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J45">
            <v>12606940.538333332</v>
          </cell>
          <cell r="EK45">
            <v>719640193.36244953</v>
          </cell>
          <cell r="EL45">
            <v>687339944.00403023</v>
          </cell>
          <cell r="EM45">
            <v>514438154.5212726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1934025232.4260857</v>
          </cell>
        </row>
        <row r="46">
          <cell r="E46">
            <v>-24116960.989999998</v>
          </cell>
          <cell r="F46">
            <v>-36206475.270000011</v>
          </cell>
          <cell r="G46">
            <v>-26645525.859999999</v>
          </cell>
          <cell r="H46">
            <v>-28543794.34</v>
          </cell>
          <cell r="I46">
            <v>-26094216.82</v>
          </cell>
          <cell r="J46">
            <v>-24737767.559999999</v>
          </cell>
          <cell r="K46">
            <v>-26546971.209999997</v>
          </cell>
          <cell r="L46">
            <v>-35475002.140000015</v>
          </cell>
          <cell r="M46">
            <v>-44269412.580000013</v>
          </cell>
          <cell r="N46">
            <v>-24622579.559999995</v>
          </cell>
          <cell r="O46">
            <v>-38123194.910000004</v>
          </cell>
          <cell r="P46">
            <v>-21244495.690000005</v>
          </cell>
          <cell r="Q46">
            <v>-45758331.170000002</v>
          </cell>
          <cell r="R46">
            <v>-36415114.920000002</v>
          </cell>
          <cell r="S46">
            <v>-20961835.640000001</v>
          </cell>
          <cell r="T46">
            <v>-21271253.280000001</v>
          </cell>
          <cell r="U46">
            <v>-22019630.201041665</v>
          </cell>
          <cell r="V46">
            <v>-18064853.991041664</v>
          </cell>
          <cell r="W46">
            <v>-23498221.039999999</v>
          </cell>
          <cell r="X46">
            <v>-31199321.639999997</v>
          </cell>
          <cell r="Y46">
            <v>-21784079.789999995</v>
          </cell>
          <cell r="Z46">
            <v>-25691987.830000002</v>
          </cell>
          <cell r="AA46">
            <v>-21753999.220000003</v>
          </cell>
          <cell r="AB46">
            <v>-20544231.820000004</v>
          </cell>
          <cell r="AC46">
            <v>-28719006.510000002</v>
          </cell>
          <cell r="AD46">
            <v>-22374768</v>
          </cell>
          <cell r="AE46">
            <v>-20469980</v>
          </cell>
          <cell r="AF46">
            <v>-23460409.669999998</v>
          </cell>
          <cell r="AG46">
            <v>-18320081.140000001</v>
          </cell>
          <cell r="AH46">
            <v>-22195729.140000001</v>
          </cell>
          <cell r="AI46">
            <v>-26590610.170000002</v>
          </cell>
          <cell r="AJ46" t="str">
            <v>line 3</v>
          </cell>
          <cell r="AK46">
            <v>-23036446.198865738</v>
          </cell>
          <cell r="AL46">
            <v>-23036446.198865738</v>
          </cell>
          <cell r="AM46">
            <v>-23036446.198865738</v>
          </cell>
          <cell r="AN46">
            <v>-23036446.198865741</v>
          </cell>
          <cell r="AO46">
            <v>-23036446.198865741</v>
          </cell>
          <cell r="AP46">
            <v>-23036446.198865741</v>
          </cell>
          <cell r="AQ46">
            <v>-23036446.198865741</v>
          </cell>
          <cell r="AR46">
            <v>-23036446.198865745</v>
          </cell>
          <cell r="AS46">
            <v>-23036446.198865745</v>
          </cell>
          <cell r="AT46">
            <v>-23036446.198865745</v>
          </cell>
          <cell r="AU46">
            <v>-23036446.198865749</v>
          </cell>
          <cell r="AV46">
            <v>-23036446.198865749</v>
          </cell>
          <cell r="AW46">
            <v>-23036446.198865749</v>
          </cell>
          <cell r="AX46">
            <v>-23036446.198865753</v>
          </cell>
          <cell r="AY46">
            <v>-23036446.198865753</v>
          </cell>
          <cell r="AZ46">
            <v>-23036446.198865753</v>
          </cell>
          <cell r="BA46">
            <v>-23036446.198865756</v>
          </cell>
          <cell r="BB46">
            <v>-23036446.198865756</v>
          </cell>
          <cell r="BC46">
            <v>-23036446.198865756</v>
          </cell>
          <cell r="BD46">
            <v>-23036446.19886576</v>
          </cell>
          <cell r="BE46">
            <v>-23036446.19886576</v>
          </cell>
          <cell r="BF46">
            <v>-23036446.198865764</v>
          </cell>
          <cell r="BG46">
            <v>-23036446.198865764</v>
          </cell>
          <cell r="BH46">
            <v>-23036446.198865768</v>
          </cell>
          <cell r="BI46">
            <v>-23036446.198865768</v>
          </cell>
          <cell r="BJ46">
            <v>-23036446.198865771</v>
          </cell>
          <cell r="BK46">
            <v>-23036446.198865771</v>
          </cell>
          <cell r="BL46">
            <v>-23036446.198865768</v>
          </cell>
          <cell r="BM46">
            <v>-23036446.198865771</v>
          </cell>
          <cell r="BN46">
            <v>-23036446.198865775</v>
          </cell>
          <cell r="BO46">
            <v>-23036446.198865771</v>
          </cell>
          <cell r="BP46">
            <v>-23036446.198865768</v>
          </cell>
          <cell r="BQ46">
            <v>-23036446.198865771</v>
          </cell>
          <cell r="BR46">
            <v>-23036446.198865775</v>
          </cell>
          <cell r="BS46">
            <v>-23036446.198865771</v>
          </cell>
          <cell r="BT46">
            <v>-23036446.198865768</v>
          </cell>
          <cell r="BU46">
            <v>-23036446.198865771</v>
          </cell>
          <cell r="BV46">
            <v>-23036446.198865775</v>
          </cell>
          <cell r="BW46">
            <v>-23036446.198865771</v>
          </cell>
          <cell r="BX46">
            <v>-23036446.198865768</v>
          </cell>
          <cell r="BY46">
            <v>-23036446.198865771</v>
          </cell>
          <cell r="BZ46">
            <v>-23036446.198865775</v>
          </cell>
          <cell r="CA46">
            <v>-23036446.198865771</v>
          </cell>
          <cell r="CB46">
            <v>-23036446.198865768</v>
          </cell>
          <cell r="CC46">
            <v>-23036446.198865768</v>
          </cell>
          <cell r="CD46">
            <v>-23036446.198865768</v>
          </cell>
          <cell r="CE46">
            <v>-23036446.198865768</v>
          </cell>
          <cell r="CF46">
            <v>-23036446.198865768</v>
          </cell>
          <cell r="CG46">
            <v>-23036446.198865768</v>
          </cell>
          <cell r="CH46">
            <v>-23036446.198865768</v>
          </cell>
          <cell r="CI46">
            <v>-23036446.198865768</v>
          </cell>
          <cell r="CJ46">
            <v>-23036446.198865768</v>
          </cell>
          <cell r="CK46">
            <v>-23036446.198865768</v>
          </cell>
          <cell r="CL46">
            <v>-23036446.198865768</v>
          </cell>
          <cell r="CM46">
            <v>-23036446.198865768</v>
          </cell>
          <cell r="CN46">
            <v>-23036446.198865768</v>
          </cell>
          <cell r="CO46">
            <v>-23036446.198865768</v>
          </cell>
          <cell r="CP46">
            <v>-23036446.198865768</v>
          </cell>
          <cell r="CQ46">
            <v>-23036446.198865768</v>
          </cell>
          <cell r="CR46">
            <v>-23036446.198865768</v>
          </cell>
          <cell r="CS46">
            <v>-23036446.198865768</v>
          </cell>
          <cell r="CT46">
            <v>-23036446.198865768</v>
          </cell>
          <cell r="CU46">
            <v>-23036446.198865768</v>
          </cell>
          <cell r="CV46">
            <v>-23036446.198865768</v>
          </cell>
          <cell r="CW46">
            <v>-23036446.198865768</v>
          </cell>
          <cell r="CX46">
            <v>-23036446.198865768</v>
          </cell>
          <cell r="CY46">
            <v>-23036446.198865768</v>
          </cell>
          <cell r="CZ46">
            <v>-23036446.198865768</v>
          </cell>
          <cell r="DA46">
            <v>-23036446.198865768</v>
          </cell>
          <cell r="DB46">
            <v>-23036446.198865764</v>
          </cell>
          <cell r="DC46">
            <v>-23036446.198865764</v>
          </cell>
          <cell r="DD46">
            <v>-23036446.198865764</v>
          </cell>
          <cell r="DE46">
            <v>-23036446.198865764</v>
          </cell>
          <cell r="DF46">
            <v>-23036446.198865764</v>
          </cell>
          <cell r="DG46">
            <v>-23036446.198865764</v>
          </cell>
          <cell r="DH46">
            <v>-23036446.198865764</v>
          </cell>
          <cell r="DI46">
            <v>-23036446.198865764</v>
          </cell>
          <cell r="DJ46">
            <v>-23036446.198865764</v>
          </cell>
          <cell r="DK46">
            <v>-23036446.19886576</v>
          </cell>
          <cell r="DL46">
            <v>-23036446.19886576</v>
          </cell>
          <cell r="DM46">
            <v>-23036446.19886576</v>
          </cell>
          <cell r="DN46">
            <v>-23036446.198865756</v>
          </cell>
          <cell r="DO46">
            <v>-23036446.198865756</v>
          </cell>
          <cell r="DP46">
            <v>-23036446.198865753</v>
          </cell>
          <cell r="DQ46">
            <v>-23036446.198865756</v>
          </cell>
          <cell r="DR46">
            <v>-23036446.198865756</v>
          </cell>
          <cell r="DS46">
            <v>-23036446.198865756</v>
          </cell>
          <cell r="DT46">
            <v>-23036446.198865756</v>
          </cell>
          <cell r="DU46">
            <v>-23036446.198865756</v>
          </cell>
          <cell r="DV46">
            <v>-23036446.198865756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J46">
            <v>-24116960.989999998</v>
          </cell>
          <cell r="EK46">
            <v>-378267767.11000007</v>
          </cell>
          <cell r="EL46">
            <v>-291923535.8820833</v>
          </cell>
          <cell r="EM46">
            <v>-248593809.11432871</v>
          </cell>
          <cell r="EN46">
            <v>-276437354.3863889</v>
          </cell>
          <cell r="EO46">
            <v>-276437354.3863892</v>
          </cell>
          <cell r="EP46">
            <v>-276437354.38638926</v>
          </cell>
          <cell r="EQ46">
            <v>-276437354.38638926</v>
          </cell>
          <cell r="ER46">
            <v>-276437354.3863892</v>
          </cell>
          <cell r="ES46">
            <v>-276437354.3863892</v>
          </cell>
          <cell r="ET46">
            <v>-276437354.38638914</v>
          </cell>
          <cell r="EU46">
            <v>-2877963553.8011365</v>
          </cell>
        </row>
        <row r="47">
          <cell r="E47">
            <v>171528.87146041542</v>
          </cell>
          <cell r="F47">
            <v>257514.03110855445</v>
          </cell>
          <cell r="G47">
            <v>189512.97313663363</v>
          </cell>
          <cell r="H47">
            <v>203014.17049887031</v>
          </cell>
          <cell r="I47">
            <v>185591.85647951439</v>
          </cell>
          <cell r="J47">
            <v>175944.28061546758</v>
          </cell>
          <cell r="K47">
            <v>188812.01550359651</v>
          </cell>
          <cell r="L47">
            <v>252311.51987405121</v>
          </cell>
          <cell r="M47">
            <v>314860.66520618275</v>
          </cell>
          <cell r="N47">
            <v>175125.02035900578</v>
          </cell>
          <cell r="O47">
            <v>271146.46004068479</v>
          </cell>
          <cell r="P47">
            <v>151098.82094855979</v>
          </cell>
          <cell r="Q47">
            <v>325450.41262689233</v>
          </cell>
          <cell r="R47">
            <v>258997.95454820991</v>
          </cell>
          <cell r="S47">
            <v>149088.43666326255</v>
          </cell>
          <cell r="T47">
            <v>151289.13096388802</v>
          </cell>
          <cell r="U47">
            <v>156611.86829992756</v>
          </cell>
          <cell r="V47">
            <v>128484.01668292657</v>
          </cell>
          <cell r="W47">
            <v>167128.16088187322</v>
          </cell>
          <cell r="X47">
            <v>221901.27659362927</v>
          </cell>
          <cell r="Y47">
            <v>154936.54543504678</v>
          </cell>
          <cell r="Z47">
            <v>182731.05304942653</v>
          </cell>
          <cell r="AA47">
            <v>154722.60113969631</v>
          </cell>
          <cell r="AB47">
            <v>146118.2816759944</v>
          </cell>
          <cell r="AC47">
            <v>204260.3451640252</v>
          </cell>
          <cell r="AD47">
            <v>159137.741518097</v>
          </cell>
          <cell r="AE47">
            <v>145590.17488452233</v>
          </cell>
          <cell r="AF47">
            <v>166859.23223754205</v>
          </cell>
          <cell r="AG47">
            <v>130299.28788749501</v>
          </cell>
          <cell r="AH47">
            <v>157864.34999849088</v>
          </cell>
          <cell r="AI47">
            <v>189122.39215360582</v>
          </cell>
          <cell r="AJ47" t="str">
            <v>line 18 - prior line 18</v>
          </cell>
          <cell r="AK47">
            <v>163843.84502626583</v>
          </cell>
          <cell r="AL47">
            <v>163843.84502626583</v>
          </cell>
          <cell r="AM47">
            <v>163843.84502626397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J47">
            <v>171528.87146041542</v>
          </cell>
          <cell r="EK47">
            <v>2690382.2263980135</v>
          </cell>
          <cell r="EL47">
            <v>2076269.6710979063</v>
          </cell>
          <cell r="EM47">
            <v>1440404.7137585487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6378585.482714884</v>
          </cell>
        </row>
        <row r="48">
          <cell r="E48">
            <v>0</v>
          </cell>
          <cell r="F48">
            <v>-120875</v>
          </cell>
          <cell r="G48">
            <v>-120875</v>
          </cell>
          <cell r="H48">
            <v>-120875</v>
          </cell>
          <cell r="I48">
            <v>-120875</v>
          </cell>
          <cell r="J48">
            <v>-120875</v>
          </cell>
          <cell r="K48">
            <v>-120875</v>
          </cell>
          <cell r="L48">
            <v>-120875</v>
          </cell>
          <cell r="M48">
            <v>-120875</v>
          </cell>
          <cell r="N48">
            <v>-120875</v>
          </cell>
          <cell r="O48">
            <v>-120875</v>
          </cell>
          <cell r="P48">
            <v>-120875</v>
          </cell>
          <cell r="Q48">
            <v>-120875</v>
          </cell>
          <cell r="R48">
            <v>-120875</v>
          </cell>
          <cell r="S48">
            <v>-120875</v>
          </cell>
          <cell r="T48">
            <v>-120875</v>
          </cell>
          <cell r="U48">
            <v>-120875</v>
          </cell>
          <cell r="V48">
            <v>-120875</v>
          </cell>
          <cell r="W48">
            <v>-120875</v>
          </cell>
          <cell r="X48">
            <v>-120875</v>
          </cell>
          <cell r="Y48">
            <v>-120875</v>
          </cell>
          <cell r="Z48">
            <v>-120875</v>
          </cell>
          <cell r="AA48">
            <v>-120875</v>
          </cell>
          <cell r="AB48">
            <v>-120875</v>
          </cell>
          <cell r="AC48">
            <v>-120875</v>
          </cell>
          <cell r="AD48">
            <v>-120875</v>
          </cell>
          <cell r="AE48">
            <v>-120875</v>
          </cell>
          <cell r="AF48">
            <v>-120875</v>
          </cell>
          <cell r="AG48">
            <v>-120875</v>
          </cell>
          <cell r="AH48">
            <v>-120875</v>
          </cell>
          <cell r="AI48">
            <v>-120875</v>
          </cell>
          <cell r="AJ48" t="str">
            <v>linc 6</v>
          </cell>
          <cell r="AK48">
            <v>-119876.03305785124</v>
          </cell>
          <cell r="AL48">
            <v>-119876.03305785124</v>
          </cell>
          <cell r="AM48">
            <v>-119876.03305785124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J48">
            <v>0</v>
          </cell>
          <cell r="EK48">
            <v>-1450500</v>
          </cell>
          <cell r="EL48">
            <v>-1450500</v>
          </cell>
          <cell r="EM48">
            <v>-1084878.0991735538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-3985878.0991735538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1087150.117130756</v>
          </cell>
          <cell r="AO49">
            <v>11087150.117130756</v>
          </cell>
          <cell r="AP49">
            <v>11087150.117130756</v>
          </cell>
          <cell r="AQ49">
            <v>11087150.117130756</v>
          </cell>
          <cell r="AR49">
            <v>11087150.117130756</v>
          </cell>
          <cell r="AS49">
            <v>11087150.117130756</v>
          </cell>
          <cell r="AT49">
            <v>11087150.117130876</v>
          </cell>
          <cell r="AU49">
            <v>11087150.117130756</v>
          </cell>
          <cell r="AV49">
            <v>11087150.117130756</v>
          </cell>
          <cell r="AW49">
            <v>11087150.117130756</v>
          </cell>
          <cell r="AX49">
            <v>11087150.117130756</v>
          </cell>
          <cell r="AY49">
            <v>11087150.117130756</v>
          </cell>
          <cell r="AZ49">
            <v>11087150.117130756</v>
          </cell>
          <cell r="BA49">
            <v>11087150.117130756</v>
          </cell>
          <cell r="BB49">
            <v>11087150.117130756</v>
          </cell>
          <cell r="BC49">
            <v>11087150.117130756</v>
          </cell>
          <cell r="BD49">
            <v>11087150.117130756</v>
          </cell>
          <cell r="BE49">
            <v>11087150.117130876</v>
          </cell>
          <cell r="BF49">
            <v>11087150.117130756</v>
          </cell>
          <cell r="BG49">
            <v>11087150.117130756</v>
          </cell>
          <cell r="BH49">
            <v>11087150.117130756</v>
          </cell>
          <cell r="BI49">
            <v>11087150.117130756</v>
          </cell>
          <cell r="BJ49">
            <v>11087150.117130756</v>
          </cell>
          <cell r="BK49">
            <v>11087150.117130756</v>
          </cell>
          <cell r="BL49">
            <v>11087150.117130756</v>
          </cell>
          <cell r="BM49">
            <v>11087150.117130756</v>
          </cell>
          <cell r="BN49">
            <v>11087150.117130756</v>
          </cell>
          <cell r="BO49">
            <v>11087150.117130756</v>
          </cell>
          <cell r="BP49">
            <v>11087150.117130756</v>
          </cell>
          <cell r="BQ49">
            <v>11087150.117130756</v>
          </cell>
          <cell r="BR49">
            <v>11087150.117130637</v>
          </cell>
          <cell r="BS49">
            <v>11087150.117130637</v>
          </cell>
          <cell r="BT49">
            <v>11087150.117130756</v>
          </cell>
          <cell r="BU49">
            <v>11087150.117130756</v>
          </cell>
          <cell r="BV49">
            <v>11087150.117130637</v>
          </cell>
          <cell r="BW49">
            <v>11087150.117130637</v>
          </cell>
          <cell r="BX49">
            <v>11087150.117130756</v>
          </cell>
          <cell r="BY49">
            <v>11087150.117130756</v>
          </cell>
          <cell r="BZ49">
            <v>11087150.117130697</v>
          </cell>
          <cell r="CA49">
            <v>11087150.117130697</v>
          </cell>
          <cell r="CB49">
            <v>11087150.117130697</v>
          </cell>
          <cell r="CC49">
            <v>11087150.117130756</v>
          </cell>
          <cell r="CD49">
            <v>11087150.117130697</v>
          </cell>
          <cell r="CE49">
            <v>11087150.117130697</v>
          </cell>
          <cell r="CF49">
            <v>11087150.117130697</v>
          </cell>
          <cell r="CG49">
            <v>11087150.117130697</v>
          </cell>
          <cell r="CH49">
            <v>11087150.117130697</v>
          </cell>
          <cell r="CI49">
            <v>11087150.117130756</v>
          </cell>
          <cell r="CJ49">
            <v>11087150.117130697</v>
          </cell>
          <cell r="CK49">
            <v>11087150.117130697</v>
          </cell>
          <cell r="CL49">
            <v>11087150.117130697</v>
          </cell>
          <cell r="CM49">
            <v>11087150.117130697</v>
          </cell>
          <cell r="CN49">
            <v>11087150.117130756</v>
          </cell>
          <cell r="CO49">
            <v>11087150.117130697</v>
          </cell>
          <cell r="CP49">
            <v>11087150.117130697</v>
          </cell>
          <cell r="CQ49">
            <v>11087150.117130697</v>
          </cell>
          <cell r="CR49">
            <v>11087150.117130697</v>
          </cell>
          <cell r="CS49">
            <v>11087150.117130756</v>
          </cell>
          <cell r="CT49">
            <v>11087150.117130697</v>
          </cell>
          <cell r="CU49">
            <v>11087150.117130697</v>
          </cell>
          <cell r="CV49">
            <v>11087150.117130697</v>
          </cell>
          <cell r="CW49">
            <v>11087150.117130697</v>
          </cell>
          <cell r="CX49">
            <v>11087150.117130697</v>
          </cell>
          <cell r="CY49">
            <v>11087150.117130697</v>
          </cell>
          <cell r="CZ49">
            <v>11087150.117130727</v>
          </cell>
          <cell r="DA49">
            <v>11087150.117130697</v>
          </cell>
          <cell r="DB49">
            <v>11087150.117130697</v>
          </cell>
          <cell r="DC49">
            <v>11087150.117130727</v>
          </cell>
          <cell r="DD49">
            <v>11087150.117130697</v>
          </cell>
          <cell r="DE49">
            <v>11087150.117130727</v>
          </cell>
          <cell r="DF49">
            <v>11087150.117130697</v>
          </cell>
          <cell r="DG49">
            <v>11087150.117130697</v>
          </cell>
          <cell r="DH49">
            <v>11087150.117130727</v>
          </cell>
          <cell r="DI49">
            <v>11087150.117130697</v>
          </cell>
          <cell r="DJ49">
            <v>11087150.117130712</v>
          </cell>
          <cell r="DK49">
            <v>11087150.117130712</v>
          </cell>
          <cell r="DL49">
            <v>11087150.117130697</v>
          </cell>
          <cell r="DM49">
            <v>11087150.117130712</v>
          </cell>
          <cell r="DN49">
            <v>11087150.117130712</v>
          </cell>
          <cell r="DO49">
            <v>11087150.117130712</v>
          </cell>
          <cell r="DP49">
            <v>11087150.117130704</v>
          </cell>
          <cell r="DQ49">
            <v>11087150.117130719</v>
          </cell>
          <cell r="DR49">
            <v>11087150.117130704</v>
          </cell>
          <cell r="DS49">
            <v>11087150.117130715</v>
          </cell>
          <cell r="DT49">
            <v>11087150.117130712</v>
          </cell>
          <cell r="DU49">
            <v>11087150.117130714</v>
          </cell>
          <cell r="DV49">
            <v>11087150.117130714</v>
          </cell>
          <cell r="DW49">
            <v>2.3855598735027652E-13</v>
          </cell>
          <cell r="DX49">
            <v>2.3660061040478137E-13</v>
          </cell>
          <cell r="DY49">
            <v>2.346612611391692E-13</v>
          </cell>
          <cell r="DZ49">
            <v>2.3273780817901247E-13</v>
          </cell>
          <cell r="EA49">
            <v>2.3083012122672416E-13</v>
          </cell>
          <cell r="EB49">
            <v>2.2893807105273666E-13</v>
          </cell>
          <cell r="EC49">
            <v>2.2706152948672914E-13</v>
          </cell>
          <cell r="ED49">
            <v>2.25200369408968E-13</v>
          </cell>
          <cell r="EE49">
            <v>2.2335446474168289E-13</v>
          </cell>
          <cell r="EF49">
            <v>2.215236904405202E-13</v>
          </cell>
          <cell r="EG49">
            <v>2.1970792248609037E-13</v>
          </cell>
          <cell r="EH49">
            <v>2.1790703787555063E-13</v>
          </cell>
          <cell r="EJ49">
            <v>0</v>
          </cell>
          <cell r="EK49">
            <v>0</v>
          </cell>
          <cell r="EL49">
            <v>0</v>
          </cell>
          <cell r="EM49">
            <v>22174300.234261513</v>
          </cell>
          <cell r="EN49">
            <v>133045801.4055692</v>
          </cell>
          <cell r="EO49">
            <v>133045801.4055692</v>
          </cell>
          <cell r="EP49">
            <v>133045801.4055686</v>
          </cell>
          <cell r="EQ49">
            <v>133045801.40556848</v>
          </cell>
          <cell r="ER49">
            <v>133045801.40556848</v>
          </cell>
          <cell r="ES49">
            <v>133045801.40556848</v>
          </cell>
          <cell r="ET49">
            <v>133045801.40556853</v>
          </cell>
          <cell r="EU49">
            <v>953494910.07324243</v>
          </cell>
        </row>
        <row r="50">
          <cell r="E50">
            <v>-11338491.580206251</v>
          </cell>
          <cell r="F50">
            <v>15213440.618977604</v>
          </cell>
          <cell r="G50">
            <v>37676570.466116071</v>
          </cell>
          <cell r="H50">
            <v>62288782.586128533</v>
          </cell>
          <cell r="I50">
            <v>84824632.10448581</v>
          </cell>
          <cell r="J50">
            <v>108978661.68974635</v>
          </cell>
          <cell r="K50">
            <v>136272937.84482303</v>
          </cell>
          <cell r="L50">
            <v>170002575.31674689</v>
          </cell>
          <cell r="M50">
            <v>211062524.09985942</v>
          </cell>
          <cell r="N50">
            <v>243956788.94278145</v>
          </cell>
          <cell r="O50">
            <v>272067028.51312429</v>
          </cell>
          <cell r="P50">
            <v>299156997.53528488</v>
          </cell>
          <cell r="Q50">
            <v>331273816.89864117</v>
          </cell>
          <cell r="R50">
            <v>366932345.72586495</v>
          </cell>
          <cell r="S50">
            <v>395230326.34949541</v>
          </cell>
          <cell r="T50">
            <v>423875607.82411182</v>
          </cell>
          <cell r="U50">
            <v>452699672.91745889</v>
          </cell>
          <cell r="V50">
            <v>480790695.38464749</v>
          </cell>
          <cell r="W50">
            <v>515204906.49970019</v>
          </cell>
          <cell r="X50">
            <v>556344198.38339615</v>
          </cell>
          <cell r="Y50">
            <v>590927257.4951638</v>
          </cell>
          <cell r="Z50">
            <v>627895361.08144271</v>
          </cell>
          <cell r="AA50">
            <v>661688359.42581546</v>
          </cell>
          <cell r="AB50">
            <v>691030489.86491811</v>
          </cell>
          <cell r="AC50">
            <v>727315994.69168591</v>
          </cell>
          <cell r="AD50">
            <v>763825831.37415528</v>
          </cell>
          <cell r="AE50">
            <v>794703865.48396075</v>
          </cell>
          <cell r="AF50">
            <v>829566009.02793849</v>
          </cell>
          <cell r="AG50">
            <v>858397870.42677569</v>
          </cell>
          <cell r="AH50">
            <v>893089928.55531883</v>
          </cell>
          <cell r="AI50">
            <v>935540380.21343124</v>
          </cell>
          <cell r="AJ50" t="str">
            <v>Prior line 42 +sum(line 37.line 41)</v>
          </cell>
          <cell r="AK50">
            <v>969984575.64799535</v>
          </cell>
          <cell r="AL50">
            <v>1004667368.6138337</v>
          </cell>
          <cell r="AM50">
            <v>1039588759.1109462</v>
          </cell>
          <cell r="AN50">
            <v>1027639463.0292112</v>
          </cell>
          <cell r="AO50">
            <v>1015690166.9474761</v>
          </cell>
          <cell r="AP50">
            <v>1003740870.8657411</v>
          </cell>
          <cell r="AQ50">
            <v>991791574.78400612</v>
          </cell>
          <cell r="AR50">
            <v>979842278.7022711</v>
          </cell>
          <cell r="AS50">
            <v>967892982.62053609</v>
          </cell>
          <cell r="AT50">
            <v>955943686.53880119</v>
          </cell>
          <cell r="AU50">
            <v>943994390.45706618</v>
          </cell>
          <cell r="AV50">
            <v>932045094.37533116</v>
          </cell>
          <cell r="AW50">
            <v>920095798.29359615</v>
          </cell>
          <cell r="AX50">
            <v>908146502.21186113</v>
          </cell>
          <cell r="AY50">
            <v>896197206.13012612</v>
          </cell>
          <cell r="AZ50">
            <v>884247910.0483911</v>
          </cell>
          <cell r="BA50">
            <v>872298613.96665609</v>
          </cell>
          <cell r="BB50">
            <v>860349317.88492107</v>
          </cell>
          <cell r="BC50">
            <v>848400021.80318606</v>
          </cell>
          <cell r="BD50">
            <v>836450725.72145104</v>
          </cell>
          <cell r="BE50">
            <v>824501429.63971615</v>
          </cell>
          <cell r="BF50">
            <v>812552133.55798113</v>
          </cell>
          <cell r="BG50">
            <v>800602837.47624612</v>
          </cell>
          <cell r="BH50">
            <v>788653541.3945111</v>
          </cell>
          <cell r="BI50">
            <v>776704245.31277609</v>
          </cell>
          <cell r="BJ50">
            <v>764754949.23104107</v>
          </cell>
          <cell r="BK50">
            <v>752805653.14930606</v>
          </cell>
          <cell r="BL50">
            <v>740856357.06757104</v>
          </cell>
          <cell r="BM50">
            <v>728907060.98583603</v>
          </cell>
          <cell r="BN50">
            <v>716957764.90410101</v>
          </cell>
          <cell r="BO50">
            <v>705008468.822366</v>
          </cell>
          <cell r="BP50">
            <v>693059172.74063098</v>
          </cell>
          <cell r="BQ50">
            <v>681109876.65889597</v>
          </cell>
          <cell r="BR50">
            <v>669160580.57716084</v>
          </cell>
          <cell r="BS50">
            <v>657211284.4954257</v>
          </cell>
          <cell r="BT50">
            <v>645261988.41369069</v>
          </cell>
          <cell r="BU50">
            <v>633312692.33195567</v>
          </cell>
          <cell r="BV50">
            <v>621363396.25022054</v>
          </cell>
          <cell r="BW50">
            <v>609414100.1684854</v>
          </cell>
          <cell r="BX50">
            <v>597464804.08675039</v>
          </cell>
          <cell r="BY50">
            <v>585515508.00501537</v>
          </cell>
          <cell r="BZ50">
            <v>573566211.92328024</v>
          </cell>
          <cell r="CA50">
            <v>561616915.8415451</v>
          </cell>
          <cell r="CB50">
            <v>549667619.75981009</v>
          </cell>
          <cell r="CC50">
            <v>537718323.67807508</v>
          </cell>
          <cell r="CD50">
            <v>525769027.59634</v>
          </cell>
          <cell r="CE50">
            <v>513819731.51460493</v>
          </cell>
          <cell r="CF50">
            <v>501870435.43286985</v>
          </cell>
          <cell r="CG50">
            <v>489921139.35113478</v>
          </cell>
          <cell r="CH50">
            <v>477971843.2693997</v>
          </cell>
          <cell r="CI50">
            <v>466022547.18766469</v>
          </cell>
          <cell r="CJ50">
            <v>454073251.10592961</v>
          </cell>
          <cell r="CK50">
            <v>442123955.02419454</v>
          </cell>
          <cell r="CL50">
            <v>430174658.94245946</v>
          </cell>
          <cell r="CM50">
            <v>418225362.86072439</v>
          </cell>
          <cell r="CN50">
            <v>406276066.77898937</v>
          </cell>
          <cell r="CO50">
            <v>394326770.6972543</v>
          </cell>
          <cell r="CP50">
            <v>382377474.61551923</v>
          </cell>
          <cell r="CQ50">
            <v>370428178.53378415</v>
          </cell>
          <cell r="CR50">
            <v>358478882.45204908</v>
          </cell>
          <cell r="CS50">
            <v>346529586.37031406</v>
          </cell>
          <cell r="CT50">
            <v>334580290.28857899</v>
          </cell>
          <cell r="CU50">
            <v>322630994.20684391</v>
          </cell>
          <cell r="CV50">
            <v>310681698.12510884</v>
          </cell>
          <cell r="CW50">
            <v>298732402.04337376</v>
          </cell>
          <cell r="CX50">
            <v>286783105.96163869</v>
          </cell>
          <cell r="CY50">
            <v>274833809.87990361</v>
          </cell>
          <cell r="CZ50">
            <v>262884513.79816857</v>
          </cell>
          <cell r="DA50">
            <v>250935217.7164335</v>
          </cell>
          <cell r="DB50">
            <v>238985921.63469842</v>
          </cell>
          <cell r="DC50">
            <v>227036625.55296338</v>
          </cell>
          <cell r="DD50">
            <v>215087329.4712283</v>
          </cell>
          <cell r="DE50">
            <v>203138033.38949326</v>
          </cell>
          <cell r="DF50">
            <v>191188737.30775818</v>
          </cell>
          <cell r="DG50">
            <v>179239441.22602311</v>
          </cell>
          <cell r="DH50">
            <v>167290145.14428806</v>
          </cell>
          <cell r="DI50">
            <v>155340849.06255299</v>
          </cell>
          <cell r="DJ50">
            <v>143391552.98081794</v>
          </cell>
          <cell r="DK50">
            <v>131442256.8990829</v>
          </cell>
          <cell r="DL50">
            <v>119492960.81734784</v>
          </cell>
          <cell r="DM50">
            <v>107543664.73561279</v>
          </cell>
          <cell r="DN50">
            <v>95594368.65387775</v>
          </cell>
          <cell r="DO50">
            <v>83645072.572142705</v>
          </cell>
          <cell r="DP50">
            <v>71695776.490407661</v>
          </cell>
          <cell r="DQ50">
            <v>59746480.408672623</v>
          </cell>
          <cell r="DR50">
            <v>47797184.326937571</v>
          </cell>
          <cell r="DS50">
            <v>35847888.245202526</v>
          </cell>
          <cell r="DT50">
            <v>23898592.163467482</v>
          </cell>
          <cell r="DU50">
            <v>11949296.081732439</v>
          </cell>
          <cell r="DV50">
            <v>-2.6039779186248779E-6</v>
          </cell>
          <cell r="DW50">
            <v>-2.6039776800688908E-6</v>
          </cell>
          <cell r="DX50">
            <v>-2.6039774434682805E-6</v>
          </cell>
          <cell r="DY50">
            <v>-2.6039772088070194E-6</v>
          </cell>
          <cell r="DZ50">
            <v>-2.6039769760692114E-6</v>
          </cell>
          <cell r="EA50">
            <v>-2.6039767452390901E-6</v>
          </cell>
          <cell r="EB50">
            <v>-2.6039765163010189E-6</v>
          </cell>
          <cell r="EC50">
            <v>-2.6039762892394895E-6</v>
          </cell>
          <cell r="ED50">
            <v>-2.6039760640391202E-6</v>
          </cell>
          <cell r="EE50">
            <v>-2.6039758406846555E-6</v>
          </cell>
          <cell r="EF50">
            <v>-2.6039756191609652E-6</v>
          </cell>
          <cell r="EG50">
            <v>-2.6039753994530425E-6</v>
          </cell>
          <cell r="EH50">
            <v>-2.6039751815460047E-6</v>
          </cell>
          <cell r="EJ50">
            <v>-11338491.580206251</v>
          </cell>
          <cell r="EK50">
            <v>331273816.89864117</v>
          </cell>
          <cell r="EL50">
            <v>727315994.69168591</v>
          </cell>
          <cell r="EM50">
            <v>1015690166.9474761</v>
          </cell>
          <cell r="EN50">
            <v>872298613.96665609</v>
          </cell>
          <cell r="EO50">
            <v>728907060.98583603</v>
          </cell>
          <cell r="EP50">
            <v>585515508.00501537</v>
          </cell>
          <cell r="EQ50">
            <v>442123955.02419454</v>
          </cell>
          <cell r="ER50">
            <v>298732402.04337376</v>
          </cell>
          <cell r="ES50">
            <v>155340849.06255299</v>
          </cell>
          <cell r="ET50">
            <v>11949296.081732439</v>
          </cell>
          <cell r="EU50">
            <v>11949296.081732439</v>
          </cell>
        </row>
        <row r="51">
          <cell r="E51">
            <v>-11677327.439999999</v>
          </cell>
          <cell r="F51">
            <v>14374498.9</v>
          </cell>
          <cell r="G51">
            <v>36290824.719999999</v>
          </cell>
          <cell r="H51">
            <v>60259437.539999999</v>
          </cell>
          <cell r="I51">
            <v>83815515.859999999</v>
          </cell>
          <cell r="J51">
            <v>117243611.67</v>
          </cell>
          <cell r="K51">
            <v>143721768.06</v>
          </cell>
          <cell r="L51">
            <v>176755764.91</v>
          </cell>
          <cell r="M51">
            <v>216945273.66</v>
          </cell>
          <cell r="N51">
            <v>248967972.53</v>
          </cell>
          <cell r="O51">
            <v>276333206.47000003</v>
          </cell>
          <cell r="P51">
            <v>302677351.73000002</v>
          </cell>
          <cell r="Q51">
            <v>333808042.32999998</v>
          </cell>
          <cell r="R51">
            <v>368717498.48000002</v>
          </cell>
          <cell r="S51">
            <v>396260933.33999997</v>
          </cell>
          <cell r="T51">
            <v>424084551.06999999</v>
          </cell>
          <cell r="U51">
            <v>452293472.16000003</v>
          </cell>
          <cell r="V51">
            <v>479729003.81999999</v>
          </cell>
          <cell r="W51">
            <v>513293830.07999998</v>
          </cell>
          <cell r="X51">
            <v>553554863.73000002</v>
          </cell>
          <cell r="Y51">
            <v>587120524.07000005</v>
          </cell>
          <cell r="Z51">
            <v>622864303.02999997</v>
          </cell>
          <cell r="AA51">
            <v>33792998.344372749</v>
          </cell>
          <cell r="AB51">
            <v>29342130.43910265</v>
          </cell>
          <cell r="AC51">
            <v>36285504.826767802</v>
          </cell>
          <cell r="AD51">
            <v>36509836.682469368</v>
          </cell>
          <cell r="AE51">
            <v>30878034.109805465</v>
          </cell>
          <cell r="AF51">
            <v>34862143.543977737</v>
          </cell>
          <cell r="AG51">
            <v>28831861.398837209</v>
          </cell>
          <cell r="AH51">
            <v>34692058.128543139</v>
          </cell>
          <cell r="AI51">
            <v>42450451.658112407</v>
          </cell>
          <cell r="AJ51" t="str">
            <v>line 37 +38+39+40+41</v>
          </cell>
        </row>
        <row r="52">
          <cell r="E52">
            <v>338835.85979374871</v>
          </cell>
          <cell r="F52">
            <v>838941.71897760406</v>
          </cell>
          <cell r="G52">
            <v>1385745.7461160719</v>
          </cell>
          <cell r="H52">
            <v>2029345.0461285338</v>
          </cell>
          <cell r="I52">
            <v>1009116.2444858104</v>
          </cell>
          <cell r="J52">
            <v>-8264949.9802536517</v>
          </cell>
          <cell r="K52">
            <v>-7448830.2151769698</v>
          </cell>
          <cell r="L52">
            <v>-6753189.5932531059</v>
          </cell>
          <cell r="M52">
            <v>-5882749.5601405799</v>
          </cell>
          <cell r="N52">
            <v>-5011183.5872185528</v>
          </cell>
          <cell r="O52">
            <v>-4266177.9568757415</v>
          </cell>
          <cell r="P52">
            <v>-3520354.1947151423</v>
          </cell>
          <cell r="Q52">
            <v>-2534225.4313588142</v>
          </cell>
          <cell r="R52">
            <v>-1785152.7541350722</v>
          </cell>
          <cell r="S52">
            <v>-1030606.9905045629</v>
          </cell>
          <cell r="T52">
            <v>-208943.24588817358</v>
          </cell>
          <cell r="U52">
            <v>406200.75745886564</v>
          </cell>
          <cell r="V52">
            <v>1061691.5646474957</v>
          </cell>
          <cell r="W52">
            <v>1911076.4197002053</v>
          </cell>
          <cell r="X52">
            <v>2789334.6533961296</v>
          </cell>
          <cell r="Y52">
            <v>3806733.4251637459</v>
          </cell>
          <cell r="Z52">
            <v>5031058.0514427423</v>
          </cell>
        </row>
        <row r="53">
          <cell r="E53">
            <v>338835.85979374871</v>
          </cell>
          <cell r="F53">
            <v>500105.85918385535</v>
          </cell>
          <cell r="G53">
            <v>546804.02713846788</v>
          </cell>
          <cell r="H53">
            <v>643599.30001246184</v>
          </cell>
          <cell r="I53">
            <v>-1020228.8016427234</v>
          </cell>
          <cell r="J53">
            <v>-9274066.2247394621</v>
          </cell>
          <cell r="K53">
            <v>816119.76507668197</v>
          </cell>
          <cell r="L53">
            <v>695640.62192386389</v>
          </cell>
          <cell r="M53">
            <v>870440.03311252594</v>
          </cell>
          <cell r="N53">
            <v>871565.97292202711</v>
          </cell>
          <cell r="O53">
            <v>745005.63034281135</v>
          </cell>
          <cell r="P53">
            <v>745823.76216059923</v>
          </cell>
          <cell r="Q53">
            <v>986128.76335632801</v>
          </cell>
          <cell r="R53">
            <v>749072.67722374201</v>
          </cell>
          <cell r="S53">
            <v>754545.76363050938</v>
          </cell>
          <cell r="T53">
            <v>821663.74461638927</v>
          </cell>
          <cell r="U53">
            <v>615144.00334703922</v>
          </cell>
          <cell r="V53">
            <v>655490.8071886301</v>
          </cell>
          <cell r="W53">
            <v>849384.85505270958</v>
          </cell>
          <cell r="X53">
            <v>878258.23369592428</v>
          </cell>
          <cell r="Y53">
            <v>1017398.7717676163</v>
          </cell>
          <cell r="Z53">
            <v>1224324.6262789965</v>
          </cell>
          <cell r="AA53">
            <v>5031058.0514427423</v>
          </cell>
        </row>
        <row r="58">
          <cell r="E58">
            <v>0</v>
          </cell>
          <cell r="F58">
            <v>-35556930.46208334</v>
          </cell>
          <cell r="G58">
            <v>-35556930.46208334</v>
          </cell>
          <cell r="H58">
            <v>-35556930.46208334</v>
          </cell>
          <cell r="I58">
            <v>-35556930.46208334</v>
          </cell>
          <cell r="J58">
            <v>-35556930.46208334</v>
          </cell>
          <cell r="K58">
            <v>-35556930.46208334</v>
          </cell>
          <cell r="L58">
            <v>-35556930.46208334</v>
          </cell>
          <cell r="M58">
            <v>-35556930.46208334</v>
          </cell>
          <cell r="N58">
            <v>-35556930.46208334</v>
          </cell>
          <cell r="O58">
            <v>-35556930.46208334</v>
          </cell>
          <cell r="P58">
            <v>-35556930.46208334</v>
          </cell>
          <cell r="Q58">
            <v>-35556930.46208334</v>
          </cell>
          <cell r="R58">
            <v>-35556930.46208334</v>
          </cell>
          <cell r="S58">
            <v>-35556930.46208334</v>
          </cell>
          <cell r="T58">
            <v>-35556930.46208334</v>
          </cell>
          <cell r="U58">
            <v>-35556930.46208334</v>
          </cell>
          <cell r="V58">
            <v>-35556930.46208334</v>
          </cell>
          <cell r="W58">
            <v>-35556930.46208334</v>
          </cell>
          <cell r="X58">
            <v>-35556930.46208334</v>
          </cell>
          <cell r="Y58">
            <v>-35556930.46208334</v>
          </cell>
          <cell r="Z58">
            <v>-35556930.46208334</v>
          </cell>
          <cell r="AA58">
            <v>-35556930.46208334</v>
          </cell>
          <cell r="AB58">
            <v>-35556930.46208334</v>
          </cell>
          <cell r="AC58">
            <v>-35556930.46208334</v>
          </cell>
          <cell r="AD58">
            <v>-35556930.46208334</v>
          </cell>
          <cell r="AE58">
            <v>-35556930.46208334</v>
          </cell>
          <cell r="AF58">
            <v>-35556930.46208334</v>
          </cell>
          <cell r="AG58">
            <v>-35556930.46208334</v>
          </cell>
          <cell r="AH58">
            <v>-35556930.46208334</v>
          </cell>
          <cell r="AI58">
            <v>-35556930.46208334</v>
          </cell>
          <cell r="AK58">
            <v>-35556930.46208334</v>
          </cell>
          <cell r="AL58">
            <v>-35556930.46208334</v>
          </cell>
          <cell r="AM58">
            <v>-35556930.46208334</v>
          </cell>
          <cell r="AN58">
            <v>-10923306.272104461</v>
          </cell>
          <cell r="AO58">
            <v>-10923306.272104461</v>
          </cell>
          <cell r="AP58">
            <v>-10923306.272104459</v>
          </cell>
          <cell r="AQ58">
            <v>-10923306.272104459</v>
          </cell>
          <cell r="AR58">
            <v>-10923306.272104459</v>
          </cell>
          <cell r="AS58">
            <v>-10923306.272104459</v>
          </cell>
          <cell r="AT58">
            <v>-10923306.272104457</v>
          </cell>
          <cell r="AU58">
            <v>-10923306.272104457</v>
          </cell>
          <cell r="AV58">
            <v>-10923306.272104457</v>
          </cell>
          <cell r="AW58">
            <v>-10923306.272104455</v>
          </cell>
          <cell r="AX58">
            <v>-10923306.272104455</v>
          </cell>
          <cell r="AY58">
            <v>-10923306.272104455</v>
          </cell>
          <cell r="AZ58">
            <v>-10923306.272104453</v>
          </cell>
          <cell r="BA58">
            <v>-10923306.272104453</v>
          </cell>
          <cell r="BB58">
            <v>-10923306.272104453</v>
          </cell>
          <cell r="BC58">
            <v>-10923306.272104451</v>
          </cell>
          <cell r="BD58">
            <v>-10923306.272104451</v>
          </cell>
          <cell r="BE58">
            <v>-10923306.272104451</v>
          </cell>
          <cell r="BF58">
            <v>-10923306.27210445</v>
          </cell>
          <cell r="BG58">
            <v>-10923306.27210445</v>
          </cell>
          <cell r="BH58">
            <v>-10923306.272104448</v>
          </cell>
          <cell r="BI58">
            <v>-10923306.272104448</v>
          </cell>
          <cell r="BJ58">
            <v>-10923306.272104446</v>
          </cell>
          <cell r="BK58">
            <v>-10923306.272104446</v>
          </cell>
          <cell r="BL58">
            <v>-10923306.272104446</v>
          </cell>
          <cell r="BM58">
            <v>-10923306.272104444</v>
          </cell>
          <cell r="BN58">
            <v>-10923306.272104444</v>
          </cell>
          <cell r="BO58">
            <v>-10923306.272104442</v>
          </cell>
          <cell r="BP58">
            <v>-10923306.27210444</v>
          </cell>
          <cell r="BQ58">
            <v>-10923306.272104442</v>
          </cell>
          <cell r="BR58">
            <v>-10923306.27210444</v>
          </cell>
          <cell r="BS58">
            <v>-10923306.272104442</v>
          </cell>
          <cell r="BT58">
            <v>-10923306.272104444</v>
          </cell>
          <cell r="BU58">
            <v>-10923306.272104442</v>
          </cell>
          <cell r="BV58">
            <v>-10923306.27210444</v>
          </cell>
          <cell r="BW58">
            <v>-10923306.272104442</v>
          </cell>
          <cell r="BX58">
            <v>-10923306.272104444</v>
          </cell>
          <cell r="BY58">
            <v>-10923306.272104442</v>
          </cell>
          <cell r="BZ58">
            <v>-10923306.272104442</v>
          </cell>
          <cell r="CA58">
            <v>-10923306.272104442</v>
          </cell>
          <cell r="CB58">
            <v>-10923306.272104442</v>
          </cell>
          <cell r="CC58">
            <v>-10923306.272104442</v>
          </cell>
          <cell r="CD58">
            <v>-10923306.272104442</v>
          </cell>
          <cell r="CE58">
            <v>-10923306.272104442</v>
          </cell>
          <cell r="CF58">
            <v>-10923306.272104442</v>
          </cell>
          <cell r="CG58">
            <v>-10923306.272104442</v>
          </cell>
          <cell r="CH58">
            <v>-10923306.272104442</v>
          </cell>
          <cell r="CI58">
            <v>-10923306.272104442</v>
          </cell>
          <cell r="CJ58">
            <v>-10923306.272104442</v>
          </cell>
          <cell r="CK58">
            <v>-10923306.272104442</v>
          </cell>
          <cell r="CL58">
            <v>-10923306.272104442</v>
          </cell>
          <cell r="CM58">
            <v>-10923306.272104442</v>
          </cell>
          <cell r="CN58">
            <v>-10923306.272104442</v>
          </cell>
          <cell r="CO58">
            <v>-10923306.272104442</v>
          </cell>
          <cell r="CP58">
            <v>-10923306.272104442</v>
          </cell>
          <cell r="CQ58">
            <v>-10923306.272104442</v>
          </cell>
          <cell r="CR58">
            <v>-10923306.272104442</v>
          </cell>
          <cell r="CS58">
            <v>-10923306.272104442</v>
          </cell>
          <cell r="CT58">
            <v>-10923306.272104442</v>
          </cell>
          <cell r="CU58">
            <v>-10923306.272104442</v>
          </cell>
          <cell r="CV58">
            <v>-10923306.272104442</v>
          </cell>
          <cell r="CW58">
            <v>-10923306.272104442</v>
          </cell>
          <cell r="CX58">
            <v>-10923306.272104442</v>
          </cell>
          <cell r="CY58">
            <v>-10923306.272104444</v>
          </cell>
          <cell r="CZ58">
            <v>-10923306.272104444</v>
          </cell>
          <cell r="DA58">
            <v>-10923306.272104444</v>
          </cell>
          <cell r="DB58">
            <v>-10923306.272104444</v>
          </cell>
          <cell r="DC58">
            <v>-10923306.272104444</v>
          </cell>
          <cell r="DD58">
            <v>-10923306.272104444</v>
          </cell>
          <cell r="DE58">
            <v>-10923306.272104444</v>
          </cell>
          <cell r="DF58">
            <v>-10923306.272104444</v>
          </cell>
          <cell r="DG58">
            <v>-10923306.272104444</v>
          </cell>
          <cell r="DH58">
            <v>-10923306.272104444</v>
          </cell>
          <cell r="DI58">
            <v>-10923306.272104444</v>
          </cell>
          <cell r="DJ58">
            <v>-10923306.272104444</v>
          </cell>
          <cell r="DK58">
            <v>-10923306.272104444</v>
          </cell>
          <cell r="DL58">
            <v>-10923306.272104444</v>
          </cell>
          <cell r="DM58">
            <v>-10923306.272104446</v>
          </cell>
          <cell r="DN58">
            <v>-10923306.272104446</v>
          </cell>
          <cell r="DO58">
            <v>-10923306.272104446</v>
          </cell>
          <cell r="DP58">
            <v>-10923306.272104446</v>
          </cell>
          <cell r="DQ58">
            <v>-10923306.272104448</v>
          </cell>
          <cell r="DR58">
            <v>-10923306.272104446</v>
          </cell>
          <cell r="DS58">
            <v>-10923306.272104448</v>
          </cell>
          <cell r="DT58">
            <v>-10923306.272104448</v>
          </cell>
          <cell r="DU58">
            <v>-10923306.272104448</v>
          </cell>
          <cell r="DV58">
            <v>-10923306.272104448</v>
          </cell>
          <cell r="DW58">
            <v>-2.3855598735027627E-13</v>
          </cell>
          <cell r="DX58">
            <v>-2.3660061040478218E-13</v>
          </cell>
          <cell r="DY58">
            <v>-2.3466126113916925E-13</v>
          </cell>
          <cell r="DZ58">
            <v>-2.3273780817901212E-13</v>
          </cell>
          <cell r="EA58">
            <v>-2.3083012122672512E-13</v>
          </cell>
          <cell r="EB58">
            <v>-2.2893807105273555E-13</v>
          </cell>
          <cell r="EC58">
            <v>-2.2706152948672954E-13</v>
          </cell>
          <cell r="ED58">
            <v>-2.2520036940896947E-13</v>
          </cell>
          <cell r="EE58">
            <v>-2.2335446474168284E-13</v>
          </cell>
          <cell r="EF58">
            <v>-2.2152369044052149E-13</v>
          </cell>
          <cell r="EG58">
            <v>-2.19707922486091E-13</v>
          </cell>
          <cell r="EH58">
            <v>-2.1790703787554927E-13</v>
          </cell>
          <cell r="EJ58">
            <v>0</v>
          </cell>
          <cell r="EK58">
            <v>-426683165.54500008</v>
          </cell>
          <cell r="EL58">
            <v>-426683165.54500008</v>
          </cell>
          <cell r="EM58">
            <v>-341858986.70295894</v>
          </cell>
          <cell r="EN58">
            <v>-131079675.2652535</v>
          </cell>
          <cell r="EO58">
            <v>-131079675.26525337</v>
          </cell>
          <cell r="EP58">
            <v>-131079675.26525331</v>
          </cell>
          <cell r="EQ58">
            <v>-131079675.26525331</v>
          </cell>
          <cell r="ER58">
            <v>-131079675.26525331</v>
          </cell>
          <cell r="ES58">
            <v>-131079675.26525331</v>
          </cell>
          <cell r="ET58">
            <v>-131079675.26525332</v>
          </cell>
        </row>
        <row r="59">
          <cell r="E59">
            <v>-13724975.158364169</v>
          </cell>
          <cell r="F59">
            <v>-13724975.158364169</v>
          </cell>
          <cell r="G59">
            <v>-13439038.175898248</v>
          </cell>
          <cell r="H59">
            <v>-13153101.193432329</v>
          </cell>
          <cell r="I59">
            <v>-12867164.210966408</v>
          </cell>
          <cell r="J59">
            <v>-12581227.228500487</v>
          </cell>
          <cell r="K59">
            <v>-12295290.246034568</v>
          </cell>
          <cell r="L59">
            <v>-12009353.263568647</v>
          </cell>
          <cell r="M59">
            <v>-11723416.281102726</v>
          </cell>
          <cell r="N59">
            <v>-11437479.298636809</v>
          </cell>
          <cell r="O59">
            <v>-11151542.316170888</v>
          </cell>
          <cell r="P59">
            <v>-10865605.333704967</v>
          </cell>
          <cell r="Q59">
            <v>-10579668.351239046</v>
          </cell>
          <cell r="R59">
            <v>-10293731.368773127</v>
          </cell>
          <cell r="S59">
            <v>-10007794.386307208</v>
          </cell>
          <cell r="T59">
            <v>-9721857.4038412869</v>
          </cell>
          <cell r="U59">
            <v>-9435920.4213753659</v>
          </cell>
          <cell r="V59">
            <v>-9149983.4389094468</v>
          </cell>
          <cell r="W59">
            <v>-8864046.4564435259</v>
          </cell>
          <cell r="X59">
            <v>-8578109.4739776049</v>
          </cell>
          <cell r="Y59">
            <v>-8292172.4915116848</v>
          </cell>
          <cell r="Z59">
            <v>-8006235.5090457657</v>
          </cell>
          <cell r="AA59">
            <v>-7720298.5265798457</v>
          </cell>
          <cell r="AB59">
            <v>-7434361.5441139257</v>
          </cell>
          <cell r="AC59">
            <v>-7148424.5616480047</v>
          </cell>
          <cell r="AD59">
            <v>-6862487.5791820846</v>
          </cell>
          <cell r="AE59">
            <v>-6576550.5967161646</v>
          </cell>
          <cell r="AF59">
            <v>-6290613.6142502436</v>
          </cell>
          <cell r="AG59">
            <v>-6004676.6317843236</v>
          </cell>
          <cell r="AH59">
            <v>-5718739.6493184045</v>
          </cell>
          <cell r="AI59">
            <v>-5432802.6668524835</v>
          </cell>
          <cell r="AK59">
            <v>-5146865.6843865635</v>
          </cell>
          <cell r="AL59">
            <v>-4860928.7019206434</v>
          </cell>
          <cell r="AM59">
            <v>-4574991.7194547234</v>
          </cell>
          <cell r="AN59">
            <v>-10738702.396105895</v>
          </cell>
          <cell r="AO59">
            <v>-10615269.035231115</v>
          </cell>
          <cell r="AP59">
            <v>-10491835.674356334</v>
          </cell>
          <cell r="AQ59">
            <v>-10368402.313481553</v>
          </cell>
          <cell r="AR59">
            <v>-10244968.952606771</v>
          </cell>
          <cell r="AS59">
            <v>-10121535.59173199</v>
          </cell>
          <cell r="AT59">
            <v>-9998102.2308572102</v>
          </cell>
          <cell r="AU59">
            <v>-9874668.8699824288</v>
          </cell>
          <cell r="AV59">
            <v>-9751235.5091076475</v>
          </cell>
          <cell r="AW59">
            <v>-9627802.1482328679</v>
          </cell>
          <cell r="AX59">
            <v>-9504368.7873580866</v>
          </cell>
          <cell r="AY59">
            <v>-9380935.4264833052</v>
          </cell>
          <cell r="AZ59">
            <v>-9257502.0656085256</v>
          </cell>
          <cell r="BA59">
            <v>-9134068.7047337443</v>
          </cell>
          <cell r="BB59">
            <v>-9010635.3438589629</v>
          </cell>
          <cell r="BC59">
            <v>-8887201.9829841815</v>
          </cell>
          <cell r="BD59">
            <v>-8763768.6221094001</v>
          </cell>
          <cell r="BE59">
            <v>-8640335.2612346206</v>
          </cell>
          <cell r="BF59">
            <v>-8516901.9003598392</v>
          </cell>
          <cell r="BG59">
            <v>-8393468.5394850578</v>
          </cell>
          <cell r="BH59">
            <v>-8270035.1786102774</v>
          </cell>
          <cell r="BI59">
            <v>-8146601.8177354969</v>
          </cell>
          <cell r="BJ59">
            <v>-8023168.4568607165</v>
          </cell>
          <cell r="BK59">
            <v>-7899735.0959859351</v>
          </cell>
          <cell r="BL59">
            <v>-7776301.7351111546</v>
          </cell>
          <cell r="BM59">
            <v>-7652868.3742363742</v>
          </cell>
          <cell r="BN59">
            <v>-7529435.0133615928</v>
          </cell>
          <cell r="BO59">
            <v>-7406001.6524868114</v>
          </cell>
          <cell r="BP59">
            <v>-7282568.29161203</v>
          </cell>
          <cell r="BQ59">
            <v>-7159134.9307372505</v>
          </cell>
          <cell r="BR59">
            <v>-7035701.56986247</v>
          </cell>
          <cell r="BS59">
            <v>-6912268.2089876905</v>
          </cell>
          <cell r="BT59">
            <v>-6788834.848112911</v>
          </cell>
          <cell r="BU59">
            <v>-6665401.4872381305</v>
          </cell>
          <cell r="BV59">
            <v>-6541968.1263633491</v>
          </cell>
          <cell r="BW59">
            <v>-6418534.7654885696</v>
          </cell>
          <cell r="BX59">
            <v>-6295101.4046137901</v>
          </cell>
          <cell r="BY59">
            <v>-6171668.0437390096</v>
          </cell>
          <cell r="BZ59">
            <v>-6048234.6828642301</v>
          </cell>
          <cell r="CA59">
            <v>-5924801.3219894497</v>
          </cell>
          <cell r="CB59">
            <v>-5801367.9611146683</v>
          </cell>
          <cell r="CC59">
            <v>-5677934.6002398888</v>
          </cell>
          <cell r="CD59">
            <v>-5554501.2393651092</v>
          </cell>
          <cell r="CE59">
            <v>-5431067.8784903288</v>
          </cell>
          <cell r="CF59">
            <v>-5307634.5176155483</v>
          </cell>
          <cell r="CG59">
            <v>-5184201.1567407679</v>
          </cell>
          <cell r="CH59">
            <v>-5060767.7958659874</v>
          </cell>
          <cell r="CI59">
            <v>-4937334.4349912079</v>
          </cell>
          <cell r="CJ59">
            <v>-4813901.0741164275</v>
          </cell>
          <cell r="CK59">
            <v>-4690467.713241647</v>
          </cell>
          <cell r="CL59">
            <v>-4567034.3523668675</v>
          </cell>
          <cell r="CM59">
            <v>-4443600.991492087</v>
          </cell>
          <cell r="CN59">
            <v>-4320167.6306173066</v>
          </cell>
          <cell r="CO59">
            <v>-4196734.269742527</v>
          </cell>
          <cell r="CP59">
            <v>-4073300.9088677466</v>
          </cell>
          <cell r="CQ59">
            <v>-3949867.5479929666</v>
          </cell>
          <cell r="CR59">
            <v>-3826434.1871181861</v>
          </cell>
          <cell r="CS59">
            <v>-3703000.8262434057</v>
          </cell>
          <cell r="CT59">
            <v>-3579567.4653686252</v>
          </cell>
          <cell r="CU59">
            <v>-3456134.1044938453</v>
          </cell>
          <cell r="CV59">
            <v>-3332700.7436190653</v>
          </cell>
          <cell r="CW59">
            <v>-3209267.3827442848</v>
          </cell>
          <cell r="CX59">
            <v>-3085834.0218695048</v>
          </cell>
          <cell r="CY59">
            <v>-2962400.6609947253</v>
          </cell>
          <cell r="CZ59">
            <v>-2838967.3001199444</v>
          </cell>
          <cell r="DA59">
            <v>-2715533.9392451649</v>
          </cell>
          <cell r="DB59">
            <v>-2592100.5783703844</v>
          </cell>
          <cell r="DC59">
            <v>-2468667.217495604</v>
          </cell>
          <cell r="DD59">
            <v>-2345233.856620824</v>
          </cell>
          <cell r="DE59">
            <v>-2221800.495746044</v>
          </cell>
          <cell r="DF59">
            <v>-2098367.1348712635</v>
          </cell>
          <cell r="DG59">
            <v>-1974933.7739964835</v>
          </cell>
          <cell r="DH59">
            <v>-1851500.4131217033</v>
          </cell>
          <cell r="DI59">
            <v>-1728067.0522469229</v>
          </cell>
          <cell r="DJ59">
            <v>-1604633.6913721429</v>
          </cell>
          <cell r="DK59">
            <v>-1481200.3304973627</v>
          </cell>
          <cell r="DL59">
            <v>-1357766.9696225824</v>
          </cell>
          <cell r="DM59">
            <v>-1234333.6087478022</v>
          </cell>
          <cell r="DN59">
            <v>-1110900.247873022</v>
          </cell>
          <cell r="DO59">
            <v>-987466.88699824188</v>
          </cell>
          <cell r="DP59">
            <v>-864033.52612346166</v>
          </cell>
          <cell r="DQ59">
            <v>-740600.16524868144</v>
          </cell>
          <cell r="DR59">
            <v>-617166.80437390122</v>
          </cell>
          <cell r="DS59">
            <v>-493733.44349912106</v>
          </cell>
          <cell r="DT59">
            <v>-370300.08262434072</v>
          </cell>
          <cell r="DU59">
            <v>-246866.72174956053</v>
          </cell>
          <cell r="DV59">
            <v>-123433.36087478026</v>
          </cell>
          <cell r="DW59">
            <v>-3.2887328416109083E-13</v>
          </cell>
          <cell r="DX59">
            <v>-3.2617760150403277E-13</v>
          </cell>
          <cell r="DY59">
            <v>-3.2350401460645868E-13</v>
          </cell>
          <cell r="DZ59">
            <v>-3.2085234235558607E-13</v>
          </cell>
          <cell r="EA59">
            <v>-3.1822240512316327E-13</v>
          </cell>
          <cell r="EB59">
            <v>-3.1561402475330126E-13</v>
          </cell>
          <cell r="EC59">
            <v>-3.1302702455040535E-13</v>
          </cell>
          <cell r="ED59">
            <v>-3.1046122926720528E-13</v>
          </cell>
          <cell r="EE59">
            <v>-3.0791646509288396E-13</v>
          </cell>
          <cell r="EF59">
            <v>-3.0539255964130297E-13</v>
          </cell>
          <cell r="EG59">
            <v>-3.0288934193932507E-13</v>
          </cell>
          <cell r="EH59">
            <v>-3.0040664241523226E-13</v>
          </cell>
          <cell r="EJ59">
            <v>-13724975.158364169</v>
          </cell>
          <cell r="EK59">
            <v>-145827861.0576193</v>
          </cell>
          <cell r="EL59">
            <v>-104652935.58252679</v>
          </cell>
          <cell r="EM59">
            <v>-72822628.275202647</v>
          </cell>
          <cell r="EN59">
            <v>-117755426.27454047</v>
          </cell>
          <cell r="EO59">
            <v>-99981022.308572024</v>
          </cell>
          <cell r="EP59">
            <v>-82206618.342603609</v>
          </cell>
          <cell r="EQ59">
            <v>-64432214.376635261</v>
          </cell>
          <cell r="ER59">
            <v>-46657810.410666905</v>
          </cell>
          <cell r="ES59">
            <v>-28883406.444698568</v>
          </cell>
          <cell r="ET59">
            <v>-11109002.47873022</v>
          </cell>
        </row>
        <row r="60">
          <cell r="E60">
            <v>0</v>
          </cell>
          <cell r="F60">
            <v>-24450715.371249914</v>
          </cell>
          <cell r="G60">
            <v>-24450715.371249914</v>
          </cell>
          <cell r="H60">
            <v>-24450715.371249914</v>
          </cell>
          <cell r="I60">
            <v>-24450715.371249914</v>
          </cell>
          <cell r="J60">
            <v>-24450715.371250033</v>
          </cell>
          <cell r="K60">
            <v>-24450715.371250033</v>
          </cell>
          <cell r="L60">
            <v>-24450715.371250033</v>
          </cell>
          <cell r="M60">
            <v>-24450715.371250033</v>
          </cell>
          <cell r="N60">
            <v>-24450715.371250033</v>
          </cell>
          <cell r="O60">
            <v>-24450715.371250033</v>
          </cell>
          <cell r="P60">
            <v>-24450715.371250033</v>
          </cell>
          <cell r="Q60">
            <v>-24450715.371250033</v>
          </cell>
          <cell r="R60">
            <v>-24450715.371250033</v>
          </cell>
          <cell r="S60">
            <v>-24450715.371250033</v>
          </cell>
          <cell r="T60">
            <v>-24450715.371250033</v>
          </cell>
          <cell r="U60">
            <v>-24450715.371250033</v>
          </cell>
          <cell r="V60">
            <v>-24450715.371250033</v>
          </cell>
          <cell r="W60">
            <v>-24450715.371250033</v>
          </cell>
          <cell r="X60">
            <v>-24450715.371250033</v>
          </cell>
          <cell r="Y60">
            <v>-24450715.371250033</v>
          </cell>
          <cell r="Z60">
            <v>-24450715.371250033</v>
          </cell>
          <cell r="AA60">
            <v>-24450715.371250033</v>
          </cell>
          <cell r="AB60">
            <v>-24450715.371250033</v>
          </cell>
          <cell r="AC60">
            <v>-24450715.371250033</v>
          </cell>
          <cell r="AD60">
            <v>-24450715.371249914</v>
          </cell>
          <cell r="AE60">
            <v>-24450715.371250033</v>
          </cell>
          <cell r="AF60">
            <v>-24450715.371249974</v>
          </cell>
          <cell r="AG60">
            <v>-24450715.371249974</v>
          </cell>
          <cell r="AH60">
            <v>-24450715.371249974</v>
          </cell>
          <cell r="AI60">
            <v>-24450715.371249974</v>
          </cell>
          <cell r="AK60">
            <v>-24450715.371249974</v>
          </cell>
          <cell r="AL60">
            <v>-24450715.371249974</v>
          </cell>
          <cell r="AM60">
            <v>-24450715.371249974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J60">
            <v>0</v>
          </cell>
          <cell r="EK60">
            <v>-293408584.45499992</v>
          </cell>
          <cell r="EL60">
            <v>-293408584.4550004</v>
          </cell>
          <cell r="EM60">
            <v>-220056438.34124976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</row>
        <row r="62">
          <cell r="E62">
            <v>-13724975.158364169</v>
          </cell>
          <cell r="F62">
            <v>-73732620.991697431</v>
          </cell>
          <cell r="G62">
            <v>-73446684.009231508</v>
          </cell>
          <cell r="H62">
            <v>-73160747.026765585</v>
          </cell>
          <cell r="I62">
            <v>-72874810.044299662</v>
          </cell>
          <cell r="J62">
            <v>-72588873.061833858</v>
          </cell>
          <cell r="K62">
            <v>-72302936.079367936</v>
          </cell>
          <cell r="L62">
            <v>-72016999.096902013</v>
          </cell>
          <cell r="M62">
            <v>-71731062.11443609</v>
          </cell>
          <cell r="N62">
            <v>-71445125.131970182</v>
          </cell>
          <cell r="O62">
            <v>-71159188.149504259</v>
          </cell>
          <cell r="P62">
            <v>-70873251.167038336</v>
          </cell>
          <cell r="Q62">
            <v>-70587314.184572428</v>
          </cell>
          <cell r="R62">
            <v>-70301377.202106506</v>
          </cell>
          <cell r="S62">
            <v>-70015440.219640583</v>
          </cell>
          <cell r="T62">
            <v>-69729503.23717466</v>
          </cell>
          <cell r="U62">
            <v>-69443566.254708737</v>
          </cell>
          <cell r="V62">
            <v>-69157629.272242814</v>
          </cell>
          <cell r="W62">
            <v>-68871692.289776891</v>
          </cell>
          <cell r="X62">
            <v>-68585755.307310969</v>
          </cell>
          <cell r="Y62">
            <v>-68299818.324845061</v>
          </cell>
          <cell r="Z62">
            <v>-68013881.342379138</v>
          </cell>
          <cell r="AA62">
            <v>-67727944.359913215</v>
          </cell>
          <cell r="AB62">
            <v>-67442007.377447307</v>
          </cell>
          <cell r="AC62">
            <v>-67156070.394981384</v>
          </cell>
          <cell r="AD62">
            <v>-66870133.412515342</v>
          </cell>
          <cell r="AE62">
            <v>-66584196.430049539</v>
          </cell>
          <cell r="AF62">
            <v>-66298259.447583556</v>
          </cell>
          <cell r="AG62">
            <v>-66012322.465117633</v>
          </cell>
          <cell r="AH62">
            <v>-65726385.482651718</v>
          </cell>
          <cell r="AI62">
            <v>-65440448.500185795</v>
          </cell>
          <cell r="AK62">
            <v>-65154511.51771988</v>
          </cell>
          <cell r="AL62">
            <v>-64868574.535253957</v>
          </cell>
          <cell r="AM62">
            <v>-64582637.552788034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J62">
            <v>-13724975.158364169</v>
          </cell>
          <cell r="EK62">
            <v>-865919611.05761933</v>
          </cell>
          <cell r="EL62">
            <v>-824744685.58252716</v>
          </cell>
          <cell r="EM62">
            <v>-591537469.34386539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-21662008.668210357</v>
          </cell>
          <cell r="AO63">
            <v>-21538575.307335578</v>
          </cell>
          <cell r="AP63">
            <v>-21415141.946460791</v>
          </cell>
          <cell r="AQ63">
            <v>-21291708.585586011</v>
          </cell>
          <cell r="AR63">
            <v>-21168275.224711232</v>
          </cell>
          <cell r="AS63">
            <v>-21044841.863836449</v>
          </cell>
          <cell r="AT63">
            <v>-20921408.502961665</v>
          </cell>
          <cell r="AU63">
            <v>-20797975.142086886</v>
          </cell>
          <cell r="AV63">
            <v>-20674541.781212106</v>
          </cell>
          <cell r="AW63">
            <v>-20551108.420337323</v>
          </cell>
          <cell r="AX63">
            <v>-20427675.05946254</v>
          </cell>
          <cell r="AY63">
            <v>-20304241.69858776</v>
          </cell>
          <cell r="AZ63">
            <v>-20180808.337712981</v>
          </cell>
          <cell r="BA63">
            <v>-20057374.976838198</v>
          </cell>
          <cell r="BB63">
            <v>-19933941.615963414</v>
          </cell>
          <cell r="BC63">
            <v>-19810508.255088635</v>
          </cell>
          <cell r="BD63">
            <v>-19687074.894213852</v>
          </cell>
          <cell r="BE63">
            <v>-19563641.533339072</v>
          </cell>
          <cell r="BF63">
            <v>-19440208.172464289</v>
          </cell>
          <cell r="BG63">
            <v>-19316774.811589509</v>
          </cell>
          <cell r="BH63">
            <v>-19193341.450714726</v>
          </cell>
          <cell r="BI63">
            <v>-19069908.089839943</v>
          </cell>
          <cell r="BJ63">
            <v>-18946474.728965163</v>
          </cell>
          <cell r="BK63">
            <v>-18823041.36809038</v>
          </cell>
          <cell r="BL63">
            <v>-18699608.0072156</v>
          </cell>
          <cell r="BM63">
            <v>-18576174.646340817</v>
          </cell>
          <cell r="BN63">
            <v>-18452741.285466038</v>
          </cell>
          <cell r="BO63">
            <v>-18329307.924591254</v>
          </cell>
          <cell r="BP63">
            <v>-18205874.563716471</v>
          </cell>
          <cell r="BQ63">
            <v>-18082441.202841692</v>
          </cell>
          <cell r="BR63">
            <v>-17959007.841966912</v>
          </cell>
          <cell r="BS63">
            <v>-17835574.481092133</v>
          </cell>
          <cell r="BT63">
            <v>-17712141.120217353</v>
          </cell>
          <cell r="BU63">
            <v>-17588707.759342574</v>
          </cell>
          <cell r="BV63">
            <v>-17465274.39846779</v>
          </cell>
          <cell r="BW63">
            <v>-17341841.037593011</v>
          </cell>
          <cell r="BX63">
            <v>-17218407.676718235</v>
          </cell>
          <cell r="BY63">
            <v>-17094974.315843452</v>
          </cell>
          <cell r="BZ63">
            <v>-16971540.954968672</v>
          </cell>
          <cell r="CA63">
            <v>-16848107.594093893</v>
          </cell>
          <cell r="CB63">
            <v>-16724674.233219109</v>
          </cell>
          <cell r="CC63">
            <v>-16601240.87234433</v>
          </cell>
          <cell r="CD63">
            <v>-16477807.51146955</v>
          </cell>
          <cell r="CE63">
            <v>-16354374.150594771</v>
          </cell>
          <cell r="CF63">
            <v>-16230940.789719991</v>
          </cell>
          <cell r="CG63">
            <v>-16107507.42884521</v>
          </cell>
          <cell r="CH63">
            <v>-15984074.067970429</v>
          </cell>
          <cell r="CI63">
            <v>-15860640.707095649</v>
          </cell>
          <cell r="CJ63">
            <v>-15737207.34622087</v>
          </cell>
          <cell r="CK63">
            <v>-15613773.98534609</v>
          </cell>
          <cell r="CL63">
            <v>-15490340.624471311</v>
          </cell>
          <cell r="CM63">
            <v>-15366907.263596529</v>
          </cell>
          <cell r="CN63">
            <v>-15243473.902721748</v>
          </cell>
          <cell r="CO63">
            <v>-15120040.541846968</v>
          </cell>
          <cell r="CP63">
            <v>-14996607.180972189</v>
          </cell>
          <cell r="CQ63">
            <v>-14873173.820097409</v>
          </cell>
          <cell r="CR63">
            <v>-14749740.459222628</v>
          </cell>
          <cell r="CS63">
            <v>-14626307.098347848</v>
          </cell>
          <cell r="CT63">
            <v>-14502873.737473067</v>
          </cell>
          <cell r="CU63">
            <v>-14379440.376598287</v>
          </cell>
          <cell r="CV63">
            <v>-14256007.015723508</v>
          </cell>
          <cell r="CW63">
            <v>-14132573.654848726</v>
          </cell>
          <cell r="CX63">
            <v>-14009140.293973947</v>
          </cell>
          <cell r="CY63">
            <v>-13885706.933099169</v>
          </cell>
          <cell r="CZ63">
            <v>-13762273.572224388</v>
          </cell>
          <cell r="DA63">
            <v>-13638840.211349608</v>
          </cell>
          <cell r="DB63">
            <v>-13515406.850474829</v>
          </cell>
          <cell r="DC63">
            <v>-13391973.489600047</v>
          </cell>
          <cell r="DD63">
            <v>-13268540.128725268</v>
          </cell>
          <cell r="DE63">
            <v>-13145106.767850488</v>
          </cell>
          <cell r="DF63">
            <v>-13021673.406975707</v>
          </cell>
          <cell r="DG63">
            <v>-12898240.046100928</v>
          </cell>
          <cell r="DH63">
            <v>-12774806.685226148</v>
          </cell>
          <cell r="DI63">
            <v>-12651373.324351367</v>
          </cell>
          <cell r="DJ63">
            <v>-12527939.963476587</v>
          </cell>
          <cell r="DK63">
            <v>-12404506.602601808</v>
          </cell>
          <cell r="DL63">
            <v>-12281073.241727026</v>
          </cell>
          <cell r="DM63">
            <v>-12157639.880852249</v>
          </cell>
          <cell r="DN63">
            <v>-12034206.519977467</v>
          </cell>
          <cell r="DO63">
            <v>-11910773.159102688</v>
          </cell>
          <cell r="DP63">
            <v>-11787339.798227908</v>
          </cell>
          <cell r="DQ63">
            <v>-11663906.437353129</v>
          </cell>
          <cell r="DR63">
            <v>-11540473.076478347</v>
          </cell>
          <cell r="DS63">
            <v>-11417039.71560357</v>
          </cell>
          <cell r="DT63">
            <v>-11293606.354728788</v>
          </cell>
          <cell r="DU63">
            <v>-11170172.993854009</v>
          </cell>
          <cell r="DV63">
            <v>-11046739.632979227</v>
          </cell>
          <cell r="DW63">
            <v>-5.674292715113671E-13</v>
          </cell>
          <cell r="DX63">
            <v>-5.6277821190881499E-13</v>
          </cell>
          <cell r="DY63">
            <v>-5.5816527574562793E-13</v>
          </cell>
          <cell r="DZ63">
            <v>-5.5359015053459814E-13</v>
          </cell>
          <cell r="EA63">
            <v>-5.4905252634988839E-13</v>
          </cell>
          <cell r="EB63">
            <v>-5.4455209580603681E-13</v>
          </cell>
          <cell r="EC63">
            <v>-5.400885540371349E-13</v>
          </cell>
          <cell r="ED63">
            <v>-5.3566159867617475E-13</v>
          </cell>
          <cell r="EE63">
            <v>-5.3127092983456679E-13</v>
          </cell>
          <cell r="EF63">
            <v>-5.2691625008182444E-13</v>
          </cell>
          <cell r="EG63">
            <v>-5.225972644254161E-13</v>
          </cell>
          <cell r="EH63">
            <v>-5.1831368029078153E-13</v>
          </cell>
          <cell r="EJ63">
            <v>0</v>
          </cell>
          <cell r="EK63">
            <v>0</v>
          </cell>
          <cell r="EL63">
            <v>0</v>
          </cell>
          <cell r="EM63">
            <v>-43200583.975545935</v>
          </cell>
          <cell r="EN63">
            <v>-248835101.53979397</v>
          </cell>
          <cell r="EO63">
            <v>-231060697.57382539</v>
          </cell>
          <cell r="EP63">
            <v>-213286293.60785693</v>
          </cell>
          <cell r="EQ63">
            <v>-195511889.64188859</v>
          </cell>
          <cell r="ER63">
            <v>-177737485.67592022</v>
          </cell>
          <cell r="ES63">
            <v>-159963081.70995188</v>
          </cell>
          <cell r="ET63">
            <v>-142188677.7439836</v>
          </cell>
        </row>
        <row r="65">
          <cell r="E65">
            <v>24116960.989999998</v>
          </cell>
          <cell r="F65">
            <v>36206475.270000011</v>
          </cell>
          <cell r="G65">
            <v>26645525.859999999</v>
          </cell>
          <cell r="H65">
            <v>28543794.34</v>
          </cell>
          <cell r="I65">
            <v>26094216.82</v>
          </cell>
          <cell r="J65">
            <v>24737767.559999999</v>
          </cell>
          <cell r="K65">
            <v>26546971.209999997</v>
          </cell>
          <cell r="L65">
            <v>35475002.140000015</v>
          </cell>
          <cell r="M65">
            <v>44269412.580000013</v>
          </cell>
          <cell r="N65">
            <v>24622579.559999995</v>
          </cell>
          <cell r="O65">
            <v>38123194.910000004</v>
          </cell>
          <cell r="P65">
            <v>21244495.690000005</v>
          </cell>
          <cell r="Q65">
            <v>45758331.170000002</v>
          </cell>
          <cell r="R65">
            <v>36415114.920000002</v>
          </cell>
          <cell r="S65">
            <v>20961835.640000001</v>
          </cell>
          <cell r="T65">
            <v>21271253.280000001</v>
          </cell>
          <cell r="U65">
            <v>22019630.201041665</v>
          </cell>
          <cell r="V65">
            <v>18064853.991041664</v>
          </cell>
          <cell r="W65">
            <v>23498221.039999999</v>
          </cell>
          <cell r="X65">
            <v>31199321.639999997</v>
          </cell>
          <cell r="Y65">
            <v>21784079.789999995</v>
          </cell>
          <cell r="Z65">
            <v>25691987.830000002</v>
          </cell>
          <cell r="AA65">
            <v>21753999.220000003</v>
          </cell>
          <cell r="AB65">
            <v>20544231.820000004</v>
          </cell>
          <cell r="AC65">
            <v>28719006.510000002</v>
          </cell>
          <cell r="AD65">
            <v>22374768</v>
          </cell>
          <cell r="AE65">
            <v>20469980</v>
          </cell>
          <cell r="AF65">
            <v>23460409.669999998</v>
          </cell>
          <cell r="AG65">
            <v>18320081.140000001</v>
          </cell>
          <cell r="AH65">
            <v>22195729.140000001</v>
          </cell>
          <cell r="AI65">
            <v>26590610.170000002</v>
          </cell>
          <cell r="AK65">
            <v>23036446.198865738</v>
          </cell>
          <cell r="AL65">
            <v>23036446.198865738</v>
          </cell>
          <cell r="AM65">
            <v>23036446.198865738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J65">
            <v>24116960.989999998</v>
          </cell>
          <cell r="EK65">
            <v>378267767.11000007</v>
          </cell>
          <cell r="EL65">
            <v>291923535.8820833</v>
          </cell>
          <cell r="EM65">
            <v>202520916.71659723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</row>
        <row r="66">
          <cell r="E66">
            <v>11652930.84</v>
          </cell>
          <cell r="F66">
            <v>15199475</v>
          </cell>
          <cell r="G66">
            <v>15199475</v>
          </cell>
          <cell r="H66">
            <v>15184048.699999999</v>
          </cell>
          <cell r="I66">
            <v>15106917.220000001</v>
          </cell>
          <cell r="J66">
            <v>15106917.220000001</v>
          </cell>
          <cell r="K66">
            <v>15039167.810000001</v>
          </cell>
          <cell r="L66">
            <v>14700420.77</v>
          </cell>
          <cell r="M66">
            <v>14700420.77</v>
          </cell>
          <cell r="N66">
            <v>14623810.369999999</v>
          </cell>
          <cell r="O66">
            <v>14240758.369999999</v>
          </cell>
          <cell r="P66">
            <v>14240758.369999999</v>
          </cell>
          <cell r="Q66">
            <v>14208297.75</v>
          </cell>
          <cell r="R66">
            <v>13753849.17</v>
          </cell>
          <cell r="S66">
            <v>13753849.17</v>
          </cell>
          <cell r="T66">
            <v>13682539.390000001</v>
          </cell>
          <cell r="U66">
            <v>13325990.51</v>
          </cell>
          <cell r="V66">
            <v>13325990.51</v>
          </cell>
          <cell r="W66">
            <v>13273073.199999999</v>
          </cell>
          <cell r="X66">
            <v>13008486.6</v>
          </cell>
          <cell r="Y66">
            <v>13008486.6</v>
          </cell>
          <cell r="Z66">
            <v>12973056.4</v>
          </cell>
          <cell r="AA66">
            <v>12654184.539999999</v>
          </cell>
          <cell r="AB66">
            <v>12654184.539999999</v>
          </cell>
          <cell r="AC66">
            <v>12616640.25</v>
          </cell>
          <cell r="AD66">
            <v>12278741.67</v>
          </cell>
          <cell r="AE66">
            <v>12278741.67</v>
          </cell>
          <cell r="AF66">
            <v>12241129.99</v>
          </cell>
          <cell r="AG66">
            <v>11902624.83</v>
          </cell>
          <cell r="AH66">
            <v>11902624.83</v>
          </cell>
          <cell r="AI66">
            <v>11846306.789999999</v>
          </cell>
          <cell r="AK66">
            <v>11005662.171508107</v>
          </cell>
          <cell r="AL66">
            <v>10883377.036269128</v>
          </cell>
          <cell r="AM66">
            <v>10761091.901030149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J66">
            <v>11652930.84</v>
          </cell>
          <cell r="EK66">
            <v>177550467.34999999</v>
          </cell>
          <cell r="EL66">
            <v>158030330.88</v>
          </cell>
          <cell r="EM66">
            <v>105100300.88880739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</row>
        <row r="67">
          <cell r="E67">
            <v>463354.17</v>
          </cell>
          <cell r="F67">
            <v>604375</v>
          </cell>
          <cell r="G67">
            <v>604375</v>
          </cell>
          <cell r="H67">
            <v>603595.82999999996</v>
          </cell>
          <cell r="I67">
            <v>634591.97</v>
          </cell>
          <cell r="J67">
            <v>608812.80000000005</v>
          </cell>
          <cell r="K67">
            <v>608812.80000000005</v>
          </cell>
          <cell r="L67">
            <v>591704.36</v>
          </cell>
          <cell r="M67">
            <v>591704.36</v>
          </cell>
          <cell r="N67">
            <v>591704.36</v>
          </cell>
          <cell r="O67">
            <v>591704.36</v>
          </cell>
          <cell r="P67">
            <v>591704.36</v>
          </cell>
          <cell r="Q67">
            <v>591704.36</v>
          </cell>
          <cell r="R67">
            <v>552270.82999999996</v>
          </cell>
          <cell r="S67">
            <v>552270.82999999996</v>
          </cell>
          <cell r="T67">
            <v>552270.82999999996</v>
          </cell>
          <cell r="U67">
            <v>534473.04895833333</v>
          </cell>
          <cell r="V67">
            <v>534473.04895833333</v>
          </cell>
          <cell r="W67">
            <v>521497.76</v>
          </cell>
          <cell r="X67">
            <v>521497.76</v>
          </cell>
          <cell r="Y67">
            <v>521497.76</v>
          </cell>
          <cell r="Z67">
            <v>521497.77</v>
          </cell>
          <cell r="AA67">
            <v>507095.24</v>
          </cell>
          <cell r="AB67">
            <v>507095.24</v>
          </cell>
          <cell r="AC67">
            <v>507095.24</v>
          </cell>
          <cell r="AD67">
            <v>491833.33</v>
          </cell>
          <cell r="AE67">
            <v>491833.33</v>
          </cell>
          <cell r="AF67">
            <v>491833.34</v>
          </cell>
          <cell r="AG67">
            <v>476544.03</v>
          </cell>
          <cell r="AH67">
            <v>476544.03</v>
          </cell>
          <cell r="AI67">
            <v>476544.04000000004</v>
          </cell>
          <cell r="AK67">
            <v>431933.36622873257</v>
          </cell>
          <cell r="AL67">
            <v>427134.10660396889</v>
          </cell>
          <cell r="AM67">
            <v>422334.84697920521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J67">
            <v>463354.17</v>
          </cell>
          <cell r="EK67">
            <v>7214789.5600000015</v>
          </cell>
          <cell r="EL67">
            <v>6333035.3579166662</v>
          </cell>
          <cell r="EM67">
            <v>4186534.4198119068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</row>
        <row r="68"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</row>
        <row r="69">
          <cell r="E69">
            <v>-463354.17</v>
          </cell>
          <cell r="F69">
            <v>-604375</v>
          </cell>
          <cell r="G69">
            <v>-604375</v>
          </cell>
          <cell r="H69">
            <v>-603595.82999999996</v>
          </cell>
          <cell r="I69">
            <v>-634591.97</v>
          </cell>
          <cell r="J69">
            <v>-608812.80000000005</v>
          </cell>
          <cell r="K69">
            <v>-608812.80000000005</v>
          </cell>
          <cell r="L69">
            <v>-591704.36</v>
          </cell>
          <cell r="M69">
            <v>-591704.36</v>
          </cell>
          <cell r="N69">
            <v>-591704.36</v>
          </cell>
          <cell r="O69">
            <v>-591704.36</v>
          </cell>
          <cell r="P69">
            <v>-591704.36</v>
          </cell>
          <cell r="Q69">
            <v>-583371.03</v>
          </cell>
          <cell r="R69">
            <v>-543937.5</v>
          </cell>
          <cell r="S69">
            <v>-543937.5</v>
          </cell>
          <cell r="T69">
            <v>-543937.5</v>
          </cell>
          <cell r="U69">
            <v>-526139.71895833302</v>
          </cell>
          <cell r="V69">
            <v>-526139.71895833302</v>
          </cell>
          <cell r="W69">
            <v>-513164.43</v>
          </cell>
          <cell r="X69">
            <v>-513164.43</v>
          </cell>
          <cell r="Y69">
            <v>-513164.43</v>
          </cell>
          <cell r="Z69">
            <v>-513164.43</v>
          </cell>
          <cell r="AA69">
            <v>-498761.91</v>
          </cell>
          <cell r="AB69">
            <v>-498761.91</v>
          </cell>
          <cell r="AC69">
            <v>-498761.91</v>
          </cell>
          <cell r="AD69">
            <v>-483500</v>
          </cell>
          <cell r="AE69">
            <v>-483500</v>
          </cell>
          <cell r="AF69">
            <v>-483500</v>
          </cell>
          <cell r="AG69">
            <v>-468210.7</v>
          </cell>
          <cell r="AH69">
            <v>-468210.7</v>
          </cell>
          <cell r="AI69">
            <v>-468210.7</v>
          </cell>
          <cell r="AK69">
            <v>-431933.36622873257</v>
          </cell>
          <cell r="AL69">
            <v>-427134.10660396889</v>
          </cell>
          <cell r="AM69">
            <v>-422334.84697920521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J69">
            <v>-463354.17</v>
          </cell>
          <cell r="EK69">
            <v>-7206456.2300000014</v>
          </cell>
          <cell r="EL69">
            <v>-6233035.3879166665</v>
          </cell>
          <cell r="EM69">
            <v>-4136534.4198119068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</row>
        <row r="70">
          <cell r="E70">
            <v>-9437976.1333024967</v>
          </cell>
          <cell r="F70">
            <v>-9359515.1535605434</v>
          </cell>
          <cell r="G70">
            <v>-9241722.7200999204</v>
          </cell>
          <cell r="H70">
            <v>-9155035.427054083</v>
          </cell>
          <cell r="I70">
            <v>-9062172.3971558362</v>
          </cell>
          <cell r="J70">
            <v>-8977278.7068544291</v>
          </cell>
          <cell r="K70">
            <v>-8896798.024392359</v>
          </cell>
          <cell r="L70">
            <v>-8810431.3643815182</v>
          </cell>
          <cell r="M70">
            <v>-8695018.6709909029</v>
          </cell>
          <cell r="N70">
            <v>-8550994.6588001568</v>
          </cell>
          <cell r="O70">
            <v>-8470888.7235269323</v>
          </cell>
          <cell r="P70">
            <v>-8346860.5250830101</v>
          </cell>
          <cell r="Q70">
            <v>-8277744.6880315552</v>
          </cell>
          <cell r="R70">
            <v>-8128876.6985513037</v>
          </cell>
          <cell r="S70">
            <v>-8010405.4867255772</v>
          </cell>
          <cell r="T70">
            <v>-7942209.2425061613</v>
          </cell>
          <cell r="U70">
            <v>-7873006.3535774909</v>
          </cell>
          <cell r="V70">
            <v>-7801368.7305848747</v>
          </cell>
          <cell r="W70">
            <v>-7742597.3893856173</v>
          </cell>
          <cell r="X70">
            <v>-7666149.3889200576</v>
          </cell>
          <cell r="Y70">
            <v>-7564646.9921556516</v>
          </cell>
          <cell r="Z70">
            <v>-7493775.6977247735</v>
          </cell>
          <cell r="AA70">
            <v>-7410190.6001871526</v>
          </cell>
          <cell r="AB70">
            <v>-7339417.1684593894</v>
          </cell>
          <cell r="AC70">
            <v>-7272579.5367481885</v>
          </cell>
          <cell r="AD70">
            <v>-7179146.479866582</v>
          </cell>
          <cell r="AE70">
            <v>-7106353.4683629004</v>
          </cell>
          <cell r="AF70">
            <v>-7039757.4040095108</v>
          </cell>
          <cell r="AG70">
            <v>-6963432.4172659889</v>
          </cell>
          <cell r="AH70">
            <v>-6903830.7321369005</v>
          </cell>
          <cell r="AI70">
            <v>-6831620.1971887564</v>
          </cell>
          <cell r="AK70">
            <v>-6745111.5642503165</v>
          </cell>
          <cell r="AL70">
            <v>-6670165.8802030906</v>
          </cell>
          <cell r="AM70">
            <v>-6595220.1961558647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J70">
            <v>-9437976.1333024967</v>
          </cell>
          <cell r="EK70">
            <v>-105844461.05993122</v>
          </cell>
          <cell r="EL70">
            <v>-92245223.285526231</v>
          </cell>
          <cell r="EM70">
            <v>-62034638.339439914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</row>
        <row r="72">
          <cell r="E72">
            <v>26331915.696697503</v>
          </cell>
          <cell r="F72">
            <v>42046435.116439469</v>
          </cell>
          <cell r="G72">
            <v>32603278.139900081</v>
          </cell>
          <cell r="H72">
            <v>34572807.612945914</v>
          </cell>
          <cell r="I72">
            <v>32138961.642844163</v>
          </cell>
          <cell r="J72">
            <v>30867406.073145572</v>
          </cell>
          <cell r="K72">
            <v>32689340.995607637</v>
          </cell>
          <cell r="L72">
            <v>41364991.545618489</v>
          </cell>
          <cell r="M72">
            <v>50274814.67900911</v>
          </cell>
          <cell r="N72">
            <v>30695395.271199837</v>
          </cell>
          <cell r="O72">
            <v>43893064.556473069</v>
          </cell>
          <cell r="P72">
            <v>27138393.534916993</v>
          </cell>
          <cell r="Q72">
            <v>51697217.561968446</v>
          </cell>
          <cell r="R72">
            <v>42048420.721448697</v>
          </cell>
          <cell r="S72">
            <v>26713612.653274424</v>
          </cell>
          <cell r="T72">
            <v>27019916.757493839</v>
          </cell>
          <cell r="U72">
            <v>27480947.687464174</v>
          </cell>
          <cell r="V72">
            <v>23597809.100456793</v>
          </cell>
          <cell r="W72">
            <v>29037030.180614375</v>
          </cell>
          <cell r="X72">
            <v>36549992.181079939</v>
          </cell>
          <cell r="Y72">
            <v>27236252.727844339</v>
          </cell>
          <cell r="Z72">
            <v>31179601.872275233</v>
          </cell>
          <cell r="AA72">
            <v>27006326.489812858</v>
          </cell>
          <cell r="AB72">
            <v>25867332.521540612</v>
          </cell>
          <cell r="AC72">
            <v>34071400.553251825</v>
          </cell>
          <cell r="AD72">
            <v>27482696.520133417</v>
          </cell>
          <cell r="AE72">
            <v>25650701.531637099</v>
          </cell>
          <cell r="AF72">
            <v>28670115.59599049</v>
          </cell>
          <cell r="AG72">
            <v>23267606.882734012</v>
          </cell>
          <cell r="AH72">
            <v>27202856.567863096</v>
          </cell>
          <cell r="AI72">
            <v>31613630.10281124</v>
          </cell>
          <cell r="AK72">
            <v>27296996.806123529</v>
          </cell>
          <cell r="AL72">
            <v>27249657.354931779</v>
          </cell>
          <cell r="AM72">
            <v>27202317.903740022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J72">
            <v>26331915.696697503</v>
          </cell>
          <cell r="EK72">
            <v>449982106.73006874</v>
          </cell>
          <cell r="EL72">
            <v>357808643.4465571</v>
          </cell>
          <cell r="EM72">
            <v>245636579.26596466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</row>
        <row r="74">
          <cell r="E74">
            <v>12606940.538333334</v>
          </cell>
          <cell r="F74">
            <v>-31686185.875257961</v>
          </cell>
          <cell r="G74">
            <v>-40843405.869331427</v>
          </cell>
          <cell r="H74">
            <v>-38587939.413819671</v>
          </cell>
          <cell r="I74">
            <v>-40735848.401455499</v>
          </cell>
          <cell r="J74">
            <v>-41721466.98868829</v>
          </cell>
          <cell r="K74">
            <v>-39613595.083760299</v>
          </cell>
          <cell r="L74">
            <v>-30652007.551283523</v>
          </cell>
          <cell r="M74">
            <v>-21456247.43542698</v>
          </cell>
          <cell r="N74">
            <v>-40749729.860770345</v>
          </cell>
          <cell r="O74">
            <v>-27266123.59303119</v>
          </cell>
          <cell r="P74">
            <v>-43734857.632121339</v>
          </cell>
          <cell r="Q74">
            <v>-18890096.622603983</v>
          </cell>
          <cell r="R74">
            <v>-28252956.480657808</v>
          </cell>
          <cell r="S74">
            <v>-43301827.566366158</v>
          </cell>
          <cell r="T74">
            <v>-42709586.479680821</v>
          </cell>
          <cell r="U74">
            <v>-41962618.56724456</v>
          </cell>
          <cell r="V74">
            <v>-45559820.171786025</v>
          </cell>
          <cell r="W74">
            <v>-39834662.109162517</v>
          </cell>
          <cell r="X74">
            <v>-32035763.12623103</v>
          </cell>
          <cell r="Y74">
            <v>-41063565.597000718</v>
          </cell>
          <cell r="Z74">
            <v>-36834279.470103905</v>
          </cell>
          <cell r="AA74">
            <v>-40721617.870100357</v>
          </cell>
          <cell r="AB74">
            <v>-41574674.855906695</v>
          </cell>
          <cell r="AC74">
            <v>-33084669.841729559</v>
          </cell>
          <cell r="AD74">
            <v>-39387436.892381921</v>
          </cell>
          <cell r="AE74">
            <v>-40933494.898412436</v>
          </cell>
          <cell r="AF74">
            <v>-37628143.851593062</v>
          </cell>
          <cell r="AG74">
            <v>-42744715.582383618</v>
          </cell>
          <cell r="AH74">
            <v>-38523528.914788619</v>
          </cell>
          <cell r="AI74">
            <v>-33826818.397374555</v>
          </cell>
          <cell r="AK74">
            <v>-37857514.711596355</v>
          </cell>
          <cell r="AL74">
            <v>-37618917.180322178</v>
          </cell>
          <cell r="AM74">
            <v>-37380319.649048015</v>
          </cell>
          <cell r="AN74">
            <v>-21662008.668210357</v>
          </cell>
          <cell r="AO74">
            <v>-21538575.307335578</v>
          </cell>
          <cell r="AP74">
            <v>-21415141.946460791</v>
          </cell>
          <cell r="AQ74">
            <v>-21291708.585586011</v>
          </cell>
          <cell r="AR74">
            <v>-21168275.224711232</v>
          </cell>
          <cell r="AS74">
            <v>-21044841.863836449</v>
          </cell>
          <cell r="AT74">
            <v>-20921408.502961665</v>
          </cell>
          <cell r="AU74">
            <v>-20797975.142086886</v>
          </cell>
          <cell r="AV74">
            <v>-20674541.781212106</v>
          </cell>
          <cell r="AW74">
            <v>-20551108.420337323</v>
          </cell>
          <cell r="AX74">
            <v>-20427675.05946254</v>
          </cell>
          <cell r="AY74">
            <v>-20304241.69858776</v>
          </cell>
          <cell r="AZ74">
            <v>-20180808.337712981</v>
          </cell>
          <cell r="BA74">
            <v>-20057374.976838198</v>
          </cell>
          <cell r="BB74">
            <v>-19933941.615963414</v>
          </cell>
          <cell r="BC74">
            <v>-19810508.255088635</v>
          </cell>
          <cell r="BD74">
            <v>-19687074.894213852</v>
          </cell>
          <cell r="BE74">
            <v>-19563641.533339072</v>
          </cell>
          <cell r="BF74">
            <v>-19440208.172464289</v>
          </cell>
          <cell r="BG74">
            <v>-19316774.811589509</v>
          </cell>
          <cell r="BH74">
            <v>-19193341.450714726</v>
          </cell>
          <cell r="BI74">
            <v>-19069908.089839943</v>
          </cell>
          <cell r="BJ74">
            <v>-18946474.728965163</v>
          </cell>
          <cell r="BK74">
            <v>-18823041.36809038</v>
          </cell>
          <cell r="BL74">
            <v>-18699608.0072156</v>
          </cell>
          <cell r="BM74">
            <v>-18576174.646340817</v>
          </cell>
          <cell r="BN74">
            <v>-18452741.285466038</v>
          </cell>
          <cell r="BO74">
            <v>-18329307.924591254</v>
          </cell>
          <cell r="BP74">
            <v>-18205874.563716471</v>
          </cell>
          <cell r="BQ74">
            <v>-18082441.202841692</v>
          </cell>
          <cell r="BR74">
            <v>-17959007.841966912</v>
          </cell>
          <cell r="BS74">
            <v>-17835574.481092133</v>
          </cell>
          <cell r="BT74">
            <v>-17712141.120217353</v>
          </cell>
          <cell r="BU74">
            <v>-17588707.759342574</v>
          </cell>
          <cell r="BV74">
            <v>-17465274.39846779</v>
          </cell>
          <cell r="BW74">
            <v>-17341841.037593011</v>
          </cell>
          <cell r="BX74">
            <v>-17218407.676718235</v>
          </cell>
          <cell r="BY74">
            <v>-17094974.315843452</v>
          </cell>
          <cell r="BZ74">
            <v>-16971540.954968672</v>
          </cell>
          <cell r="CA74">
            <v>-16848107.594093893</v>
          </cell>
          <cell r="CB74">
            <v>-16724674.233219109</v>
          </cell>
          <cell r="CC74">
            <v>-16601240.87234433</v>
          </cell>
          <cell r="CD74">
            <v>-16477807.51146955</v>
          </cell>
          <cell r="CE74">
            <v>-16354374.150594771</v>
          </cell>
          <cell r="CF74">
            <v>-16230940.789719991</v>
          </cell>
          <cell r="CG74">
            <v>-16107507.42884521</v>
          </cell>
          <cell r="CH74">
            <v>-15984074.067970429</v>
          </cell>
          <cell r="CI74">
            <v>-15860640.707095649</v>
          </cell>
          <cell r="CJ74">
            <v>-15737207.34622087</v>
          </cell>
          <cell r="CK74">
            <v>-15613773.98534609</v>
          </cell>
          <cell r="CL74">
            <v>-15490340.624471311</v>
          </cell>
          <cell r="CM74">
            <v>-15366907.263596529</v>
          </cell>
          <cell r="CN74">
            <v>-15243473.902721748</v>
          </cell>
          <cell r="CO74">
            <v>-15120040.541846968</v>
          </cell>
          <cell r="CP74">
            <v>-14996607.180972189</v>
          </cell>
          <cell r="CQ74">
            <v>-14873173.820097409</v>
          </cell>
          <cell r="CR74">
            <v>-14749740.459222628</v>
          </cell>
          <cell r="CS74">
            <v>-14626307.098347848</v>
          </cell>
          <cell r="CT74">
            <v>-14502873.737473067</v>
          </cell>
          <cell r="CU74">
            <v>-14379440.376598287</v>
          </cell>
          <cell r="CV74">
            <v>-14256007.015723508</v>
          </cell>
          <cell r="CW74">
            <v>-14132573.654848726</v>
          </cell>
          <cell r="CX74">
            <v>-14009140.293973947</v>
          </cell>
          <cell r="CY74">
            <v>-13885706.933099169</v>
          </cell>
          <cell r="CZ74">
            <v>-13762273.572224388</v>
          </cell>
          <cell r="DA74">
            <v>-13638840.211349608</v>
          </cell>
          <cell r="DB74">
            <v>-13515406.850474829</v>
          </cell>
          <cell r="DC74">
            <v>-13391973.489600047</v>
          </cell>
          <cell r="DD74">
            <v>-13268540.128725268</v>
          </cell>
          <cell r="DE74">
            <v>-13145106.767850488</v>
          </cell>
          <cell r="DF74">
            <v>-13021673.406975707</v>
          </cell>
          <cell r="DG74">
            <v>-12898240.046100928</v>
          </cell>
          <cell r="DH74">
            <v>-12774806.685226148</v>
          </cell>
          <cell r="DI74">
            <v>-12651373.324351367</v>
          </cell>
          <cell r="DJ74">
            <v>-12527939.963476587</v>
          </cell>
          <cell r="DK74">
            <v>-12404506.602601808</v>
          </cell>
          <cell r="DL74">
            <v>-12281073.241727026</v>
          </cell>
          <cell r="DM74">
            <v>-12157639.880852249</v>
          </cell>
          <cell r="DN74">
            <v>-12034206.519977467</v>
          </cell>
          <cell r="DO74">
            <v>-11910773.159102688</v>
          </cell>
          <cell r="DP74">
            <v>-11787339.798227908</v>
          </cell>
          <cell r="DQ74">
            <v>-11663906.437353129</v>
          </cell>
          <cell r="DR74">
            <v>-11540473.076478347</v>
          </cell>
          <cell r="DS74">
            <v>-11417039.71560357</v>
          </cell>
          <cell r="DT74">
            <v>-11293606.354728788</v>
          </cell>
          <cell r="DU74">
            <v>-11170172.993854009</v>
          </cell>
          <cell r="DV74">
            <v>-11046739.632979227</v>
          </cell>
          <cell r="DW74">
            <v>-5.674292715113671E-13</v>
          </cell>
          <cell r="DX74">
            <v>-5.6277821190881499E-13</v>
          </cell>
          <cell r="DY74">
            <v>-5.5816527574562793E-13</v>
          </cell>
          <cell r="DZ74">
            <v>-5.5359015053459814E-13</v>
          </cell>
          <cell r="EA74">
            <v>-5.4905252634988839E-13</v>
          </cell>
          <cell r="EB74">
            <v>-5.4455209580603681E-13</v>
          </cell>
          <cell r="EC74">
            <v>-5.400885540371349E-13</v>
          </cell>
          <cell r="ED74">
            <v>-5.3566159867617475E-13</v>
          </cell>
          <cell r="EE74">
            <v>-5.3127092983456679E-13</v>
          </cell>
          <cell r="EF74">
            <v>-5.2691625008182444E-13</v>
          </cell>
          <cell r="EG74">
            <v>-5.225972644254161E-13</v>
          </cell>
          <cell r="EH74">
            <v>-5.1831368029078153E-13</v>
          </cell>
          <cell r="EJ74">
            <v>12606940.538333334</v>
          </cell>
          <cell r="EK74">
            <v>-415937504.32755059</v>
          </cell>
          <cell r="EL74">
            <v>-466936042.13597006</v>
          </cell>
          <cell r="EM74">
            <v>-345900890.07790077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</row>
        <row r="76">
          <cell r="E76">
            <v>0</v>
          </cell>
          <cell r="F76">
            <v>34179433.480000004</v>
          </cell>
          <cell r="G76">
            <v>29754902.77</v>
          </cell>
          <cell r="H76">
            <v>31533285.870000005</v>
          </cell>
          <cell r="I76">
            <v>29172677.050000001</v>
          </cell>
          <cell r="J76">
            <v>30429674.019999996</v>
          </cell>
          <cell r="K76">
            <v>33258384.600000001</v>
          </cell>
          <cell r="L76">
            <v>39596689.810000002</v>
          </cell>
          <cell r="M76">
            <v>46463102.299999997</v>
          </cell>
          <cell r="N76">
            <v>38083803.409999996</v>
          </cell>
          <cell r="O76">
            <v>33220765.780000001</v>
          </cell>
          <cell r="P76">
            <v>31910577.690000001</v>
          </cell>
          <cell r="Q76">
            <v>36432150.909999996</v>
          </cell>
          <cell r="R76">
            <v>40059956.439999998</v>
          </cell>
          <cell r="S76">
            <v>32404909.560000002</v>
          </cell>
          <cell r="T76">
            <v>32467186.27</v>
          </cell>
          <cell r="U76">
            <v>32642056.159999996</v>
          </cell>
          <cell r="V76">
            <v>31579566.780000001</v>
          </cell>
          <cell r="W76">
            <v>37572320.270000003</v>
          </cell>
          <cell r="X76">
            <v>44144829.539999999</v>
          </cell>
          <cell r="Y76">
            <v>37268122.119999997</v>
          </cell>
          <cell r="Z76">
            <v>39303994</v>
          </cell>
          <cell r="AA76">
            <v>36106247</v>
          </cell>
          <cell r="AB76">
            <v>31307273</v>
          </cell>
          <cell r="AC76">
            <v>37877275</v>
          </cell>
          <cell r="AD76">
            <v>38105258</v>
          </cell>
          <cell r="AE76">
            <v>32128273</v>
          </cell>
          <cell r="AF76">
            <v>35776192</v>
          </cell>
          <cell r="AG76">
            <v>29758713</v>
          </cell>
          <cell r="AH76">
            <v>35245806</v>
          </cell>
          <cell r="AI76">
            <v>42671112</v>
          </cell>
          <cell r="AK76">
            <v>35166666.666666664</v>
          </cell>
          <cell r="AL76">
            <v>35166666.666666664</v>
          </cell>
          <cell r="AM76">
            <v>35166666.666666664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J76">
            <v>0</v>
          </cell>
          <cell r="EK76">
            <v>414035447.68999994</v>
          </cell>
          <cell r="EL76">
            <v>432733736.13999999</v>
          </cell>
          <cell r="EM76">
            <v>319185354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</row>
        <row r="78">
          <cell r="E78">
            <v>12606940.538333334</v>
          </cell>
          <cell r="F78">
            <v>2493247.6047420427</v>
          </cell>
          <cell r="G78">
            <v>-11088503.099331427</v>
          </cell>
          <cell r="H78">
            <v>-7054653.5438196659</v>
          </cell>
          <cell r="I78">
            <v>-11563171.351455498</v>
          </cell>
          <cell r="J78">
            <v>-11291792.968688294</v>
          </cell>
          <cell r="K78">
            <v>-6355210.4837602973</v>
          </cell>
          <cell r="L78">
            <v>8944682.2587164789</v>
          </cell>
          <cell r="M78">
            <v>25006854.864573017</v>
          </cell>
          <cell r="N78">
            <v>-2665926.4507703483</v>
          </cell>
          <cell r="O78">
            <v>5954642.1869688109</v>
          </cell>
          <cell r="P78">
            <v>-11824279.942121338</v>
          </cell>
          <cell r="Q78">
            <v>17542054.287396014</v>
          </cell>
          <cell r="R78">
            <v>11806999.959342189</v>
          </cell>
          <cell r="S78">
            <v>-10896918.006366156</v>
          </cell>
          <cell r="T78">
            <v>-10242400.209680822</v>
          </cell>
          <cell r="U78">
            <v>-9320562.4072445631</v>
          </cell>
          <cell r="V78">
            <v>-13980253.391786024</v>
          </cell>
          <cell r="W78">
            <v>-2262341.8391625136</v>
          </cell>
          <cell r="X78">
            <v>12109066.413768969</v>
          </cell>
          <cell r="Y78">
            <v>-3795443.4770007208</v>
          </cell>
          <cell r="Z78">
            <v>2469714.5298960954</v>
          </cell>
          <cell r="AA78">
            <v>-4615370.8701003566</v>
          </cell>
          <cell r="AB78">
            <v>-10267401.855906695</v>
          </cell>
          <cell r="AC78">
            <v>4792605.158270441</v>
          </cell>
          <cell r="AD78">
            <v>-1282178.8923819214</v>
          </cell>
          <cell r="AE78">
            <v>-8805221.8984124362</v>
          </cell>
          <cell r="AF78">
            <v>-1851951.8515930623</v>
          </cell>
          <cell r="AG78">
            <v>-12986002.582383618</v>
          </cell>
          <cell r="AH78">
            <v>-3277722.9147886187</v>
          </cell>
          <cell r="AI78">
            <v>8844293.6026254445</v>
          </cell>
          <cell r="AK78">
            <v>-2690848.0449296907</v>
          </cell>
          <cell r="AL78">
            <v>-2452250.5136555135</v>
          </cell>
          <cell r="AM78">
            <v>-2213652.9823813513</v>
          </cell>
          <cell r="AN78">
            <v>-21662008.668210357</v>
          </cell>
          <cell r="AO78">
            <v>-21538575.307335578</v>
          </cell>
          <cell r="AP78">
            <v>-21415141.946460791</v>
          </cell>
          <cell r="AQ78">
            <v>-21291708.585586011</v>
          </cell>
          <cell r="AR78">
            <v>-21168275.224711232</v>
          </cell>
          <cell r="AS78">
            <v>-21044841.863836449</v>
          </cell>
          <cell r="AT78">
            <v>-20921408.502961665</v>
          </cell>
          <cell r="AU78">
            <v>-20797975.142086886</v>
          </cell>
          <cell r="AV78">
            <v>-20674541.781212106</v>
          </cell>
          <cell r="AW78">
            <v>-20551108.420337323</v>
          </cell>
          <cell r="AX78">
            <v>-20427675.05946254</v>
          </cell>
          <cell r="AY78">
            <v>-20304241.69858776</v>
          </cell>
          <cell r="AZ78">
            <v>-20180808.337712981</v>
          </cell>
          <cell r="BA78">
            <v>-20057374.976838198</v>
          </cell>
          <cell r="BB78">
            <v>-19933941.615963414</v>
          </cell>
          <cell r="BC78">
            <v>-19810508.255088635</v>
          </cell>
          <cell r="BD78">
            <v>-19687074.894213852</v>
          </cell>
          <cell r="BE78">
            <v>-19563641.533339072</v>
          </cell>
          <cell r="BF78">
            <v>-19440208.172464289</v>
          </cell>
          <cell r="BG78">
            <v>-19316774.811589509</v>
          </cell>
          <cell r="BH78">
            <v>-19193341.450714726</v>
          </cell>
          <cell r="BI78">
            <v>-19069908.089839943</v>
          </cell>
          <cell r="BJ78">
            <v>-18946474.728965163</v>
          </cell>
          <cell r="BK78">
            <v>-18823041.36809038</v>
          </cell>
          <cell r="BL78">
            <v>-18699608.0072156</v>
          </cell>
          <cell r="BM78">
            <v>-18576174.646340817</v>
          </cell>
          <cell r="BN78">
            <v>-18452741.285466038</v>
          </cell>
          <cell r="BO78">
            <v>-18329307.924591254</v>
          </cell>
          <cell r="BP78">
            <v>-18205874.563716471</v>
          </cell>
          <cell r="BQ78">
            <v>-18082441.202841692</v>
          </cell>
          <cell r="BR78">
            <v>-17959007.841966912</v>
          </cell>
          <cell r="BS78">
            <v>-17835574.481092133</v>
          </cell>
          <cell r="BT78">
            <v>-17712141.120217353</v>
          </cell>
          <cell r="BU78">
            <v>-17588707.759342574</v>
          </cell>
          <cell r="BV78">
            <v>-17465274.39846779</v>
          </cell>
          <cell r="BW78">
            <v>-17341841.037593011</v>
          </cell>
          <cell r="BX78">
            <v>-17218407.676718235</v>
          </cell>
          <cell r="BY78">
            <v>-17094974.315843452</v>
          </cell>
          <cell r="BZ78">
            <v>-16971540.954968672</v>
          </cell>
          <cell r="CA78">
            <v>-16848107.594093893</v>
          </cell>
          <cell r="CB78">
            <v>-16724674.233219109</v>
          </cell>
          <cell r="CC78">
            <v>-16601240.87234433</v>
          </cell>
          <cell r="CD78">
            <v>-16477807.51146955</v>
          </cell>
          <cell r="CE78">
            <v>-16354374.150594771</v>
          </cell>
          <cell r="CF78">
            <v>-16230940.789719991</v>
          </cell>
          <cell r="CG78">
            <v>-16107507.42884521</v>
          </cell>
          <cell r="CH78">
            <v>-15984074.067970429</v>
          </cell>
          <cell r="CI78">
            <v>-15860640.707095649</v>
          </cell>
          <cell r="CJ78">
            <v>-15737207.34622087</v>
          </cell>
          <cell r="CK78">
            <v>-15613773.98534609</v>
          </cell>
          <cell r="CL78">
            <v>-15490340.624471311</v>
          </cell>
          <cell r="CM78">
            <v>-15366907.263596529</v>
          </cell>
          <cell r="CN78">
            <v>-15243473.902721748</v>
          </cell>
          <cell r="CO78">
            <v>-15120040.541846968</v>
          </cell>
          <cell r="CP78">
            <v>-14996607.180972189</v>
          </cell>
          <cell r="CQ78">
            <v>-14873173.820097409</v>
          </cell>
          <cell r="CR78">
            <v>-14749740.459222628</v>
          </cell>
          <cell r="CS78">
            <v>-14626307.098347848</v>
          </cell>
          <cell r="CT78">
            <v>-14502873.737473067</v>
          </cell>
          <cell r="CU78">
            <v>-14379440.376598287</v>
          </cell>
          <cell r="CV78">
            <v>-14256007.015723508</v>
          </cell>
          <cell r="CW78">
            <v>-14132573.654848726</v>
          </cell>
          <cell r="CX78">
            <v>-14009140.293973947</v>
          </cell>
          <cell r="CY78">
            <v>-13885706.933099169</v>
          </cell>
          <cell r="CZ78">
            <v>-13762273.572224388</v>
          </cell>
          <cell r="DA78">
            <v>-13638840.211349608</v>
          </cell>
          <cell r="DB78">
            <v>-13515406.850474829</v>
          </cell>
          <cell r="DC78">
            <v>-13391973.489600047</v>
          </cell>
          <cell r="DD78">
            <v>-13268540.128725268</v>
          </cell>
          <cell r="DE78">
            <v>-13145106.767850488</v>
          </cell>
          <cell r="DF78">
            <v>-13021673.406975707</v>
          </cell>
          <cell r="DG78">
            <v>-12898240.046100928</v>
          </cell>
          <cell r="DH78">
            <v>-12774806.685226148</v>
          </cell>
          <cell r="DI78">
            <v>-12651373.324351367</v>
          </cell>
          <cell r="DJ78">
            <v>-12527939.963476587</v>
          </cell>
          <cell r="DK78">
            <v>-12404506.602601808</v>
          </cell>
          <cell r="DL78">
            <v>-12281073.241727026</v>
          </cell>
          <cell r="DM78">
            <v>-12157639.880852249</v>
          </cell>
          <cell r="DN78">
            <v>-12034206.519977467</v>
          </cell>
          <cell r="DO78">
            <v>-11910773.159102688</v>
          </cell>
          <cell r="DP78">
            <v>-11787339.798227908</v>
          </cell>
          <cell r="DQ78">
            <v>-11663906.437353129</v>
          </cell>
          <cell r="DR78">
            <v>-11540473.076478347</v>
          </cell>
          <cell r="DS78">
            <v>-11417039.71560357</v>
          </cell>
          <cell r="DT78">
            <v>-11293606.354728788</v>
          </cell>
          <cell r="DU78">
            <v>-11170172.993854009</v>
          </cell>
          <cell r="DV78">
            <v>-11046739.632979227</v>
          </cell>
          <cell r="DW78">
            <v>-5.674292715113671E-13</v>
          </cell>
          <cell r="DX78">
            <v>-5.6277821190881499E-13</v>
          </cell>
          <cell r="DY78">
            <v>-5.5816527574562793E-13</v>
          </cell>
          <cell r="DZ78">
            <v>-5.5359015053459814E-13</v>
          </cell>
          <cell r="EA78">
            <v>-5.4905252634988839E-13</v>
          </cell>
          <cell r="EB78">
            <v>-5.4455209580603681E-13</v>
          </cell>
          <cell r="EC78">
            <v>-5.400885540371349E-13</v>
          </cell>
          <cell r="ED78">
            <v>-5.3566159867617475E-13</v>
          </cell>
          <cell r="EE78">
            <v>-5.3127092983456679E-13</v>
          </cell>
          <cell r="EF78">
            <v>-5.2691625008182444E-13</v>
          </cell>
          <cell r="EG78">
            <v>-5.225972644254161E-13</v>
          </cell>
          <cell r="EH78">
            <v>-5.1831368029078153E-13</v>
          </cell>
          <cell r="EJ78">
            <v>12606940.538333334</v>
          </cell>
          <cell r="EK78">
            <v>-1902056.637550652</v>
          </cell>
          <cell r="EL78">
            <v>-34202305.99597007</v>
          </cell>
          <cell r="EM78">
            <v>-26715536.077900767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</row>
        <row r="79">
          <cell r="E79">
            <v>12606940.538333334</v>
          </cell>
          <cell r="F79">
            <v>15100188.143075377</v>
          </cell>
          <cell r="G79">
            <v>4011685.0437439494</v>
          </cell>
          <cell r="H79">
            <v>-3042968.5000757165</v>
          </cell>
          <cell r="I79">
            <v>-14606139.851531215</v>
          </cell>
          <cell r="J79">
            <v>-25897932.820219509</v>
          </cell>
          <cell r="K79">
            <v>-32253143.303979807</v>
          </cell>
          <cell r="L79">
            <v>-23308461.045263328</v>
          </cell>
          <cell r="M79">
            <v>1698393.8193096891</v>
          </cell>
          <cell r="N79">
            <v>-967532.63146065921</v>
          </cell>
          <cell r="O79">
            <v>4987109.5555081517</v>
          </cell>
          <cell r="P79">
            <v>-6837170.3866131864</v>
          </cell>
          <cell r="Q79">
            <v>10704883.900782827</v>
          </cell>
          <cell r="R79">
            <v>22511883.860125016</v>
          </cell>
          <cell r="S79">
            <v>11614965.85375886</v>
          </cell>
          <cell r="T79">
            <v>1372565.6440780386</v>
          </cell>
          <cell r="U79">
            <v>-7947996.7631665245</v>
          </cell>
          <cell r="V79">
            <v>-21928250.154952548</v>
          </cell>
          <cell r="W79">
            <v>-24190591.994115062</v>
          </cell>
          <cell r="X79">
            <v>-12081525.580346093</v>
          </cell>
          <cell r="Y79">
            <v>-15876969.057346813</v>
          </cell>
          <cell r="Z79">
            <v>-13407254.527450718</v>
          </cell>
          <cell r="AA79">
            <v>-18022625.397551075</v>
          </cell>
          <cell r="AB79">
            <v>-28290027.25345777</v>
          </cell>
          <cell r="AC79">
            <v>-23497422.095187329</v>
          </cell>
          <cell r="AD79">
            <v>-24779600.98756925</v>
          </cell>
          <cell r="AE79">
            <v>-33584822.885981686</v>
          </cell>
          <cell r="AF79">
            <v>-35436774.737574749</v>
          </cell>
          <cell r="AG79">
            <v>-48422777.319958366</v>
          </cell>
          <cell r="AH79">
            <v>-51700500.234746985</v>
          </cell>
          <cell r="AI79">
            <v>-42856206.632121541</v>
          </cell>
          <cell r="AK79">
            <v>-45547054.677051231</v>
          </cell>
          <cell r="AL79">
            <v>-47999305.190706745</v>
          </cell>
          <cell r="AM79">
            <v>-50212958.173088096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J79">
            <v>12606940.538333334</v>
          </cell>
          <cell r="EK79">
            <v>10704883.900782827</v>
          </cell>
          <cell r="EL79">
            <v>-23497422.095187329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417535.58735444158</v>
          </cell>
          <cell r="AO81">
            <v>412736.32772967784</v>
          </cell>
          <cell r="AP81">
            <v>407937.06810491416</v>
          </cell>
          <cell r="AQ81">
            <v>403137.80848015053</v>
          </cell>
          <cell r="AR81">
            <v>398338.54885538685</v>
          </cell>
          <cell r="AS81">
            <v>393539.28923062311</v>
          </cell>
          <cell r="AT81">
            <v>388740.02960585948</v>
          </cell>
          <cell r="AU81">
            <v>383940.7699810958</v>
          </cell>
          <cell r="AV81">
            <v>379141.51035633212</v>
          </cell>
          <cell r="AW81">
            <v>374342.25073156849</v>
          </cell>
          <cell r="AX81">
            <v>369542.99110680475</v>
          </cell>
          <cell r="AY81">
            <v>364743.73148204107</v>
          </cell>
          <cell r="AZ81">
            <v>359944.47185727744</v>
          </cell>
          <cell r="BA81">
            <v>355145.21223251376</v>
          </cell>
          <cell r="BB81">
            <v>350345.95260775002</v>
          </cell>
          <cell r="BC81">
            <v>345546.69298298639</v>
          </cell>
          <cell r="BD81">
            <v>340747.43335822271</v>
          </cell>
          <cell r="BE81">
            <v>335948.17373345903</v>
          </cell>
          <cell r="BF81">
            <v>331148.91410869535</v>
          </cell>
          <cell r="BG81">
            <v>326349.65448393166</v>
          </cell>
          <cell r="BH81">
            <v>321550.39485916798</v>
          </cell>
          <cell r="BI81">
            <v>316751.1352344043</v>
          </cell>
          <cell r="BJ81">
            <v>311951.87560964067</v>
          </cell>
          <cell r="BK81">
            <v>307152.61598487693</v>
          </cell>
          <cell r="BL81">
            <v>302353.35636011325</v>
          </cell>
          <cell r="BM81">
            <v>297554.09673534957</v>
          </cell>
          <cell r="BN81">
            <v>292754.83711058588</v>
          </cell>
          <cell r="BO81">
            <v>287955.57748582214</v>
          </cell>
          <cell r="BP81">
            <v>283156.31786105846</v>
          </cell>
          <cell r="BQ81">
            <v>278357.05823629472</v>
          </cell>
          <cell r="BR81">
            <v>273557.79861153109</v>
          </cell>
          <cell r="BS81">
            <v>268758.53898676735</v>
          </cell>
          <cell r="BT81">
            <v>263959.27936200361</v>
          </cell>
          <cell r="BU81">
            <v>259160.01973723993</v>
          </cell>
          <cell r="BV81">
            <v>254360.76011247627</v>
          </cell>
          <cell r="BW81">
            <v>249561.50048771253</v>
          </cell>
          <cell r="BX81">
            <v>244762.24086294879</v>
          </cell>
          <cell r="BY81">
            <v>239962.98123818511</v>
          </cell>
          <cell r="BZ81">
            <v>235163.72161342145</v>
          </cell>
          <cell r="CA81">
            <v>230364.46198865771</v>
          </cell>
          <cell r="CB81">
            <v>225565.20236389397</v>
          </cell>
          <cell r="CC81">
            <v>220765.94273913026</v>
          </cell>
          <cell r="CD81">
            <v>215966.68311436658</v>
          </cell>
          <cell r="CE81">
            <v>211167.42348960286</v>
          </cell>
          <cell r="CF81">
            <v>206368.16386483915</v>
          </cell>
          <cell r="CG81">
            <v>201568.90424007547</v>
          </cell>
          <cell r="CH81">
            <v>196769.64461531176</v>
          </cell>
          <cell r="CI81">
            <v>191970.38499054805</v>
          </cell>
          <cell r="CJ81">
            <v>187171.12536578436</v>
          </cell>
          <cell r="CK81">
            <v>182371.86574102065</v>
          </cell>
          <cell r="CL81">
            <v>177572.60611625694</v>
          </cell>
          <cell r="CM81">
            <v>172773.34649149326</v>
          </cell>
          <cell r="CN81">
            <v>167974.08686672957</v>
          </cell>
          <cell r="CO81">
            <v>163174.82724196586</v>
          </cell>
          <cell r="CP81">
            <v>158375.56761720215</v>
          </cell>
          <cell r="CQ81">
            <v>153576.30799243847</v>
          </cell>
          <cell r="CR81">
            <v>148777.04836767475</v>
          </cell>
          <cell r="CS81">
            <v>143977.78874291104</v>
          </cell>
          <cell r="CT81">
            <v>139178.52911814736</v>
          </cell>
          <cell r="CU81">
            <v>134379.26949338365</v>
          </cell>
          <cell r="CV81">
            <v>129580.00986861995</v>
          </cell>
          <cell r="CW81">
            <v>124780.75024385624</v>
          </cell>
          <cell r="CX81">
            <v>119981.49061909254</v>
          </cell>
          <cell r="CY81">
            <v>115182.23099432884</v>
          </cell>
          <cell r="CZ81">
            <v>110382.97136956513</v>
          </cell>
          <cell r="DA81">
            <v>105583.71174480143</v>
          </cell>
          <cell r="DB81">
            <v>100784.45212003773</v>
          </cell>
          <cell r="DC81">
            <v>95985.192495274023</v>
          </cell>
          <cell r="DD81">
            <v>91185.932870510325</v>
          </cell>
          <cell r="DE81">
            <v>86386.673245746628</v>
          </cell>
          <cell r="DF81">
            <v>81587.413620982916</v>
          </cell>
          <cell r="DG81">
            <v>76788.153996219218</v>
          </cell>
          <cell r="DH81">
            <v>71988.894371455521</v>
          </cell>
          <cell r="DI81">
            <v>67189.634746691809</v>
          </cell>
          <cell r="DJ81">
            <v>62390.375121928111</v>
          </cell>
          <cell r="DK81">
            <v>57591.115497164406</v>
          </cell>
          <cell r="DL81">
            <v>52791.855872400709</v>
          </cell>
          <cell r="DM81">
            <v>47992.596247637004</v>
          </cell>
          <cell r="DN81">
            <v>43193.336622873299</v>
          </cell>
          <cell r="DO81">
            <v>38394.076998109595</v>
          </cell>
          <cell r="DP81">
            <v>33594.81737334589</v>
          </cell>
          <cell r="DQ81">
            <v>28795.557748582196</v>
          </cell>
          <cell r="DR81">
            <v>23996.298123818498</v>
          </cell>
          <cell r="DS81">
            <v>19197.038499054797</v>
          </cell>
          <cell r="DT81">
            <v>14397.778874291098</v>
          </cell>
          <cell r="DU81">
            <v>9598.5192495273986</v>
          </cell>
          <cell r="DV81">
            <v>4799.2596247636993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830271.91508411942</v>
          </cell>
          <cell r="EN81">
            <v>4578493.6820245674</v>
          </cell>
          <cell r="EO81">
            <v>3887400.2960585975</v>
          </cell>
          <cell r="EP81">
            <v>3196306.9100926253</v>
          </cell>
          <cell r="EQ81">
            <v>2505213.5241266526</v>
          </cell>
          <cell r="ER81">
            <v>1814120.1381606795</v>
          </cell>
          <cell r="ES81">
            <v>1123026.7521947064</v>
          </cell>
          <cell r="ET81">
            <v>431933.36622873304</v>
          </cell>
        </row>
        <row r="83">
          <cell r="E83">
            <v>0</v>
          </cell>
          <cell r="F83">
            <v>-21905.55</v>
          </cell>
          <cell r="G83">
            <v>-108228.13</v>
          </cell>
          <cell r="H83">
            <v>-168080.77</v>
          </cell>
          <cell r="I83">
            <v>-161949.51999999999</v>
          </cell>
          <cell r="J83">
            <v>-155317.48000000001</v>
          </cell>
          <cell r="K83">
            <v>-145750.95000000001</v>
          </cell>
          <cell r="L83">
            <v>-144002.67000000001</v>
          </cell>
          <cell r="M83">
            <v>-155443.35999999999</v>
          </cell>
          <cell r="N83">
            <v>-179457.23</v>
          </cell>
          <cell r="O83">
            <v>-159135.5</v>
          </cell>
          <cell r="P83">
            <v>-141050.51</v>
          </cell>
          <cell r="Q83">
            <v>-147598.39999999999</v>
          </cell>
          <cell r="R83">
            <v>-157548</v>
          </cell>
          <cell r="S83">
            <v>-148622</v>
          </cell>
          <cell r="T83">
            <v>-140192</v>
          </cell>
          <cell r="U83">
            <v>-133185</v>
          </cell>
          <cell r="V83">
            <v>-128932</v>
          </cell>
          <cell r="W83">
            <v>-133949</v>
          </cell>
          <cell r="X83">
            <v>-151315</v>
          </cell>
          <cell r="Y83">
            <v>-167914</v>
          </cell>
          <cell r="Z83">
            <v>-173128</v>
          </cell>
          <cell r="AA83">
            <v>43161.323450000011</v>
          </cell>
          <cell r="AB83">
            <v>41649.114200000004</v>
          </cell>
          <cell r="AC83">
            <v>51820.652200000004</v>
          </cell>
          <cell r="AD83">
            <v>43467.980837499999</v>
          </cell>
          <cell r="AE83">
            <v>41086.995837500006</v>
          </cell>
          <cell r="AF83">
            <v>44778.018324999997</v>
          </cell>
          <cell r="AG83">
            <v>37929.476212499998</v>
          </cell>
          <cell r="AH83">
            <v>42774.036212499996</v>
          </cell>
          <cell r="AI83">
            <v>48197.239949999996</v>
          </cell>
          <cell r="AK83">
            <v>42702.480504289619</v>
          </cell>
          <cell r="AL83">
            <v>42549.624085240903</v>
          </cell>
          <cell r="AM83">
            <v>42396.76766619218</v>
          </cell>
          <cell r="AN83">
            <v>42243.911247143464</v>
          </cell>
          <cell r="AO83">
            <v>42091.054828094741</v>
          </cell>
          <cell r="AP83">
            <v>41938.198409046003</v>
          </cell>
          <cell r="AQ83">
            <v>41785.341989997287</v>
          </cell>
          <cell r="AR83">
            <v>41632.485570948564</v>
          </cell>
          <cell r="AS83">
            <v>41479.629151899833</v>
          </cell>
          <cell r="AT83">
            <v>41326.77273285111</v>
          </cell>
          <cell r="AU83">
            <v>41173.916313802394</v>
          </cell>
          <cell r="AV83">
            <v>41021.059894753678</v>
          </cell>
          <cell r="AW83">
            <v>40868.203475704955</v>
          </cell>
          <cell r="AX83">
            <v>40715.347056656232</v>
          </cell>
          <cell r="AY83">
            <v>40562.490637607509</v>
          </cell>
          <cell r="AZ83">
            <v>40409.634218558786</v>
          </cell>
          <cell r="BA83">
            <v>40256.77779951007</v>
          </cell>
          <cell r="BB83">
            <v>40103.921380461346</v>
          </cell>
          <cell r="BC83">
            <v>39951.064961412623</v>
          </cell>
          <cell r="BD83">
            <v>39798.208542363907</v>
          </cell>
          <cell r="BE83">
            <v>39645.352123315177</v>
          </cell>
          <cell r="BF83">
            <v>39492.495704266461</v>
          </cell>
          <cell r="BG83">
            <v>39339.639285217738</v>
          </cell>
          <cell r="BH83">
            <v>39186.782866169022</v>
          </cell>
          <cell r="BI83">
            <v>39033.926447120306</v>
          </cell>
          <cell r="BJ83">
            <v>38881.070028071576</v>
          </cell>
          <cell r="BK83">
            <v>38728.21360902286</v>
          </cell>
          <cell r="BL83">
            <v>38575.357189974122</v>
          </cell>
          <cell r="BM83">
            <v>38422.500770925406</v>
          </cell>
          <cell r="BN83">
            <v>38269.64435187669</v>
          </cell>
          <cell r="BO83">
            <v>38116.787932827952</v>
          </cell>
          <cell r="BP83">
            <v>37963.931513779236</v>
          </cell>
          <cell r="BQ83">
            <v>37811.075094730521</v>
          </cell>
          <cell r="BR83">
            <v>37658.21867568179</v>
          </cell>
          <cell r="BS83">
            <v>37505.362256633067</v>
          </cell>
          <cell r="BT83">
            <v>37352.505837584336</v>
          </cell>
          <cell r="BU83">
            <v>37199.64941853562</v>
          </cell>
          <cell r="BV83">
            <v>37046.792999486905</v>
          </cell>
          <cell r="BW83">
            <v>36893.936580438174</v>
          </cell>
          <cell r="BX83">
            <v>36741.080161389444</v>
          </cell>
          <cell r="BY83">
            <v>36588.22374234072</v>
          </cell>
          <cell r="BZ83">
            <v>36435.367323292005</v>
          </cell>
          <cell r="CA83">
            <v>36282.510904243274</v>
          </cell>
          <cell r="CB83">
            <v>36129.654485194551</v>
          </cell>
          <cell r="CC83">
            <v>35976.798066145828</v>
          </cell>
          <cell r="CD83">
            <v>35823.941647097097</v>
          </cell>
          <cell r="CE83">
            <v>35671.085228048367</v>
          </cell>
          <cell r="CF83">
            <v>35518.228808999644</v>
          </cell>
          <cell r="CG83">
            <v>35365.372389950928</v>
          </cell>
          <cell r="CH83">
            <v>35212.515970902197</v>
          </cell>
          <cell r="CI83">
            <v>35059.659551853474</v>
          </cell>
          <cell r="CJ83">
            <v>34906.803132804751</v>
          </cell>
          <cell r="CK83">
            <v>34753.946713756028</v>
          </cell>
          <cell r="CL83">
            <v>34601.090294707305</v>
          </cell>
          <cell r="CM83">
            <v>34448.233875658581</v>
          </cell>
          <cell r="CN83">
            <v>34295.377456609858</v>
          </cell>
          <cell r="CO83">
            <v>34142.521037561135</v>
          </cell>
          <cell r="CP83">
            <v>33989.664618512405</v>
          </cell>
          <cell r="CQ83">
            <v>33836.808199463689</v>
          </cell>
          <cell r="CR83">
            <v>33683.951780414958</v>
          </cell>
          <cell r="CS83">
            <v>33531.095361366242</v>
          </cell>
          <cell r="CT83">
            <v>33378.238942317519</v>
          </cell>
          <cell r="CU83">
            <v>33225.382523268789</v>
          </cell>
          <cell r="CV83">
            <v>33072.526104220073</v>
          </cell>
          <cell r="CW83">
            <v>32919.669685171335</v>
          </cell>
          <cell r="CX83">
            <v>32766.813266122619</v>
          </cell>
          <cell r="CY83">
            <v>32613.9568470739</v>
          </cell>
          <cell r="CZ83">
            <v>32461.100428025173</v>
          </cell>
          <cell r="DA83">
            <v>32308.24400897645</v>
          </cell>
          <cell r="DB83">
            <v>32155.387589927719</v>
          </cell>
          <cell r="DC83">
            <v>32002.531170878992</v>
          </cell>
          <cell r="DD83">
            <v>31849.674751830273</v>
          </cell>
          <cell r="DE83">
            <v>31696.818332781546</v>
          </cell>
          <cell r="DF83">
            <v>31543.961913732815</v>
          </cell>
          <cell r="DG83">
            <v>31391.105494684092</v>
          </cell>
          <cell r="DH83">
            <v>31238.249075635376</v>
          </cell>
          <cell r="DI83">
            <v>31085.39265658665</v>
          </cell>
          <cell r="DJ83">
            <v>30932.536237537926</v>
          </cell>
          <cell r="DK83">
            <v>30779.679818489196</v>
          </cell>
          <cell r="DL83">
            <v>30626.823399440476</v>
          </cell>
          <cell r="DM83">
            <v>30473.96698039175</v>
          </cell>
          <cell r="DN83">
            <v>30321.110561343019</v>
          </cell>
          <cell r="DO83">
            <v>30168.254142294296</v>
          </cell>
          <cell r="DP83">
            <v>30015.397723245569</v>
          </cell>
          <cell r="DQ83">
            <v>29862.541304196853</v>
          </cell>
          <cell r="DR83">
            <v>29709.68488514813</v>
          </cell>
          <cell r="DS83">
            <v>29556.8284660994</v>
          </cell>
          <cell r="DT83">
            <v>29403.97204705068</v>
          </cell>
          <cell r="DU83">
            <v>29251.115628001953</v>
          </cell>
          <cell r="DV83">
            <v>29098.259208953234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J83">
            <v>0</v>
          </cell>
          <cell r="EK83">
            <v>-1687920.0699999998</v>
          </cell>
          <cell r="EL83">
            <v>-1198153.9101500001</v>
          </cell>
          <cell r="EM83">
            <v>470217.58570596093</v>
          </cell>
          <cell r="EN83">
            <v>493169.85725133633</v>
          </cell>
          <cell r="EO83">
            <v>471158.53290832054</v>
          </cell>
          <cell r="EP83">
            <v>449147.20856530441</v>
          </cell>
          <cell r="EQ83">
            <v>427135.88422228809</v>
          </cell>
          <cell r="ER83">
            <v>405124.5598792719</v>
          </cell>
          <cell r="ES83">
            <v>383113.23553625558</v>
          </cell>
          <cell r="ET83">
            <v>361101.91119323921</v>
          </cell>
        </row>
        <row r="85">
          <cell r="E85">
            <v>0</v>
          </cell>
          <cell r="F85">
            <v>0</v>
          </cell>
          <cell r="G85">
            <v>-69099.990000000005</v>
          </cell>
          <cell r="H85">
            <v>0</v>
          </cell>
          <cell r="I85">
            <v>0</v>
          </cell>
          <cell r="J85">
            <v>0</v>
          </cell>
          <cell r="K85">
            <v>-454282.54</v>
          </cell>
          <cell r="L85">
            <v>0</v>
          </cell>
          <cell r="M85">
            <v>0</v>
          </cell>
          <cell r="N85">
            <v>0</v>
          </cell>
          <cell r="O85">
            <v>-92867.65</v>
          </cell>
          <cell r="P85">
            <v>-273355.18</v>
          </cell>
          <cell r="Q85">
            <v>-271520.43</v>
          </cell>
          <cell r="R85">
            <v>-187659.6</v>
          </cell>
          <cell r="S85">
            <v>-189524.15</v>
          </cell>
          <cell r="T85">
            <v>-367122.14</v>
          </cell>
          <cell r="U85">
            <v>-70361.149999999994</v>
          </cell>
          <cell r="V85">
            <v>-70281.759999999995</v>
          </cell>
          <cell r="W85">
            <v>-85778.97</v>
          </cell>
          <cell r="X85">
            <v>-404341.57</v>
          </cell>
          <cell r="Y85">
            <v>-292305.01</v>
          </cell>
          <cell r="Z85">
            <v>-292000</v>
          </cell>
          <cell r="AA85">
            <v>0</v>
          </cell>
          <cell r="AB85">
            <v>0</v>
          </cell>
          <cell r="AC85">
            <v>746073.65375000006</v>
          </cell>
          <cell r="AD85">
            <v>0</v>
          </cell>
          <cell r="AE85">
            <v>0</v>
          </cell>
          <cell r="AF85">
            <v>759140.67556250002</v>
          </cell>
          <cell r="AG85">
            <v>0</v>
          </cell>
          <cell r="AH85">
            <v>0</v>
          </cell>
          <cell r="AI85">
            <v>702202.53993749991</v>
          </cell>
          <cell r="AK85">
            <v>0</v>
          </cell>
          <cell r="AL85">
            <v>0</v>
          </cell>
          <cell r="AM85">
            <v>735252.77228570275</v>
          </cell>
          <cell r="AN85">
            <v>0</v>
          </cell>
          <cell r="AO85">
            <v>0</v>
          </cell>
          <cell r="AP85">
            <v>699371.87200947106</v>
          </cell>
          <cell r="AQ85">
            <v>0</v>
          </cell>
          <cell r="AR85">
            <v>0</v>
          </cell>
          <cell r="AS85">
            <v>690200.48686654773</v>
          </cell>
          <cell r="AT85">
            <v>0</v>
          </cell>
          <cell r="AU85">
            <v>0</v>
          </cell>
          <cell r="AV85">
            <v>681029.10172362439</v>
          </cell>
          <cell r="AW85">
            <v>0</v>
          </cell>
          <cell r="AX85">
            <v>0</v>
          </cell>
          <cell r="AY85">
            <v>671857.71658070106</v>
          </cell>
          <cell r="AZ85">
            <v>0</v>
          </cell>
          <cell r="BA85">
            <v>0</v>
          </cell>
          <cell r="BB85">
            <v>662686.33143777773</v>
          </cell>
          <cell r="BC85">
            <v>0</v>
          </cell>
          <cell r="BD85">
            <v>0</v>
          </cell>
          <cell r="BE85">
            <v>653514.9462948544</v>
          </cell>
          <cell r="BF85">
            <v>0</v>
          </cell>
          <cell r="BG85">
            <v>0</v>
          </cell>
          <cell r="BH85">
            <v>644343.56115193106</v>
          </cell>
          <cell r="BI85">
            <v>0</v>
          </cell>
          <cell r="BJ85">
            <v>0</v>
          </cell>
          <cell r="BK85">
            <v>635172.17600900796</v>
          </cell>
          <cell r="BL85">
            <v>0</v>
          </cell>
          <cell r="BM85">
            <v>0</v>
          </cell>
          <cell r="BN85">
            <v>626000.79086608451</v>
          </cell>
          <cell r="BO85">
            <v>0</v>
          </cell>
          <cell r="BP85">
            <v>0</v>
          </cell>
          <cell r="BQ85">
            <v>616829.40572316106</v>
          </cell>
          <cell r="BR85">
            <v>0</v>
          </cell>
          <cell r="BS85">
            <v>0</v>
          </cell>
          <cell r="BT85">
            <v>607658.02058023761</v>
          </cell>
          <cell r="BU85">
            <v>0</v>
          </cell>
          <cell r="BV85">
            <v>0</v>
          </cell>
          <cell r="BW85">
            <v>598486.63543731428</v>
          </cell>
          <cell r="BX85">
            <v>0</v>
          </cell>
          <cell r="BY85">
            <v>0</v>
          </cell>
          <cell r="BZ85">
            <v>589315.25029439083</v>
          </cell>
          <cell r="CA85">
            <v>0</v>
          </cell>
          <cell r="CB85">
            <v>0</v>
          </cell>
          <cell r="CC85">
            <v>580143.86515146727</v>
          </cell>
          <cell r="CD85">
            <v>0</v>
          </cell>
          <cell r="CE85">
            <v>0</v>
          </cell>
          <cell r="CF85">
            <v>570972.48000854382</v>
          </cell>
          <cell r="CG85">
            <v>0</v>
          </cell>
          <cell r="CH85">
            <v>0</v>
          </cell>
          <cell r="CI85">
            <v>561801.09486562037</v>
          </cell>
          <cell r="CJ85">
            <v>0</v>
          </cell>
          <cell r="CK85">
            <v>0</v>
          </cell>
          <cell r="CL85">
            <v>552629.70972269692</v>
          </cell>
          <cell r="CM85">
            <v>0</v>
          </cell>
          <cell r="CN85">
            <v>0</v>
          </cell>
          <cell r="CO85">
            <v>543458.32457977347</v>
          </cell>
          <cell r="CP85">
            <v>0</v>
          </cell>
          <cell r="CQ85">
            <v>0</v>
          </cell>
          <cell r="CR85">
            <v>534286.93943685002</v>
          </cell>
          <cell r="CS85">
            <v>0</v>
          </cell>
          <cell r="CT85">
            <v>0</v>
          </cell>
          <cell r="CU85">
            <v>525115.55429392657</v>
          </cell>
          <cell r="CV85">
            <v>0</v>
          </cell>
          <cell r="CW85">
            <v>0</v>
          </cell>
          <cell r="CX85">
            <v>515944.16915100312</v>
          </cell>
          <cell r="CY85">
            <v>0</v>
          </cell>
          <cell r="CZ85">
            <v>0</v>
          </cell>
          <cell r="DA85">
            <v>506772.78400807967</v>
          </cell>
          <cell r="DB85">
            <v>0</v>
          </cell>
          <cell r="DC85">
            <v>0</v>
          </cell>
          <cell r="DD85">
            <v>497601.39886515617</v>
          </cell>
          <cell r="DE85">
            <v>0</v>
          </cell>
          <cell r="DF85">
            <v>0</v>
          </cell>
          <cell r="DG85">
            <v>488430.01372223278</v>
          </cell>
          <cell r="DH85">
            <v>0</v>
          </cell>
          <cell r="DI85">
            <v>0</v>
          </cell>
          <cell r="DJ85">
            <v>479258.62857930933</v>
          </cell>
          <cell r="DK85">
            <v>0</v>
          </cell>
          <cell r="DL85">
            <v>0</v>
          </cell>
          <cell r="DM85">
            <v>470087.24343638588</v>
          </cell>
          <cell r="DN85">
            <v>0</v>
          </cell>
          <cell r="DO85">
            <v>0</v>
          </cell>
          <cell r="DP85">
            <v>460915.85829346237</v>
          </cell>
          <cell r="DQ85">
            <v>0</v>
          </cell>
          <cell r="DR85">
            <v>0</v>
          </cell>
          <cell r="DS85">
            <v>451744.47315053898</v>
          </cell>
          <cell r="DT85">
            <v>0</v>
          </cell>
          <cell r="DU85">
            <v>0</v>
          </cell>
          <cell r="DV85">
            <v>442573.08800761553</v>
          </cell>
          <cell r="DW85">
            <v>438766.73442002945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J85">
            <v>0</v>
          </cell>
          <cell r="EK85">
            <v>-1161125.7899999998</v>
          </cell>
          <cell r="EL85">
            <v>-1213300.69625</v>
          </cell>
          <cell r="EM85">
            <v>2196595.9877857026</v>
          </cell>
          <cell r="EN85">
            <v>2742459.1771803442</v>
          </cell>
          <cell r="EO85">
            <v>2595717.0148935709</v>
          </cell>
          <cell r="EP85">
            <v>2448974.8526067976</v>
          </cell>
          <cell r="EQ85">
            <v>2302232.6903200224</v>
          </cell>
          <cell r="ER85">
            <v>2155490.5280332472</v>
          </cell>
          <cell r="ES85">
            <v>2008748.3657464718</v>
          </cell>
          <cell r="ET85">
            <v>1862006.2034596966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3693.2</v>
          </cell>
          <cell r="L88">
            <v>0</v>
          </cell>
          <cell r="M88">
            <v>0</v>
          </cell>
          <cell r="N88">
            <v>0</v>
          </cell>
          <cell r="O88">
            <v>-2206.8200000000002</v>
          </cell>
          <cell r="P88">
            <v>-2078.12</v>
          </cell>
          <cell r="Q88">
            <v>-2526.7199999999998</v>
          </cell>
          <cell r="R88">
            <v>-6109.22</v>
          </cell>
          <cell r="S88">
            <v>-5378.02</v>
          </cell>
          <cell r="T88">
            <v>-6059.75</v>
          </cell>
          <cell r="U88">
            <v>-7145.55</v>
          </cell>
          <cell r="V88">
            <v>-7380.77</v>
          </cell>
          <cell r="W88">
            <v>-7351.93</v>
          </cell>
          <cell r="X88">
            <v>-9170.25</v>
          </cell>
          <cell r="Y88">
            <v>-9392.5</v>
          </cell>
          <cell r="Z88">
            <v>-9300</v>
          </cell>
          <cell r="AA88">
            <v>9972.1875</v>
          </cell>
          <cell r="AB88">
            <v>10425.46875</v>
          </cell>
          <cell r="AC88">
            <v>10878.75</v>
          </cell>
          <cell r="AD88">
            <v>11332.03125</v>
          </cell>
          <cell r="AE88">
            <v>11785.3125</v>
          </cell>
          <cell r="AF88">
            <v>12238.59375</v>
          </cell>
          <cell r="AG88">
            <v>12691.875</v>
          </cell>
          <cell r="AH88">
            <v>13145.15625</v>
          </cell>
          <cell r="AI88">
            <v>13598.4375</v>
          </cell>
          <cell r="AK88">
            <v>14047.972623966942</v>
          </cell>
          <cell r="AL88">
            <v>14497.507747933885</v>
          </cell>
          <cell r="AM88">
            <v>14947.042871900827</v>
          </cell>
          <cell r="AN88">
            <v>15396.577995867769</v>
          </cell>
          <cell r="AO88">
            <v>15846.113119834708</v>
          </cell>
          <cell r="AP88">
            <v>16295.648243801648</v>
          </cell>
          <cell r="AQ88">
            <v>16745.18336776859</v>
          </cell>
          <cell r="AR88">
            <v>17194.71849173553</v>
          </cell>
          <cell r="AS88">
            <v>17644.25361570247</v>
          </cell>
          <cell r="AT88">
            <v>18093.78873966941</v>
          </cell>
          <cell r="AU88">
            <v>18543.323863636349</v>
          </cell>
          <cell r="AV88">
            <v>18992.858987603289</v>
          </cell>
          <cell r="AW88">
            <v>19442.394111570233</v>
          </cell>
          <cell r="AX88">
            <v>19891.929235537173</v>
          </cell>
          <cell r="AY88">
            <v>20341.464359504113</v>
          </cell>
          <cell r="AZ88">
            <v>20790.999483471052</v>
          </cell>
          <cell r="BA88">
            <v>21240.534607437996</v>
          </cell>
          <cell r="BB88">
            <v>21690.069731404936</v>
          </cell>
          <cell r="BC88">
            <v>22139.604855371876</v>
          </cell>
          <cell r="BD88">
            <v>22589.139979338815</v>
          </cell>
          <cell r="BE88">
            <v>23038.675103305755</v>
          </cell>
          <cell r="BF88">
            <v>23488.210227272695</v>
          </cell>
          <cell r="BG88">
            <v>23937.745351239635</v>
          </cell>
          <cell r="BH88">
            <v>24387.280475206575</v>
          </cell>
          <cell r="BI88">
            <v>24836.815599173515</v>
          </cell>
          <cell r="BJ88">
            <v>25286.350723140455</v>
          </cell>
          <cell r="BK88">
            <v>25735.885847107395</v>
          </cell>
          <cell r="BL88">
            <v>26185.420971074342</v>
          </cell>
          <cell r="BM88">
            <v>26634.956095041282</v>
          </cell>
          <cell r="BN88">
            <v>27084.491219008221</v>
          </cell>
          <cell r="BO88">
            <v>27534.026342975161</v>
          </cell>
          <cell r="BP88">
            <v>27983.561466942101</v>
          </cell>
          <cell r="BQ88">
            <v>28433.096590909041</v>
          </cell>
          <cell r="BR88">
            <v>28882.631714875981</v>
          </cell>
          <cell r="BS88">
            <v>29332.166838842921</v>
          </cell>
          <cell r="BT88">
            <v>29781.701962809864</v>
          </cell>
          <cell r="BU88">
            <v>30231.237086776804</v>
          </cell>
          <cell r="BV88">
            <v>30680.772210743744</v>
          </cell>
          <cell r="BW88">
            <v>31130.307334710684</v>
          </cell>
          <cell r="BX88">
            <v>31579.842458677624</v>
          </cell>
          <cell r="BY88">
            <v>32029.377582644567</v>
          </cell>
          <cell r="BZ88">
            <v>32478.912706611514</v>
          </cell>
          <cell r="CA88">
            <v>32928.447830578458</v>
          </cell>
          <cell r="CB88">
            <v>33377.982954545398</v>
          </cell>
          <cell r="CC88">
            <v>33827.518078512345</v>
          </cell>
          <cell r="CD88">
            <v>34277.053202479285</v>
          </cell>
          <cell r="CE88">
            <v>34726.588326446232</v>
          </cell>
          <cell r="CF88">
            <v>35176.123450413179</v>
          </cell>
          <cell r="CG88">
            <v>35625.658574380119</v>
          </cell>
          <cell r="CH88">
            <v>36075.193698347059</v>
          </cell>
          <cell r="CI88">
            <v>36524.728822314006</v>
          </cell>
          <cell r="CJ88">
            <v>36974.263946280953</v>
          </cell>
          <cell r="CK88">
            <v>37423.799070247893</v>
          </cell>
          <cell r="CL88">
            <v>37873.33419421484</v>
          </cell>
          <cell r="CM88">
            <v>38322.869318181787</v>
          </cell>
          <cell r="CN88">
            <v>38772.404442148727</v>
          </cell>
          <cell r="CO88">
            <v>39221.939566115667</v>
          </cell>
          <cell r="CP88">
            <v>39671.474690082614</v>
          </cell>
          <cell r="CQ88">
            <v>40121.009814049561</v>
          </cell>
          <cell r="CR88">
            <v>40570.544938016501</v>
          </cell>
          <cell r="CS88">
            <v>41020.080061983448</v>
          </cell>
          <cell r="CT88">
            <v>41469.615185950388</v>
          </cell>
          <cell r="CU88">
            <v>41919.150309917335</v>
          </cell>
          <cell r="CV88">
            <v>42368.685433884275</v>
          </cell>
          <cell r="CW88">
            <v>42818.220557851222</v>
          </cell>
          <cell r="CX88">
            <v>43267.755681818169</v>
          </cell>
          <cell r="CY88">
            <v>43717.290805785109</v>
          </cell>
          <cell r="CZ88">
            <v>44166.825929752056</v>
          </cell>
          <cell r="DA88">
            <v>44616.361053719003</v>
          </cell>
          <cell r="DB88">
            <v>45065.896177685943</v>
          </cell>
          <cell r="DC88">
            <v>45515.431301652883</v>
          </cell>
          <cell r="DD88">
            <v>45964.966425619823</v>
          </cell>
          <cell r="DE88">
            <v>46414.50154958677</v>
          </cell>
          <cell r="DF88">
            <v>46864.036673553717</v>
          </cell>
          <cell r="DG88">
            <v>47313.571797520657</v>
          </cell>
          <cell r="DH88">
            <v>47763.106921487604</v>
          </cell>
          <cell r="DI88">
            <v>48212.642045454551</v>
          </cell>
          <cell r="DJ88">
            <v>48662.177169421491</v>
          </cell>
          <cell r="DK88">
            <v>49111.712293388438</v>
          </cell>
          <cell r="DL88">
            <v>49561.247417355386</v>
          </cell>
          <cell r="DM88">
            <v>50010.782541322325</v>
          </cell>
          <cell r="DN88">
            <v>50460.317665289273</v>
          </cell>
          <cell r="DO88">
            <v>50909.852789256205</v>
          </cell>
          <cell r="DP88">
            <v>51359.387913223152</v>
          </cell>
          <cell r="DQ88">
            <v>51808.923037190099</v>
          </cell>
          <cell r="DR88">
            <v>52258.458161157039</v>
          </cell>
          <cell r="DS88">
            <v>52707.993285123986</v>
          </cell>
          <cell r="DT88">
            <v>53157.528409090934</v>
          </cell>
          <cell r="DU88">
            <v>53607.063533057873</v>
          </cell>
          <cell r="DV88">
            <v>54056.598657024821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J88">
            <v>0</v>
          </cell>
          <cell r="EK88">
            <v>-10504.86</v>
          </cell>
          <cell r="EL88">
            <v>-36011.583750000005</v>
          </cell>
          <cell r="EM88">
            <v>149526.62060950411</v>
          </cell>
          <cell r="EN88">
            <v>225217.09710743788</v>
          </cell>
          <cell r="EO88">
            <v>289950.1549586773</v>
          </cell>
          <cell r="EP88">
            <v>354683.2128099167</v>
          </cell>
          <cell r="EQ88">
            <v>419416.27066115645</v>
          </cell>
          <cell r="ER88">
            <v>484149.32851239631</v>
          </cell>
          <cell r="ES88">
            <v>548882.38636363635</v>
          </cell>
          <cell r="ET88">
            <v>613615.44421487628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-119876.03305785124</v>
          </cell>
          <cell r="AO89">
            <v>-119876.03305785124</v>
          </cell>
          <cell r="AP89">
            <v>-119876.03305785124</v>
          </cell>
          <cell r="AQ89">
            <v>-119876.03305785124</v>
          </cell>
          <cell r="AR89">
            <v>-119876.03305785124</v>
          </cell>
          <cell r="AS89">
            <v>-119876.03305785124</v>
          </cell>
          <cell r="AT89">
            <v>-119876.03305785124</v>
          </cell>
          <cell r="AU89">
            <v>-119876.03305785124</v>
          </cell>
          <cell r="AV89">
            <v>-119876.03305785124</v>
          </cell>
          <cell r="AW89">
            <v>-119876.03305785124</v>
          </cell>
          <cell r="AX89">
            <v>-119876.03305785124</v>
          </cell>
          <cell r="AY89">
            <v>-119876.03305785124</v>
          </cell>
          <cell r="AZ89">
            <v>-119876.03305785124</v>
          </cell>
          <cell r="BA89">
            <v>-119876.03305785124</v>
          </cell>
          <cell r="BB89">
            <v>-119876.03305785124</v>
          </cell>
          <cell r="BC89">
            <v>-119876.03305785124</v>
          </cell>
          <cell r="BD89">
            <v>-119876.03305785124</v>
          </cell>
          <cell r="BE89">
            <v>-119876.03305785124</v>
          </cell>
          <cell r="BF89">
            <v>-119876.03305785124</v>
          </cell>
          <cell r="BG89">
            <v>-119876.03305785124</v>
          </cell>
          <cell r="BH89">
            <v>-119876.03305785124</v>
          </cell>
          <cell r="BI89">
            <v>-119876.03305785124</v>
          </cell>
          <cell r="BJ89">
            <v>-119876.03305785124</v>
          </cell>
          <cell r="BK89">
            <v>-119876.03305785124</v>
          </cell>
          <cell r="BL89">
            <v>-119876.03305785124</v>
          </cell>
          <cell r="BM89">
            <v>-119876.03305785124</v>
          </cell>
          <cell r="BN89">
            <v>-119876.03305785124</v>
          </cell>
          <cell r="BO89">
            <v>-119876.03305785124</v>
          </cell>
          <cell r="BP89">
            <v>-119876.03305785124</v>
          </cell>
          <cell r="BQ89">
            <v>-119876.03305785124</v>
          </cell>
          <cell r="BR89">
            <v>-119876.03305785124</v>
          </cell>
          <cell r="BS89">
            <v>-119876.03305785124</v>
          </cell>
          <cell r="BT89">
            <v>-119876.03305785124</v>
          </cell>
          <cell r="BU89">
            <v>-119876.03305785124</v>
          </cell>
          <cell r="BV89">
            <v>-119876.03305785124</v>
          </cell>
          <cell r="BW89">
            <v>-119876.03305785124</v>
          </cell>
          <cell r="BX89">
            <v>-119876.03305785124</v>
          </cell>
          <cell r="BY89">
            <v>-119876.03305785124</v>
          </cell>
          <cell r="BZ89">
            <v>-119876.03305785124</v>
          </cell>
          <cell r="CA89">
            <v>-119876.03305785124</v>
          </cell>
          <cell r="CB89">
            <v>-119876.03305785124</v>
          </cell>
          <cell r="CC89">
            <v>-119876.03305785124</v>
          </cell>
          <cell r="CD89">
            <v>-119876.03305785124</v>
          </cell>
          <cell r="CE89">
            <v>-119876.03305785124</v>
          </cell>
          <cell r="CF89">
            <v>-119876.03305785124</v>
          </cell>
          <cell r="CG89">
            <v>-119876.03305785124</v>
          </cell>
          <cell r="CH89">
            <v>-119876.03305785124</v>
          </cell>
          <cell r="CI89">
            <v>-119876.03305785124</v>
          </cell>
          <cell r="CJ89">
            <v>-119876.03305785124</v>
          </cell>
          <cell r="CK89">
            <v>-119876.03305785124</v>
          </cell>
          <cell r="CL89">
            <v>-119876.03305785124</v>
          </cell>
          <cell r="CM89">
            <v>-119876.03305785124</v>
          </cell>
          <cell r="CN89">
            <v>-119876.03305785124</v>
          </cell>
          <cell r="CO89">
            <v>-119876.03305785124</v>
          </cell>
          <cell r="CP89">
            <v>-119876.03305785124</v>
          </cell>
          <cell r="CQ89">
            <v>-119876.03305785124</v>
          </cell>
          <cell r="CR89">
            <v>-119876.03305785124</v>
          </cell>
          <cell r="CS89">
            <v>-119876.03305785124</v>
          </cell>
          <cell r="CT89">
            <v>-119876.03305785124</v>
          </cell>
          <cell r="CU89">
            <v>-119876.03305785124</v>
          </cell>
          <cell r="CV89">
            <v>-119876.03305785124</v>
          </cell>
          <cell r="CW89">
            <v>-119876.03305785124</v>
          </cell>
          <cell r="CX89">
            <v>-119876.03305785124</v>
          </cell>
          <cell r="CY89">
            <v>-119876.03305785124</v>
          </cell>
          <cell r="CZ89">
            <v>-119876.03305785124</v>
          </cell>
          <cell r="DA89">
            <v>-119876.03305785124</v>
          </cell>
          <cell r="DB89">
            <v>-119876.03305785124</v>
          </cell>
          <cell r="DC89">
            <v>-119876.03305785124</v>
          </cell>
          <cell r="DD89">
            <v>-119876.03305785124</v>
          </cell>
          <cell r="DE89">
            <v>-119876.03305785124</v>
          </cell>
          <cell r="DF89">
            <v>-119876.03305785124</v>
          </cell>
          <cell r="DG89">
            <v>-119876.03305785124</v>
          </cell>
          <cell r="DH89">
            <v>-119876.03305785124</v>
          </cell>
          <cell r="DI89">
            <v>-119876.03305785124</v>
          </cell>
          <cell r="DJ89">
            <v>-119876.03305785124</v>
          </cell>
          <cell r="DK89">
            <v>-119876.03305785124</v>
          </cell>
          <cell r="DL89">
            <v>-119876.03305785124</v>
          </cell>
          <cell r="DM89">
            <v>-119876.03305785124</v>
          </cell>
          <cell r="DN89">
            <v>-119876.03305785124</v>
          </cell>
          <cell r="DO89">
            <v>-119876.03305785124</v>
          </cell>
          <cell r="DP89">
            <v>-119876.03305785124</v>
          </cell>
          <cell r="DQ89">
            <v>-119876.03305785124</v>
          </cell>
          <cell r="DR89">
            <v>-119876.03305785124</v>
          </cell>
          <cell r="DS89">
            <v>-119876.03305785124</v>
          </cell>
          <cell r="DT89">
            <v>-119876.03305785124</v>
          </cell>
          <cell r="DU89">
            <v>-119876.03305785124</v>
          </cell>
          <cell r="DV89">
            <v>-119876.03305785124</v>
          </cell>
          <cell r="DW89">
            <v>14415092.975206619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-239752.06611570247</v>
          </cell>
          <cell r="EN89">
            <v>-1438512.3966942148</v>
          </cell>
          <cell r="EO89">
            <v>-1438512.3966942148</v>
          </cell>
          <cell r="EP89">
            <v>-1438512.3966942148</v>
          </cell>
          <cell r="EQ89">
            <v>-1438512.3966942148</v>
          </cell>
          <cell r="ER89">
            <v>-1438512.3966942148</v>
          </cell>
          <cell r="ES89">
            <v>-1438512.3966942148</v>
          </cell>
          <cell r="ET89">
            <v>-1438512.396694214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3693.2</v>
          </cell>
          <cell r="L90">
            <v>0</v>
          </cell>
          <cell r="M90">
            <v>0</v>
          </cell>
          <cell r="N90">
            <v>0</v>
          </cell>
          <cell r="O90">
            <v>-2206.8200000000002</v>
          </cell>
          <cell r="P90">
            <v>-2078.12</v>
          </cell>
          <cell r="Q90">
            <v>-2526.7199999999998</v>
          </cell>
          <cell r="R90">
            <v>-6109.22</v>
          </cell>
          <cell r="S90">
            <v>-5378.02</v>
          </cell>
          <cell r="T90">
            <v>-6059.75</v>
          </cell>
          <cell r="U90">
            <v>-7145.55</v>
          </cell>
          <cell r="V90">
            <v>-7380.77</v>
          </cell>
          <cell r="W90">
            <v>-7351.93</v>
          </cell>
          <cell r="X90">
            <v>-9170.25</v>
          </cell>
          <cell r="Y90">
            <v>-9392.5</v>
          </cell>
          <cell r="Z90">
            <v>-9300</v>
          </cell>
          <cell r="AA90">
            <v>9972.1875</v>
          </cell>
          <cell r="AB90">
            <v>10425.46875</v>
          </cell>
          <cell r="AC90">
            <v>10878.75</v>
          </cell>
          <cell r="AD90">
            <v>11332.03125</v>
          </cell>
          <cell r="AE90">
            <v>11785.3125</v>
          </cell>
          <cell r="AF90">
            <v>12238.59375</v>
          </cell>
          <cell r="AG90">
            <v>12691.875</v>
          </cell>
          <cell r="AH90">
            <v>13145.15625</v>
          </cell>
          <cell r="AI90">
            <v>13598.4375</v>
          </cell>
          <cell r="AK90">
            <v>14047.972623966942</v>
          </cell>
          <cell r="AL90">
            <v>14497.507747933885</v>
          </cell>
          <cell r="AM90">
            <v>14947.042871900827</v>
          </cell>
          <cell r="AN90">
            <v>-104479.45506198346</v>
          </cell>
          <cell r="AO90">
            <v>-104029.91993801652</v>
          </cell>
          <cell r="AP90">
            <v>-103580.38481404958</v>
          </cell>
          <cell r="AQ90">
            <v>-103130.84969008264</v>
          </cell>
          <cell r="AR90">
            <v>-102681.3145661157</v>
          </cell>
          <cell r="AS90">
            <v>-102231.77944214876</v>
          </cell>
          <cell r="AT90">
            <v>-101782.24431818182</v>
          </cell>
          <cell r="AU90">
            <v>-101332.70919421488</v>
          </cell>
          <cell r="AV90">
            <v>-100883.17407024794</v>
          </cell>
          <cell r="AW90">
            <v>-100433.638946281</v>
          </cell>
          <cell r="AX90">
            <v>-99984.103822314064</v>
          </cell>
          <cell r="AY90">
            <v>-99534.568698347124</v>
          </cell>
          <cell r="AZ90">
            <v>-99085.033574380184</v>
          </cell>
          <cell r="BA90">
            <v>-98635.498450413244</v>
          </cell>
          <cell r="BB90">
            <v>-98185.963326446305</v>
          </cell>
          <cell r="BC90">
            <v>-97736.428202479365</v>
          </cell>
          <cell r="BD90">
            <v>-97286.893078512425</v>
          </cell>
          <cell r="BE90">
            <v>-96837.357954545485</v>
          </cell>
          <cell r="BF90">
            <v>-96387.822830578545</v>
          </cell>
          <cell r="BG90">
            <v>-95938.287706611605</v>
          </cell>
          <cell r="BH90">
            <v>-95488.752582644665</v>
          </cell>
          <cell r="BI90">
            <v>-95039.217458677726</v>
          </cell>
          <cell r="BJ90">
            <v>-94589.682334710786</v>
          </cell>
          <cell r="BK90">
            <v>-94140.147210743846</v>
          </cell>
          <cell r="BL90">
            <v>-93690.612086776891</v>
          </cell>
          <cell r="BM90">
            <v>-93241.076962809952</v>
          </cell>
          <cell r="BN90">
            <v>-92791.541838843012</v>
          </cell>
          <cell r="BO90">
            <v>-92342.006714876072</v>
          </cell>
          <cell r="BP90">
            <v>-91892.471590909132</v>
          </cell>
          <cell r="BQ90">
            <v>-91442.936466942192</v>
          </cell>
          <cell r="BR90">
            <v>-90993.401342975252</v>
          </cell>
          <cell r="BS90">
            <v>-90543.866219008312</v>
          </cell>
          <cell r="BT90">
            <v>-90094.331095041372</v>
          </cell>
          <cell r="BU90">
            <v>-89644.795971074433</v>
          </cell>
          <cell r="BV90">
            <v>-89195.260847107493</v>
          </cell>
          <cell r="BW90">
            <v>-88745.725723140553</v>
          </cell>
          <cell r="BX90">
            <v>-88296.190599173613</v>
          </cell>
          <cell r="BY90">
            <v>-87846.655475206673</v>
          </cell>
          <cell r="BZ90">
            <v>-87397.120351239719</v>
          </cell>
          <cell r="CA90">
            <v>-86947.585227272779</v>
          </cell>
          <cell r="CB90">
            <v>-86498.050103305839</v>
          </cell>
          <cell r="CC90">
            <v>-86048.514979338885</v>
          </cell>
          <cell r="CD90">
            <v>-85598.979855371959</v>
          </cell>
          <cell r="CE90">
            <v>-85149.444731405005</v>
          </cell>
          <cell r="CF90">
            <v>-84699.90960743805</v>
          </cell>
          <cell r="CG90">
            <v>-84250.374483471125</v>
          </cell>
          <cell r="CH90">
            <v>-83800.839359504171</v>
          </cell>
          <cell r="CI90">
            <v>-83351.304235537231</v>
          </cell>
          <cell r="CJ90">
            <v>-82901.769111570291</v>
          </cell>
          <cell r="CK90">
            <v>-82452.233987603337</v>
          </cell>
          <cell r="CL90">
            <v>-82002.698863636397</v>
          </cell>
          <cell r="CM90">
            <v>-81553.163739669457</v>
          </cell>
          <cell r="CN90">
            <v>-81103.628615702502</v>
          </cell>
          <cell r="CO90">
            <v>-80654.093491735577</v>
          </cell>
          <cell r="CP90">
            <v>-80204.558367768623</v>
          </cell>
          <cell r="CQ90">
            <v>-79755.023243801668</v>
          </cell>
          <cell r="CR90">
            <v>-79305.488119834743</v>
          </cell>
          <cell r="CS90">
            <v>-78855.952995867789</v>
          </cell>
          <cell r="CT90">
            <v>-78406.417871900849</v>
          </cell>
          <cell r="CU90">
            <v>-77956.882747933909</v>
          </cell>
          <cell r="CV90">
            <v>-77507.347623966954</v>
          </cell>
          <cell r="CW90">
            <v>-77057.812500000015</v>
          </cell>
          <cell r="CX90">
            <v>-76608.277376033075</v>
          </cell>
          <cell r="CY90">
            <v>-76158.74225206612</v>
          </cell>
          <cell r="CZ90">
            <v>-75709.20712809918</v>
          </cell>
          <cell r="DA90">
            <v>-75259.672004132241</v>
          </cell>
          <cell r="DB90">
            <v>-74810.136880165286</v>
          </cell>
          <cell r="DC90">
            <v>-74360.601756198361</v>
          </cell>
          <cell r="DD90">
            <v>-73911.066632231406</v>
          </cell>
          <cell r="DE90">
            <v>-73461.531508264467</v>
          </cell>
          <cell r="DF90">
            <v>-73011.996384297527</v>
          </cell>
          <cell r="DG90">
            <v>-72562.461260330572</v>
          </cell>
          <cell r="DH90">
            <v>-72112.926136363632</v>
          </cell>
          <cell r="DI90">
            <v>-71663.391012396693</v>
          </cell>
          <cell r="DJ90">
            <v>-71213.855888429738</v>
          </cell>
          <cell r="DK90">
            <v>-70764.320764462798</v>
          </cell>
          <cell r="DL90">
            <v>-70314.785640495858</v>
          </cell>
          <cell r="DM90">
            <v>-69865.250516528904</v>
          </cell>
          <cell r="DN90">
            <v>-69415.715392561964</v>
          </cell>
          <cell r="DO90">
            <v>-68966.180268595024</v>
          </cell>
          <cell r="DP90">
            <v>-68516.645144628084</v>
          </cell>
          <cell r="DQ90">
            <v>-68067.110020661145</v>
          </cell>
          <cell r="DR90">
            <v>-67617.57489669419</v>
          </cell>
          <cell r="DS90">
            <v>-67168.03977272725</v>
          </cell>
          <cell r="DT90">
            <v>-66718.50464876031</v>
          </cell>
          <cell r="DU90">
            <v>-66268.969524793356</v>
          </cell>
          <cell r="DV90">
            <v>-65819.434400826416</v>
          </cell>
          <cell r="DW90">
            <v>14415092.975206619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J90">
            <v>0</v>
          </cell>
          <cell r="EK90">
            <v>-10504.86</v>
          </cell>
          <cell r="EL90">
            <v>-36011.583750000005</v>
          </cell>
          <cell r="EM90">
            <v>-90225.445506198346</v>
          </cell>
          <cell r="EN90">
            <v>-1213295.2995867769</v>
          </cell>
          <cell r="EO90">
            <v>-1148562.2417355378</v>
          </cell>
          <cell r="EP90">
            <v>-1083829.1838842982</v>
          </cell>
          <cell r="EQ90">
            <v>-1019096.1260330584</v>
          </cell>
          <cell r="ER90">
            <v>-954363.06818181847</v>
          </cell>
          <cell r="ES90">
            <v>-889630.01033057843</v>
          </cell>
          <cell r="ET90">
            <v>-824896.95247933862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9162168.1227143165</v>
          </cell>
          <cell r="AO92">
            <v>9056855.8454417381</v>
          </cell>
          <cell r="AP92">
            <v>8951543.5681691598</v>
          </cell>
          <cell r="AQ92">
            <v>8846231.2908965815</v>
          </cell>
          <cell r="AR92">
            <v>8740919.013624005</v>
          </cell>
          <cell r="AS92">
            <v>8635606.7363514267</v>
          </cell>
          <cell r="AT92">
            <v>8530294.4590788484</v>
          </cell>
          <cell r="AU92">
            <v>8424982.1818062719</v>
          </cell>
          <cell r="AV92">
            <v>8319669.9045336926</v>
          </cell>
          <cell r="AW92">
            <v>8214357.6272611143</v>
          </cell>
          <cell r="AX92">
            <v>8109045.3499885378</v>
          </cell>
          <cell r="AY92">
            <v>8003733.0727159595</v>
          </cell>
          <cell r="AZ92">
            <v>7898420.7954433812</v>
          </cell>
          <cell r="BA92">
            <v>7793108.5181708038</v>
          </cell>
          <cell r="BB92">
            <v>7687796.2408982255</v>
          </cell>
          <cell r="BC92">
            <v>7582483.9636256471</v>
          </cell>
          <cell r="BD92">
            <v>7477171.6863530697</v>
          </cell>
          <cell r="BE92">
            <v>7371859.4090804905</v>
          </cell>
          <cell r="BF92">
            <v>7266547.1318079131</v>
          </cell>
          <cell r="BG92">
            <v>7161234.8545353347</v>
          </cell>
          <cell r="BH92">
            <v>7055922.5772627564</v>
          </cell>
          <cell r="BI92">
            <v>6950610.2999901799</v>
          </cell>
          <cell r="BJ92">
            <v>6845298.0227176016</v>
          </cell>
          <cell r="BK92">
            <v>6739985.7454450233</v>
          </cell>
          <cell r="BL92">
            <v>6634673.468172445</v>
          </cell>
          <cell r="BM92">
            <v>6529361.1908998666</v>
          </cell>
          <cell r="BN92">
            <v>6424048.9136272883</v>
          </cell>
          <cell r="BO92">
            <v>6318736.63635471</v>
          </cell>
          <cell r="BP92">
            <v>6213424.3590821298</v>
          </cell>
          <cell r="BQ92">
            <v>6108112.0818095533</v>
          </cell>
          <cell r="BR92">
            <v>6002799.804536975</v>
          </cell>
          <cell r="BS92">
            <v>5897487.5272643948</v>
          </cell>
          <cell r="BT92">
            <v>5792175.2499918165</v>
          </cell>
          <cell r="BU92">
            <v>5686862.9727192381</v>
          </cell>
          <cell r="BV92">
            <v>5581550.6954466607</v>
          </cell>
          <cell r="BW92">
            <v>5476238.4181740815</v>
          </cell>
          <cell r="BX92">
            <v>5370926.1409015032</v>
          </cell>
          <cell r="BY92">
            <v>5265613.8636289248</v>
          </cell>
          <cell r="BZ92">
            <v>5160301.5863563465</v>
          </cell>
          <cell r="CA92">
            <v>5054989.3090837672</v>
          </cell>
          <cell r="CB92">
            <v>4949677.031811188</v>
          </cell>
          <cell r="CC92">
            <v>4844364.7545386096</v>
          </cell>
          <cell r="CD92">
            <v>4739052.4772660313</v>
          </cell>
          <cell r="CE92">
            <v>4633740.199993453</v>
          </cell>
          <cell r="CF92">
            <v>4528427.9227208747</v>
          </cell>
          <cell r="CG92">
            <v>4423115.6454482963</v>
          </cell>
          <cell r="CH92">
            <v>4317803.368175718</v>
          </cell>
          <cell r="CI92">
            <v>4212491.0909031387</v>
          </cell>
          <cell r="CJ92">
            <v>4107178.8136305604</v>
          </cell>
          <cell r="CK92">
            <v>4001866.5363579821</v>
          </cell>
          <cell r="CL92">
            <v>3896554.2590854038</v>
          </cell>
          <cell r="CM92">
            <v>3791241.9818128254</v>
          </cell>
          <cell r="CN92">
            <v>3685929.7045402471</v>
          </cell>
          <cell r="CO92">
            <v>3580617.4272676688</v>
          </cell>
          <cell r="CP92">
            <v>3475305.14999509</v>
          </cell>
          <cell r="CQ92">
            <v>3369992.8727225107</v>
          </cell>
          <cell r="CR92">
            <v>3264680.5954499324</v>
          </cell>
          <cell r="CS92">
            <v>3159368.3181773541</v>
          </cell>
          <cell r="CT92">
            <v>3054056.0409047757</v>
          </cell>
          <cell r="CU92">
            <v>2948743.7636321974</v>
          </cell>
          <cell r="CV92">
            <v>2843431.4863596186</v>
          </cell>
          <cell r="CW92">
            <v>2738119.2090870403</v>
          </cell>
          <cell r="CX92">
            <v>2632806.9318144619</v>
          </cell>
          <cell r="CY92">
            <v>2527494.6545418832</v>
          </cell>
          <cell r="CZ92">
            <v>2422182.3772693048</v>
          </cell>
          <cell r="DA92">
            <v>2316870.0999967265</v>
          </cell>
          <cell r="DB92">
            <v>2211557.8227241477</v>
          </cell>
          <cell r="DC92">
            <v>2106245.5454515694</v>
          </cell>
          <cell r="DD92">
            <v>2000933.2681789908</v>
          </cell>
          <cell r="DE92">
            <v>1895620.9909064125</v>
          </cell>
          <cell r="DF92">
            <v>1790308.7136338337</v>
          </cell>
          <cell r="DG92">
            <v>1684996.4363612554</v>
          </cell>
          <cell r="DH92">
            <v>1579684.1590886768</v>
          </cell>
          <cell r="DI92">
            <v>1474371.8818160985</v>
          </cell>
          <cell r="DJ92">
            <v>1369059.6045435199</v>
          </cell>
          <cell r="DK92">
            <v>1263747.3272709413</v>
          </cell>
          <cell r="DL92">
            <v>1158435.049998363</v>
          </cell>
          <cell r="DM92">
            <v>1053122.7727257845</v>
          </cell>
          <cell r="DN92">
            <v>947810.49545320589</v>
          </cell>
          <cell r="DO92">
            <v>842498.21818062745</v>
          </cell>
          <cell r="DP92">
            <v>737185.94090804888</v>
          </cell>
          <cell r="DQ92">
            <v>631873.66363547056</v>
          </cell>
          <cell r="DR92">
            <v>526561.38636289211</v>
          </cell>
          <cell r="DS92">
            <v>421249.10909031372</v>
          </cell>
          <cell r="DT92">
            <v>315936.83181773528</v>
          </cell>
          <cell r="DU92">
            <v>210624.55454515686</v>
          </cell>
          <cell r="DV92">
            <v>105312.27727257843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18219023.968156055</v>
          </cell>
          <cell r="EN92">
            <v>100467912.51803978</v>
          </cell>
          <cell r="EO92">
            <v>85302944.590788558</v>
          </cell>
          <cell r="EP92">
            <v>70137976.663537294</v>
          </cell>
          <cell r="EQ92">
            <v>54973008.73628597</v>
          </cell>
          <cell r="ER92">
            <v>39808040.80903466</v>
          </cell>
          <cell r="ES92">
            <v>24643072.881783366</v>
          </cell>
          <cell r="ET92">
            <v>9478104.9545320589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30955160.518931363</v>
          </cell>
          <cell r="AO95">
            <v>-30955160.518931363</v>
          </cell>
          <cell r="AP95">
            <v>-30955160.518931363</v>
          </cell>
          <cell r="AQ95">
            <v>-30682403.226259887</v>
          </cell>
          <cell r="AR95">
            <v>-30682403.226259887</v>
          </cell>
          <cell r="AS95">
            <v>-30682403.226259887</v>
          </cell>
          <cell r="AT95">
            <v>-30682403.226259887</v>
          </cell>
          <cell r="AU95">
            <v>-30682403.226259887</v>
          </cell>
          <cell r="AV95">
            <v>-30682403.226259887</v>
          </cell>
          <cell r="AW95">
            <v>-30682403.226259887</v>
          </cell>
          <cell r="AX95">
            <v>-30682403.226259887</v>
          </cell>
          <cell r="AY95">
            <v>-30682403.226259887</v>
          </cell>
          <cell r="AZ95">
            <v>-30682403.226259887</v>
          </cell>
          <cell r="BA95">
            <v>-30682403.226259887</v>
          </cell>
          <cell r="BB95">
            <v>-30682403.226259887</v>
          </cell>
          <cell r="BC95">
            <v>-26872720.023152091</v>
          </cell>
          <cell r="BD95">
            <v>-26872720.023152091</v>
          </cell>
          <cell r="BE95">
            <v>-26872720.023152091</v>
          </cell>
          <cell r="BF95">
            <v>-26872720.023152091</v>
          </cell>
          <cell r="BG95">
            <v>-26872720.023152091</v>
          </cell>
          <cell r="BH95">
            <v>-26872720.023152091</v>
          </cell>
          <cell r="BI95">
            <v>-26872720.023152091</v>
          </cell>
          <cell r="BJ95">
            <v>-26872720.023152091</v>
          </cell>
          <cell r="BK95">
            <v>-26872720.023152091</v>
          </cell>
          <cell r="BL95">
            <v>-26872720.023152091</v>
          </cell>
          <cell r="BM95">
            <v>-26872720.023152091</v>
          </cell>
          <cell r="BN95">
            <v>-26872720.023152091</v>
          </cell>
          <cell r="BO95">
            <v>-24033879.608222816</v>
          </cell>
          <cell r="BP95">
            <v>-24033879.608222816</v>
          </cell>
          <cell r="BQ95">
            <v>-24033879.608222816</v>
          </cell>
          <cell r="BR95">
            <v>-24033879.608222816</v>
          </cell>
          <cell r="BS95">
            <v>-24033879.608222816</v>
          </cell>
          <cell r="BT95">
            <v>-24033879.608222816</v>
          </cell>
          <cell r="BU95">
            <v>-24033879.608222816</v>
          </cell>
          <cell r="BV95">
            <v>-24033879.608222816</v>
          </cell>
          <cell r="BW95">
            <v>-24033879.608222816</v>
          </cell>
          <cell r="BX95">
            <v>-24033879.608222816</v>
          </cell>
          <cell r="BY95">
            <v>-24033879.608222816</v>
          </cell>
          <cell r="BZ95">
            <v>-24033879.608222816</v>
          </cell>
          <cell r="CA95">
            <v>-21195039.193293545</v>
          </cell>
          <cell r="CB95">
            <v>-21195039.193293545</v>
          </cell>
          <cell r="CC95">
            <v>-21195039.193293545</v>
          </cell>
          <cell r="CD95">
            <v>-21195039.193293545</v>
          </cell>
          <cell r="CE95">
            <v>-21195039.193293545</v>
          </cell>
          <cell r="CF95">
            <v>-21195039.193293545</v>
          </cell>
          <cell r="CG95">
            <v>-21195039.193293545</v>
          </cell>
          <cell r="CH95">
            <v>-21195039.193293545</v>
          </cell>
          <cell r="CI95">
            <v>-21195039.193293545</v>
          </cell>
          <cell r="CJ95">
            <v>-21195039.193293545</v>
          </cell>
          <cell r="CK95">
            <v>-21195039.193293545</v>
          </cell>
          <cell r="CL95">
            <v>-21195039.193293545</v>
          </cell>
          <cell r="CM95">
            <v>-18356198.778364275</v>
          </cell>
          <cell r="CN95">
            <v>-18356198.778364275</v>
          </cell>
          <cell r="CO95">
            <v>-18356198.778364275</v>
          </cell>
          <cell r="CP95">
            <v>-18356198.778364275</v>
          </cell>
          <cell r="CQ95">
            <v>-18356198.778364275</v>
          </cell>
          <cell r="CR95">
            <v>-18356198.778364275</v>
          </cell>
          <cell r="CS95">
            <v>-18356198.778364275</v>
          </cell>
          <cell r="CT95">
            <v>-18356198.778364275</v>
          </cell>
          <cell r="CU95">
            <v>-18356198.778364275</v>
          </cell>
          <cell r="CV95">
            <v>-18356198.778364275</v>
          </cell>
          <cell r="CW95">
            <v>-18356198.778364275</v>
          </cell>
          <cell r="CX95">
            <v>-18356198.778364275</v>
          </cell>
          <cell r="CY95">
            <v>-15517358.363435008</v>
          </cell>
          <cell r="CZ95">
            <v>-15517358.363435008</v>
          </cell>
          <cell r="DA95">
            <v>-15517358.363435008</v>
          </cell>
          <cell r="DB95">
            <v>-15517358.363435008</v>
          </cell>
          <cell r="DC95">
            <v>-15517358.363435008</v>
          </cell>
          <cell r="DD95">
            <v>-15517358.363435008</v>
          </cell>
          <cell r="DE95">
            <v>-15517358.363435008</v>
          </cell>
          <cell r="DF95">
            <v>-15517358.363435008</v>
          </cell>
          <cell r="DG95">
            <v>-15517358.363435008</v>
          </cell>
          <cell r="DH95">
            <v>-15517358.363435008</v>
          </cell>
          <cell r="DI95">
            <v>-15517358.363435008</v>
          </cell>
          <cell r="DJ95">
            <v>-15517358.363435008</v>
          </cell>
          <cell r="DK95">
            <v>-12678517.948505739</v>
          </cell>
          <cell r="DL95">
            <v>-12678517.948505739</v>
          </cell>
          <cell r="DM95">
            <v>-12678517.948505739</v>
          </cell>
          <cell r="DN95">
            <v>-12678517.948505739</v>
          </cell>
          <cell r="DO95">
            <v>-12678517.948505739</v>
          </cell>
          <cell r="DP95">
            <v>-12678517.948505739</v>
          </cell>
          <cell r="DQ95">
            <v>-12678517.948505739</v>
          </cell>
          <cell r="DR95">
            <v>-12678517.948505739</v>
          </cell>
          <cell r="DS95">
            <v>-12678517.948505739</v>
          </cell>
          <cell r="DT95">
            <v>-12678517.948505739</v>
          </cell>
          <cell r="DU95">
            <v>-12678517.948505739</v>
          </cell>
          <cell r="DV95">
            <v>-12678517.948505739</v>
          </cell>
          <cell r="DW95">
            <v>-1249989.0357428074</v>
          </cell>
          <cell r="DX95">
            <v>-1249989.0357428074</v>
          </cell>
          <cell r="DY95">
            <v>-1249989.0357428074</v>
          </cell>
          <cell r="DZ95">
            <v>-1249989.0357428074</v>
          </cell>
          <cell r="EA95">
            <v>-1249989.0357428074</v>
          </cell>
          <cell r="EB95">
            <v>-1249989.0357428074</v>
          </cell>
          <cell r="EC95">
            <v>-1249989.0357428074</v>
          </cell>
          <cell r="ED95">
            <v>-1249989.0357428074</v>
          </cell>
          <cell r="EE95">
            <v>-1249989.0357428074</v>
          </cell>
          <cell r="EF95">
            <v>-1249989.0357428074</v>
          </cell>
          <cell r="EG95">
            <v>-1249989.0357428074</v>
          </cell>
          <cell r="EH95">
            <v>-1249989.0357428074</v>
          </cell>
          <cell r="EJ95">
            <v>0</v>
          </cell>
          <cell r="EK95">
            <v>0</v>
          </cell>
          <cell r="EL95">
            <v>0</v>
          </cell>
          <cell r="EM95">
            <v>-61910321.037862726</v>
          </cell>
          <cell r="EN95">
            <v>-368461596.00779015</v>
          </cell>
          <cell r="EO95">
            <v>-326282323.48093289</v>
          </cell>
          <cell r="EP95">
            <v>-291245395.71360308</v>
          </cell>
          <cell r="EQ95">
            <v>-257179310.7344518</v>
          </cell>
          <cell r="ER95">
            <v>-223113225.75530055</v>
          </cell>
          <cell r="ES95">
            <v>-189047140.7761493</v>
          </cell>
          <cell r="ET95">
            <v>-154981055.79699814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-301317.53249127785</v>
          </cell>
          <cell r="AO96">
            <v>-301317.53249127785</v>
          </cell>
          <cell r="AP96">
            <v>-301317.53249127785</v>
          </cell>
          <cell r="AQ96">
            <v>-298662.51300441375</v>
          </cell>
          <cell r="AR96">
            <v>-298662.51300441375</v>
          </cell>
          <cell r="AS96">
            <v>-298662.51300441375</v>
          </cell>
          <cell r="AT96">
            <v>-298662.51300441375</v>
          </cell>
          <cell r="AU96">
            <v>-298662.51300441375</v>
          </cell>
          <cell r="AV96">
            <v>-298662.51300441375</v>
          </cell>
          <cell r="AW96">
            <v>-298662.51300441375</v>
          </cell>
          <cell r="AX96">
            <v>-298662.51300441375</v>
          </cell>
          <cell r="AY96">
            <v>-298662.51300441375</v>
          </cell>
          <cell r="AZ96">
            <v>-298662.51300441375</v>
          </cell>
          <cell r="BA96">
            <v>-298662.51300441375</v>
          </cell>
          <cell r="BB96">
            <v>-298662.51300441375</v>
          </cell>
          <cell r="BC96">
            <v>-261579.05670536243</v>
          </cell>
          <cell r="BD96">
            <v>-261579.05670536243</v>
          </cell>
          <cell r="BE96">
            <v>-261579.05670536243</v>
          </cell>
          <cell r="BF96">
            <v>-261579.05670536243</v>
          </cell>
          <cell r="BG96">
            <v>-261579.05670536243</v>
          </cell>
          <cell r="BH96">
            <v>-261579.05670536243</v>
          </cell>
          <cell r="BI96">
            <v>-261579.05670536243</v>
          </cell>
          <cell r="BJ96">
            <v>-261579.05670536243</v>
          </cell>
          <cell r="BK96">
            <v>-261579.05670536243</v>
          </cell>
          <cell r="BL96">
            <v>-261579.05670536243</v>
          </cell>
          <cell r="BM96">
            <v>-261579.05670536243</v>
          </cell>
          <cell r="BN96">
            <v>-261579.05670536243</v>
          </cell>
          <cell r="BO96">
            <v>-233945.78410644087</v>
          </cell>
          <cell r="BP96">
            <v>-233945.78410644087</v>
          </cell>
          <cell r="BQ96">
            <v>-233945.78410644087</v>
          </cell>
          <cell r="BR96">
            <v>-233945.78410644087</v>
          </cell>
          <cell r="BS96">
            <v>-233945.78410644087</v>
          </cell>
          <cell r="BT96">
            <v>-233945.78410644087</v>
          </cell>
          <cell r="BU96">
            <v>-233945.78410644087</v>
          </cell>
          <cell r="BV96">
            <v>-233945.78410644087</v>
          </cell>
          <cell r="BW96">
            <v>-233945.78410644087</v>
          </cell>
          <cell r="BX96">
            <v>-233945.78410644087</v>
          </cell>
          <cell r="BY96">
            <v>-233945.78410644087</v>
          </cell>
          <cell r="BZ96">
            <v>-233945.78410644087</v>
          </cell>
          <cell r="CA96">
            <v>-206312.51150751938</v>
          </cell>
          <cell r="CB96">
            <v>-206312.51150751938</v>
          </cell>
          <cell r="CC96">
            <v>-206312.51150751938</v>
          </cell>
          <cell r="CD96">
            <v>-206312.51150751938</v>
          </cell>
          <cell r="CE96">
            <v>-206312.51150751938</v>
          </cell>
          <cell r="CF96">
            <v>-206312.51150751938</v>
          </cell>
          <cell r="CG96">
            <v>-206312.51150751938</v>
          </cell>
          <cell r="CH96">
            <v>-206312.51150751938</v>
          </cell>
          <cell r="CI96">
            <v>-206312.51150751938</v>
          </cell>
          <cell r="CJ96">
            <v>-206312.51150751938</v>
          </cell>
          <cell r="CK96">
            <v>-206312.51150751938</v>
          </cell>
          <cell r="CL96">
            <v>-206312.51150751938</v>
          </cell>
          <cell r="CM96">
            <v>-178679.23890859785</v>
          </cell>
          <cell r="CN96">
            <v>-178679.23890859785</v>
          </cell>
          <cell r="CO96">
            <v>-178679.23890859785</v>
          </cell>
          <cell r="CP96">
            <v>-178679.23890859785</v>
          </cell>
          <cell r="CQ96">
            <v>-178679.23890859785</v>
          </cell>
          <cell r="CR96">
            <v>-178679.23890859785</v>
          </cell>
          <cell r="CS96">
            <v>-178679.23890859785</v>
          </cell>
          <cell r="CT96">
            <v>-178679.23890859785</v>
          </cell>
          <cell r="CU96">
            <v>-178679.23890859785</v>
          </cell>
          <cell r="CV96">
            <v>-178679.23890859785</v>
          </cell>
          <cell r="CW96">
            <v>-178679.23890859785</v>
          </cell>
          <cell r="CX96">
            <v>-178679.23890859785</v>
          </cell>
          <cell r="CY96">
            <v>-151045.96630967635</v>
          </cell>
          <cell r="CZ96">
            <v>-151045.96630967635</v>
          </cell>
          <cell r="DA96">
            <v>-151045.96630967635</v>
          </cell>
          <cell r="DB96">
            <v>-151045.96630967635</v>
          </cell>
          <cell r="DC96">
            <v>-151045.96630967635</v>
          </cell>
          <cell r="DD96">
            <v>-151045.96630967635</v>
          </cell>
          <cell r="DE96">
            <v>-151045.96630967635</v>
          </cell>
          <cell r="DF96">
            <v>-151045.96630967635</v>
          </cell>
          <cell r="DG96">
            <v>-151045.96630967635</v>
          </cell>
          <cell r="DH96">
            <v>-151045.96630967635</v>
          </cell>
          <cell r="DI96">
            <v>-151045.96630967635</v>
          </cell>
          <cell r="DJ96">
            <v>-151045.96630967635</v>
          </cell>
          <cell r="DK96">
            <v>-123412.69371075486</v>
          </cell>
          <cell r="DL96">
            <v>-123412.69371075486</v>
          </cell>
          <cell r="DM96">
            <v>-123412.69371075486</v>
          </cell>
          <cell r="DN96">
            <v>-123412.69371075486</v>
          </cell>
          <cell r="DO96">
            <v>-123412.69371075486</v>
          </cell>
          <cell r="DP96">
            <v>-123412.69371075486</v>
          </cell>
          <cell r="DQ96">
            <v>-123412.69371075486</v>
          </cell>
          <cell r="DR96">
            <v>-123412.69371075486</v>
          </cell>
          <cell r="DS96">
            <v>-123412.69371075486</v>
          </cell>
          <cell r="DT96">
            <v>-123412.69371075486</v>
          </cell>
          <cell r="DU96">
            <v>-123412.69371075486</v>
          </cell>
          <cell r="DV96">
            <v>-123412.69371075486</v>
          </cell>
          <cell r="DW96">
            <v>-12167.393273920487</v>
          </cell>
          <cell r="DX96">
            <v>-12167.393273920487</v>
          </cell>
          <cell r="DY96">
            <v>-12167.393273920487</v>
          </cell>
          <cell r="DZ96">
            <v>-12167.393273920487</v>
          </cell>
          <cell r="EA96">
            <v>-12167.393273920487</v>
          </cell>
          <cell r="EB96">
            <v>-12167.393273920487</v>
          </cell>
          <cell r="EC96">
            <v>-12167.393273920487</v>
          </cell>
          <cell r="ED96">
            <v>-12167.393273920487</v>
          </cell>
          <cell r="EE96">
            <v>-12167.393273920487</v>
          </cell>
          <cell r="EF96">
            <v>-12167.393273920487</v>
          </cell>
          <cell r="EG96">
            <v>-12167.393273920487</v>
          </cell>
          <cell r="EH96">
            <v>-12167.393273920487</v>
          </cell>
          <cell r="EJ96">
            <v>0</v>
          </cell>
          <cell r="EK96">
            <v>0</v>
          </cell>
          <cell r="EL96">
            <v>0</v>
          </cell>
          <cell r="EM96">
            <v>-602635.06498255569</v>
          </cell>
          <cell r="EN96">
            <v>-3586605.1755398293</v>
          </cell>
          <cell r="EO96">
            <v>-3176032.1367634013</v>
          </cell>
          <cell r="EP96">
            <v>-2834982.6818762119</v>
          </cell>
          <cell r="EQ96">
            <v>-2503383.4106891537</v>
          </cell>
          <cell r="ER96">
            <v>-2171784.1395020951</v>
          </cell>
          <cell r="ES96">
            <v>-1840184.8683150383</v>
          </cell>
          <cell r="ET96">
            <v>-1508585.5971279799</v>
          </cell>
        </row>
        <row r="97">
          <cell r="E97">
            <v>0</v>
          </cell>
          <cell r="F97">
            <v>-21905.55</v>
          </cell>
          <cell r="G97">
            <v>-177328.12</v>
          </cell>
          <cell r="H97">
            <v>-168080.77</v>
          </cell>
          <cell r="I97">
            <v>-161949.51999999999</v>
          </cell>
          <cell r="J97">
            <v>-155317.48000000001</v>
          </cell>
          <cell r="K97">
            <v>-603726.68999999994</v>
          </cell>
          <cell r="L97">
            <v>-144002.67000000001</v>
          </cell>
          <cell r="M97">
            <v>-155443.35999999999</v>
          </cell>
          <cell r="N97">
            <v>-179457.23</v>
          </cell>
          <cell r="O97">
            <v>-254209.97</v>
          </cell>
          <cell r="P97">
            <v>-416483.81</v>
          </cell>
          <cell r="Q97">
            <v>-421645.54999999993</v>
          </cell>
          <cell r="R97">
            <v>-351316.81999999995</v>
          </cell>
          <cell r="S97">
            <v>-343524.17000000004</v>
          </cell>
          <cell r="T97">
            <v>-513373.89</v>
          </cell>
          <cell r="U97">
            <v>-210691.69999999998</v>
          </cell>
          <cell r="V97">
            <v>-206594.53</v>
          </cell>
          <cell r="W97">
            <v>-227079.9</v>
          </cell>
          <cell r="X97">
            <v>-564826.82000000007</v>
          </cell>
          <cell r="Y97">
            <v>-469611.51</v>
          </cell>
          <cell r="Z97">
            <v>-474428</v>
          </cell>
          <cell r="AA97">
            <v>53133.510950000011</v>
          </cell>
          <cell r="AB97">
            <v>-52074.582950000004</v>
          </cell>
          <cell r="AC97">
            <v>-808773.05595000007</v>
          </cell>
          <cell r="AD97">
            <v>-54800.012087499999</v>
          </cell>
          <cell r="AE97">
            <v>-52872.308337500006</v>
          </cell>
          <cell r="AF97">
            <v>-816157.28763749998</v>
          </cell>
          <cell r="AG97">
            <v>-50621.351212499998</v>
          </cell>
          <cell r="AH97">
            <v>-55919.192462499996</v>
          </cell>
          <cell r="AI97">
            <v>-763998.21738749987</v>
          </cell>
          <cell r="AK97">
            <v>-56750.453128256559</v>
          </cell>
          <cell r="AL97">
            <v>-57047.13183317479</v>
          </cell>
          <cell r="AM97">
            <v>-792596.58282379573</v>
          </cell>
          <cell r="AN97">
            <v>-31179476.834464274</v>
          </cell>
          <cell r="AO97">
            <v>-30946228.615397073</v>
          </cell>
          <cell r="AP97">
            <v>-31412352.268339336</v>
          </cell>
          <cell r="AQ97">
            <v>-30479732.177262656</v>
          </cell>
          <cell r="AR97">
            <v>-30246483.958195455</v>
          </cell>
          <cell r="AS97">
            <v>-30703436.225994796</v>
          </cell>
          <cell r="AT97">
            <v>-29779987.520061038</v>
          </cell>
          <cell r="AU97">
            <v>-29546739.300993845</v>
          </cell>
          <cell r="AV97">
            <v>-29994520.183650263</v>
          </cell>
          <cell r="AW97">
            <v>-29080242.862859432</v>
          </cell>
          <cell r="AX97">
            <v>-28846994.643792227</v>
          </cell>
          <cell r="AY97">
            <v>-29285604.141305722</v>
          </cell>
          <cell r="AZ97">
            <v>-28380498.205657817</v>
          </cell>
          <cell r="BA97">
            <v>-28147249.986590613</v>
          </cell>
          <cell r="BB97">
            <v>-28576688.098961182</v>
          </cell>
          <cell r="BC97">
            <v>-27680753.548456199</v>
          </cell>
          <cell r="BD97">
            <v>-27447505.329388995</v>
          </cell>
          <cell r="BE97">
            <v>-27867772.056616645</v>
          </cell>
          <cell r="BF97">
            <v>-26981008.891254582</v>
          </cell>
          <cell r="BG97">
            <v>-26747760.672187384</v>
          </cell>
          <cell r="BH97">
            <v>-27158856.014272109</v>
          </cell>
          <cell r="BI97">
            <v>-26281264.234052971</v>
          </cell>
          <cell r="BJ97">
            <v>-26048016.014985766</v>
          </cell>
          <cell r="BK97">
            <v>-26449939.971927565</v>
          </cell>
          <cell r="BL97">
            <v>-25581519.576851357</v>
          </cell>
          <cell r="BM97">
            <v>-25348271.357784152</v>
          </cell>
          <cell r="BN97">
            <v>-25741023.929583032</v>
          </cell>
          <cell r="BO97">
            <v>-24881774.919649739</v>
          </cell>
          <cell r="BP97">
            <v>-24648526.700582527</v>
          </cell>
          <cell r="BQ97">
            <v>-25032107.887238488</v>
          </cell>
          <cell r="BR97">
            <v>-24182030.262448125</v>
          </cell>
          <cell r="BS97">
            <v>-23948782.04338092</v>
          </cell>
          <cell r="BT97">
            <v>-24323191.844893955</v>
          </cell>
          <cell r="BU97">
            <v>-23482285.605246514</v>
          </cell>
          <cell r="BV97">
            <v>-23249037.386179306</v>
          </cell>
          <cell r="BW97">
            <v>-23614275.802549414</v>
          </cell>
          <cell r="BX97">
            <v>-22782540.9480449</v>
          </cell>
          <cell r="BY97">
            <v>-22549292.728977695</v>
          </cell>
          <cell r="BZ97">
            <v>-22905359.760204881</v>
          </cell>
          <cell r="CA97">
            <v>-22082796.290843289</v>
          </cell>
          <cell r="CB97">
            <v>-21849548.071776081</v>
          </cell>
          <cell r="CC97">
            <v>-22196443.717860345</v>
          </cell>
          <cell r="CD97">
            <v>-21383051.633641675</v>
          </cell>
          <cell r="CE97">
            <v>-21149803.41457447</v>
          </cell>
          <cell r="CF97">
            <v>-21487527.675515812</v>
          </cell>
          <cell r="CG97">
            <v>-20683306.976440061</v>
          </cell>
          <cell r="CH97">
            <v>-20450058.757372856</v>
          </cell>
          <cell r="CI97">
            <v>-20778611.633171275</v>
          </cell>
          <cell r="CJ97">
            <v>-19983562.319238447</v>
          </cell>
          <cell r="CK97">
            <v>-19750314.100171246</v>
          </cell>
          <cell r="CL97">
            <v>-20069695.590826742</v>
          </cell>
          <cell r="CM97">
            <v>-19283817.662036836</v>
          </cell>
          <cell r="CN97">
            <v>-19050569.442969628</v>
          </cell>
          <cell r="CO97">
            <v>-19360779.548482202</v>
          </cell>
          <cell r="CP97">
            <v>-18584073.004835226</v>
          </cell>
          <cell r="CQ97">
            <v>-18350824.785768021</v>
          </cell>
          <cell r="CR97">
            <v>-18651863.506137665</v>
          </cell>
          <cell r="CS97">
            <v>-17884328.347633611</v>
          </cell>
          <cell r="CT97">
            <v>-17651080.128566407</v>
          </cell>
          <cell r="CU97">
            <v>-17942947.463793132</v>
          </cell>
          <cell r="CV97">
            <v>-17184583.690431997</v>
          </cell>
          <cell r="CW97">
            <v>-16951335.471364796</v>
          </cell>
          <cell r="CX97">
            <v>-17234031.421448596</v>
          </cell>
          <cell r="CY97">
            <v>-16484839.033230389</v>
          </cell>
          <cell r="CZ97">
            <v>-16251590.814163182</v>
          </cell>
          <cell r="DA97">
            <v>-16525115.379104063</v>
          </cell>
          <cell r="DB97">
            <v>-15785094.376028776</v>
          </cell>
          <cell r="DC97">
            <v>-15551846.156961571</v>
          </cell>
          <cell r="DD97">
            <v>-15816199.336759523</v>
          </cell>
          <cell r="DE97">
            <v>-15085349.718827164</v>
          </cell>
          <cell r="DF97">
            <v>-14852101.499759957</v>
          </cell>
          <cell r="DG97">
            <v>-15107283.29441499</v>
          </cell>
          <cell r="DH97">
            <v>-14385605.061625553</v>
          </cell>
          <cell r="DI97">
            <v>-14152356.842558347</v>
          </cell>
          <cell r="DJ97">
            <v>-14398367.252070453</v>
          </cell>
          <cell r="DK97">
            <v>-13685860.404423939</v>
          </cell>
          <cell r="DL97">
            <v>-13452612.185356734</v>
          </cell>
          <cell r="DM97">
            <v>-13689451.20972592</v>
          </cell>
          <cell r="DN97">
            <v>-12986115.747222327</v>
          </cell>
          <cell r="DO97">
            <v>-12752867.528155122</v>
          </cell>
          <cell r="DP97">
            <v>-12980535.167381383</v>
          </cell>
          <cell r="DQ97">
            <v>-12286371.090020716</v>
          </cell>
          <cell r="DR97">
            <v>-12053122.87095351</v>
          </cell>
          <cell r="DS97">
            <v>-12271619.125036849</v>
          </cell>
          <cell r="DT97">
            <v>-11586626.432819106</v>
          </cell>
          <cell r="DU97">
            <v>-11353378.213751901</v>
          </cell>
          <cell r="DV97">
            <v>-11562703.082692312</v>
          </cell>
          <cell r="DW97">
            <v>-14853859.709626649</v>
          </cell>
          <cell r="DX97">
            <v>-5.6277821190881499E-13</v>
          </cell>
          <cell r="DY97">
            <v>-5.5816527574562793E-13</v>
          </cell>
          <cell r="DZ97">
            <v>-5.5359015053459814E-13</v>
          </cell>
          <cell r="EA97">
            <v>-5.4905252634988839E-13</v>
          </cell>
          <cell r="EB97">
            <v>-5.4455209580603681E-13</v>
          </cell>
          <cell r="EC97">
            <v>-5.400885540371349E-13</v>
          </cell>
          <cell r="ED97">
            <v>-5.3566159867617475E-13</v>
          </cell>
          <cell r="EE97">
            <v>-5.3127092983456679E-13</v>
          </cell>
          <cell r="EF97">
            <v>-5.2691625008182444E-13</v>
          </cell>
          <cell r="EG97">
            <v>-5.225972644254161E-13</v>
          </cell>
          <cell r="EH97">
            <v>-5.1831368029078153E-13</v>
          </cell>
          <cell r="EJ97">
            <v>0</v>
          </cell>
          <cell r="EK97">
            <v>-2859550.7199999993</v>
          </cell>
          <cell r="EL97">
            <v>-4169161.46795</v>
          </cell>
          <cell r="EM97">
            <v>-64826467.986771576</v>
          </cell>
          <cell r="EN97">
            <v>-355903841.47470325</v>
          </cell>
          <cell r="EO97">
            <v>-322169355.76673889</v>
          </cell>
          <cell r="EP97">
            <v>-288434870.05877459</v>
          </cell>
          <cell r="EQ97">
            <v>-254700384.35081047</v>
          </cell>
          <cell r="ER97">
            <v>-220965898.64284629</v>
          </cell>
          <cell r="ES97">
            <v>-187231412.9348821</v>
          </cell>
          <cell r="ET97">
            <v>-153496927.22691795</v>
          </cell>
        </row>
        <row r="98">
          <cell r="E98">
            <v>0</v>
          </cell>
          <cell r="F98">
            <v>-51.75</v>
          </cell>
          <cell r="G98">
            <v>-499.64</v>
          </cell>
          <cell r="H98">
            <v>-1281.94</v>
          </cell>
          <cell r="I98">
            <v>-2048.06</v>
          </cell>
          <cell r="J98">
            <v>-2779.16</v>
          </cell>
          <cell r="K98">
            <v>-4535.18</v>
          </cell>
          <cell r="L98">
            <v>-6263.21</v>
          </cell>
          <cell r="M98">
            <v>-6975.54</v>
          </cell>
          <cell r="N98">
            <v>-7772.09</v>
          </cell>
          <cell r="O98">
            <v>-8524.86</v>
          </cell>
          <cell r="P98">
            <v>-9535.66</v>
          </cell>
          <cell r="Q98">
            <v>-11380.76</v>
          </cell>
          <cell r="R98">
            <v>-12903.57</v>
          </cell>
          <cell r="S98">
            <v>-13742.29</v>
          </cell>
          <cell r="T98">
            <v>-15564.99</v>
          </cell>
          <cell r="U98">
            <v>-17143.52</v>
          </cell>
          <cell r="V98">
            <v>-17973.5</v>
          </cell>
          <cell r="W98">
            <v>-18989.75</v>
          </cell>
          <cell r="X98">
            <v>-21382.92</v>
          </cell>
          <cell r="Y98">
            <v>-24234.65</v>
          </cell>
          <cell r="Z98">
            <v>-27069.73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J98">
            <v>0</v>
          </cell>
          <cell r="EK98">
            <v>-61647.85</v>
          </cell>
          <cell r="EL98">
            <v>-169004.92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</row>
        <row r="99">
          <cell r="E99">
            <v>0</v>
          </cell>
          <cell r="F99">
            <v>-21957.3</v>
          </cell>
          <cell r="G99">
            <v>-199785.06</v>
          </cell>
          <cell r="H99">
            <v>-369147.76999999996</v>
          </cell>
          <cell r="I99">
            <v>-533145.35</v>
          </cell>
          <cell r="J99">
            <v>-691241.99</v>
          </cell>
          <cell r="K99">
            <v>-1299503.8599999999</v>
          </cell>
          <cell r="L99">
            <v>-1449769.7399999998</v>
          </cell>
          <cell r="M99">
            <v>-1612188.6399999997</v>
          </cell>
          <cell r="N99">
            <v>-1799417.9599999997</v>
          </cell>
          <cell r="O99">
            <v>-2062152.7899999998</v>
          </cell>
          <cell r="P99">
            <v>-2488172.2599999998</v>
          </cell>
          <cell r="Q99">
            <v>-2921198.5699999994</v>
          </cell>
          <cell r="R99">
            <v>-3285418.959999999</v>
          </cell>
          <cell r="S99">
            <v>-3642685.419999999</v>
          </cell>
          <cell r="T99">
            <v>-4171624.2999999993</v>
          </cell>
          <cell r="U99">
            <v>-4399459.5199999986</v>
          </cell>
          <cell r="V99">
            <v>-4624027.5499999989</v>
          </cell>
          <cell r="W99">
            <v>-4870097.1999999993</v>
          </cell>
          <cell r="X99">
            <v>-5456306.9399999995</v>
          </cell>
          <cell r="Y99">
            <v>-5950153.0999999996</v>
          </cell>
          <cell r="Z99">
            <v>-6451650.8300000001</v>
          </cell>
          <cell r="AA99">
            <v>-6398517.31905</v>
          </cell>
          <cell r="AB99">
            <v>-6450591.9019999998</v>
          </cell>
          <cell r="AC99">
            <v>-7259364.9579499997</v>
          </cell>
          <cell r="AD99">
            <v>-7314164.9700374994</v>
          </cell>
          <cell r="AE99">
            <v>-7367037.2783749998</v>
          </cell>
          <cell r="AF99">
            <v>-8183194.5660124999</v>
          </cell>
          <cell r="AG99">
            <v>-8233815.9172249995</v>
          </cell>
          <cell r="AH99">
            <v>-8289735.1096874997</v>
          </cell>
          <cell r="AI99">
            <v>-9053733.327074999</v>
          </cell>
          <cell r="AK99">
            <v>-9110483.7802032549</v>
          </cell>
          <cell r="AL99">
            <v>-9167530.9120364301</v>
          </cell>
          <cell r="AM99">
            <v>-9960127.4948602263</v>
          </cell>
          <cell r="AN99">
            <v>-10485761.342884418</v>
          </cell>
          <cell r="AO99">
            <v>-10778146.971841406</v>
          </cell>
          <cell r="AP99">
            <v>-11536656.253740657</v>
          </cell>
          <cell r="AQ99">
            <v>-11632647.717747841</v>
          </cell>
          <cell r="AR99">
            <v>-11495390.962687824</v>
          </cell>
          <cell r="AS99">
            <v>-11815086.475427147</v>
          </cell>
          <cell r="AT99">
            <v>-11211333.282232713</v>
          </cell>
          <cell r="AU99">
            <v>-10374331.869971085</v>
          </cell>
          <cell r="AV99">
            <v>-9985111.3403658755</v>
          </cell>
          <cell r="AW99">
            <v>-8681613.4899698347</v>
          </cell>
          <cell r="AX99">
            <v>-7144867.4205065891</v>
          </cell>
          <cell r="AY99">
            <v>-6046730.8485568389</v>
          </cell>
          <cell r="AZ99">
            <v>-4043488.3409591839</v>
          </cell>
          <cell r="BA99">
            <v>-1806997.6142943241</v>
          </cell>
          <cell r="BB99">
            <v>54.999999966472387</v>
          </cell>
          <cell r="BC99">
            <v>-1069557.5820095055</v>
          </cell>
          <cell r="BD99">
            <v>-1905921.9449517727</v>
          </cell>
          <cell r="BE99">
            <v>-3162553.0351216905</v>
          </cell>
          <cell r="BF99">
            <v>-3532420.9599295445</v>
          </cell>
          <cell r="BG99">
            <v>-3669040.6656702012</v>
          </cell>
          <cell r="BH99">
            <v>-4216755.7134955823</v>
          </cell>
          <cell r="BI99">
            <v>-3886878.9811018258</v>
          </cell>
          <cell r="BJ99">
            <v>-3323754.0296408646</v>
          </cell>
          <cell r="BK99">
            <v>-3162553.0351217017</v>
          </cell>
          <cell r="BL99">
            <v>-2132931.6455263309</v>
          </cell>
          <cell r="BM99">
            <v>-870062.03686375543</v>
          </cell>
          <cell r="BN99">
            <v>54.999999940395355</v>
          </cell>
          <cell r="BO99">
            <v>-1081786.0955334231</v>
          </cell>
          <cell r="BP99">
            <v>-1930378.9719995745</v>
          </cell>
          <cell r="BQ99">
            <v>-3162553.0351216868</v>
          </cell>
          <cell r="BR99">
            <v>-3544649.473453436</v>
          </cell>
          <cell r="BS99">
            <v>-3693497.6927179806</v>
          </cell>
          <cell r="BT99">
            <v>-4216755.71349556</v>
          </cell>
          <cell r="BU99">
            <v>-3899107.4946256988</v>
          </cell>
          <cell r="BV99">
            <v>-3348211.0566886291</v>
          </cell>
          <cell r="BW99">
            <v>-3162553.0351216681</v>
          </cell>
          <cell r="BX99">
            <v>-2145160.1590501927</v>
          </cell>
          <cell r="BY99">
            <v>-894519.06391151249</v>
          </cell>
          <cell r="BZ99">
            <v>54.999999981373549</v>
          </cell>
          <cell r="CA99">
            <v>-1094014.6090572812</v>
          </cell>
          <cell r="CB99">
            <v>-1954835.9990473352</v>
          </cell>
          <cell r="CC99">
            <v>-3162553.0351216532</v>
          </cell>
          <cell r="CD99">
            <v>-3556877.9869773015</v>
          </cell>
          <cell r="CE99">
            <v>-3717954.7197657451</v>
          </cell>
          <cell r="CF99">
            <v>-4216755.7134955302</v>
          </cell>
          <cell r="CG99">
            <v>-3911336.0081495643</v>
          </cell>
          <cell r="CH99">
            <v>-3372668.0837363936</v>
          </cell>
          <cell r="CI99">
            <v>-3162553.0351216421</v>
          </cell>
          <cell r="CJ99">
            <v>-2157388.6725740619</v>
          </cell>
          <cell r="CK99">
            <v>-918976.09095928073</v>
          </cell>
          <cell r="CL99">
            <v>55.00000000372529</v>
          </cell>
          <cell r="CM99">
            <v>-1106243.1225811541</v>
          </cell>
          <cell r="CN99">
            <v>-1979293.0260951035</v>
          </cell>
          <cell r="CO99">
            <v>-3162553.035121629</v>
          </cell>
          <cell r="CP99">
            <v>-3569106.5005011782</v>
          </cell>
          <cell r="CQ99">
            <v>-3742411.7468135227</v>
          </cell>
          <cell r="CR99">
            <v>-4216755.7134955116</v>
          </cell>
          <cell r="CS99">
            <v>-3923564.5216734465</v>
          </cell>
          <cell r="CT99">
            <v>-3397125.1107841767</v>
          </cell>
          <cell r="CU99">
            <v>-3162553.0351216327</v>
          </cell>
          <cell r="CV99">
            <v>-2169617.1860979535</v>
          </cell>
          <cell r="CW99">
            <v>-943433.11800707318</v>
          </cell>
          <cell r="CX99">
            <v>55.000000007450581</v>
          </cell>
          <cell r="CY99">
            <v>-1118471.6361050494</v>
          </cell>
          <cell r="CZ99">
            <v>-2003750.0531428996</v>
          </cell>
          <cell r="DA99">
            <v>-3162553.0351216309</v>
          </cell>
          <cell r="DB99">
            <v>-3581335.0140250754</v>
          </cell>
          <cell r="DC99">
            <v>-3766868.7738613151</v>
          </cell>
          <cell r="DD99">
            <v>-4216755.713495506</v>
          </cell>
          <cell r="DE99">
            <v>-3935793.0351973381</v>
          </cell>
          <cell r="DF99">
            <v>-3421582.1378319636</v>
          </cell>
          <cell r="DG99">
            <v>-3162553.0351216216</v>
          </cell>
          <cell r="DH99">
            <v>-2181845.6996218432</v>
          </cell>
          <cell r="DI99">
            <v>-967890.14505485818</v>
          </cell>
          <cell r="DJ99">
            <v>55.000000020489097</v>
          </cell>
          <cell r="DK99">
            <v>-1130700.1496289354</v>
          </cell>
          <cell r="DL99">
            <v>-2028207.0801906865</v>
          </cell>
          <cell r="DM99">
            <v>-3162553.0351216234</v>
          </cell>
          <cell r="DN99">
            <v>-3593563.5275489669</v>
          </cell>
          <cell r="DO99">
            <v>-3791325.8009091057</v>
          </cell>
          <cell r="DP99">
            <v>-4216755.713495506</v>
          </cell>
          <cell r="DQ99">
            <v>-3948021.548721238</v>
          </cell>
          <cell r="DR99">
            <v>-3446039.1648797635</v>
          </cell>
          <cell r="DS99">
            <v>-3162553.035121629</v>
          </cell>
          <cell r="DT99">
            <v>-2194074.2131457515</v>
          </cell>
          <cell r="DU99">
            <v>-992347.17210266925</v>
          </cell>
          <cell r="DV99">
            <v>55.000000001862645</v>
          </cell>
          <cell r="DW99">
            <v>-13615983.06715776</v>
          </cell>
          <cell r="DX99">
            <v>-12378161.424688872</v>
          </cell>
          <cell r="DY99">
            <v>-11140339.782219984</v>
          </cell>
          <cell r="DZ99">
            <v>-9902518.1397510953</v>
          </cell>
          <cell r="EA99">
            <v>-8664696.497282207</v>
          </cell>
          <cell r="EB99">
            <v>-7426874.8548133206</v>
          </cell>
          <cell r="EC99">
            <v>-6189053.2123444341</v>
          </cell>
          <cell r="ED99">
            <v>-4951231.5698755477</v>
          </cell>
          <cell r="EE99">
            <v>-3713409.9274066607</v>
          </cell>
          <cell r="EF99">
            <v>-2475588.2849377734</v>
          </cell>
          <cell r="EG99">
            <v>-1237766.6424688864</v>
          </cell>
          <cell r="EH99">
            <v>55.000000000497884</v>
          </cell>
          <cell r="EJ99">
            <v>0</v>
          </cell>
          <cell r="EK99">
            <v>-2921198.5699999994</v>
          </cell>
          <cell r="EL99">
            <v>-7259364.9579499997</v>
          </cell>
          <cell r="EM99">
            <v>-10778146.971841406</v>
          </cell>
          <cell r="EN99">
            <v>-1806997.6142943241</v>
          </cell>
          <cell r="EO99">
            <v>-870062.03686375543</v>
          </cell>
          <cell r="EP99">
            <v>-894519.06391151249</v>
          </cell>
          <cell r="EQ99">
            <v>-918976.09095928073</v>
          </cell>
          <cell r="ER99">
            <v>-943433.11800707318</v>
          </cell>
          <cell r="ES99">
            <v>-967890.14505485818</v>
          </cell>
          <cell r="ET99">
            <v>-992347.17210266925</v>
          </cell>
        </row>
        <row r="100">
          <cell r="F100">
            <v>5.67E-2</v>
          </cell>
          <cell r="G100">
            <v>5.4199999999999998E-2</v>
          </cell>
          <cell r="H100">
            <v>5.4199999999999998E-2</v>
          </cell>
          <cell r="I100">
            <v>5.4600000000000003E-2</v>
          </cell>
          <cell r="J100">
            <v>5.4600000000000003E-2</v>
          </cell>
          <cell r="K100">
            <v>5.4800000000000001E-2</v>
          </cell>
          <cell r="L100">
            <v>5.4800000000000001E-2</v>
          </cell>
          <cell r="M100">
            <v>5.4800000000000001E-2</v>
          </cell>
          <cell r="N100">
            <v>5.4800000000000001E-2</v>
          </cell>
          <cell r="O100">
            <v>5.3100000000000001E-2</v>
          </cell>
          <cell r="P100">
            <v>5.04E-2</v>
          </cell>
          <cell r="Q100">
            <v>5.0599999999999999E-2</v>
          </cell>
          <cell r="R100">
            <v>0.05</v>
          </cell>
          <cell r="S100">
            <v>4.7699999999999999E-2</v>
          </cell>
          <cell r="T100">
            <v>4.7899999999999998E-2</v>
          </cell>
          <cell r="U100">
            <v>4.8099999999999997E-2</v>
          </cell>
          <cell r="V100">
            <v>4.7899999999999998E-2</v>
          </cell>
          <cell r="W100">
            <v>4.8099999999999997E-2</v>
          </cell>
          <cell r="X100">
            <v>4.9799999999999997E-2</v>
          </cell>
          <cell r="Y100">
            <v>5.11E-2</v>
          </cell>
          <cell r="Z100">
            <v>5.2499999999999998E-2</v>
          </cell>
        </row>
        <row r="101">
          <cell r="E101">
            <v>0</v>
          </cell>
          <cell r="F101">
            <v>-21905.55</v>
          </cell>
          <cell r="G101">
            <v>-177328.12</v>
          </cell>
          <cell r="H101">
            <v>-168080.77</v>
          </cell>
          <cell r="I101">
            <v>-161949.51999999999</v>
          </cell>
          <cell r="J101">
            <v>-155317.48000000001</v>
          </cell>
          <cell r="K101">
            <v>-603726.68999999994</v>
          </cell>
          <cell r="L101">
            <v>-144002.67000000001</v>
          </cell>
          <cell r="M101">
            <v>-155443.35999999999</v>
          </cell>
          <cell r="N101">
            <v>-179457.23</v>
          </cell>
          <cell r="O101">
            <v>-254209.97</v>
          </cell>
          <cell r="P101">
            <v>-416483.81</v>
          </cell>
          <cell r="Q101">
            <v>-421645.54999999993</v>
          </cell>
          <cell r="R101">
            <v>-351316.81999999995</v>
          </cell>
          <cell r="S101">
            <v>-343524.17000000004</v>
          </cell>
          <cell r="T101">
            <v>-513373.89</v>
          </cell>
          <cell r="U101">
            <v>-210691.69999999998</v>
          </cell>
          <cell r="V101">
            <v>-206594.53</v>
          </cell>
          <cell r="W101">
            <v>-227079.9</v>
          </cell>
          <cell r="X101">
            <v>-564826.82000000007</v>
          </cell>
          <cell r="Y101">
            <v>-469611.51</v>
          </cell>
          <cell r="Z101">
            <v>-474428</v>
          </cell>
          <cell r="AA101">
            <v>53133.510950000011</v>
          </cell>
          <cell r="AB101">
            <v>-52074.582950000004</v>
          </cell>
          <cell r="AC101">
            <v>-808773.05595000007</v>
          </cell>
          <cell r="AD101">
            <v>-54800.012087499999</v>
          </cell>
          <cell r="AE101">
            <v>-52872.308337500006</v>
          </cell>
          <cell r="AF101">
            <v>-816157.28763749998</v>
          </cell>
          <cell r="AG101">
            <v>-50621.351212499998</v>
          </cell>
          <cell r="AH101">
            <v>-55919.192462499996</v>
          </cell>
          <cell r="AI101">
            <v>-763998.21738749987</v>
          </cell>
          <cell r="AK101">
            <v>-56750.453128256559</v>
          </cell>
          <cell r="AL101">
            <v>-57047.13183317479</v>
          </cell>
          <cell r="AM101">
            <v>-792596.58282379573</v>
          </cell>
          <cell r="AN101">
            <v>-525633.84802418947</v>
          </cell>
          <cell r="AO101">
            <v>-292385.6289569884</v>
          </cell>
          <cell r="AP101">
            <v>-758509.28189925104</v>
          </cell>
          <cell r="AQ101">
            <v>-95991.46400718292</v>
          </cell>
          <cell r="AR101">
            <v>137256.7550600181</v>
          </cell>
          <cell r="AS101">
            <v>-319695.51273932209</v>
          </cell>
          <cell r="AT101">
            <v>603753.19319443498</v>
          </cell>
          <cell r="AU101">
            <v>837001.41226162855</v>
          </cell>
          <cell r="AV101">
            <v>389220.52960521082</v>
          </cell>
          <cell r="AW101">
            <v>1303497.8503960418</v>
          </cell>
          <cell r="AX101">
            <v>1536746.0694632465</v>
          </cell>
          <cell r="AY101">
            <v>1098136.5719497511</v>
          </cell>
          <cell r="AZ101">
            <v>2003242.507597656</v>
          </cell>
          <cell r="BA101">
            <v>2236490.7266648607</v>
          </cell>
          <cell r="BB101">
            <v>1807052.6142942915</v>
          </cell>
          <cell r="BC101">
            <v>-1069612.5820094713</v>
          </cell>
          <cell r="BD101">
            <v>-836364.36294226651</v>
          </cell>
          <cell r="BE101">
            <v>-1256631.0901699171</v>
          </cell>
          <cell r="BF101">
            <v>-369867.9248078533</v>
          </cell>
          <cell r="BG101">
            <v>-136619.70574065603</v>
          </cell>
          <cell r="BH101">
            <v>-547715.04782538046</v>
          </cell>
          <cell r="BI101">
            <v>329876.73239375721</v>
          </cell>
          <cell r="BJ101">
            <v>563124.95146096195</v>
          </cell>
          <cell r="BK101">
            <v>161200.99451916359</v>
          </cell>
          <cell r="BL101">
            <v>1029621.3895953714</v>
          </cell>
          <cell r="BM101">
            <v>1262869.6086625762</v>
          </cell>
          <cell r="BN101">
            <v>870117.03686369653</v>
          </cell>
          <cell r="BO101">
            <v>-1081841.0955333635</v>
          </cell>
          <cell r="BP101">
            <v>-848592.87646615133</v>
          </cell>
          <cell r="BQ101">
            <v>-1232174.0631221123</v>
          </cell>
          <cell r="BR101">
            <v>-382096.43833174929</v>
          </cell>
          <cell r="BS101">
            <v>-148848.21926454458</v>
          </cell>
          <cell r="BT101">
            <v>-523258.0207775794</v>
          </cell>
          <cell r="BU101">
            <v>317648.21886986122</v>
          </cell>
          <cell r="BV101">
            <v>550896.43793706968</v>
          </cell>
          <cell r="BW101">
            <v>185658.02156696093</v>
          </cell>
          <cell r="BX101">
            <v>1017392.8760714754</v>
          </cell>
          <cell r="BY101">
            <v>1250641.0951386802</v>
          </cell>
          <cell r="BZ101">
            <v>894574.06391149387</v>
          </cell>
          <cell r="CA101">
            <v>-1094069.6090572632</v>
          </cell>
          <cell r="CB101">
            <v>-860821.38999005489</v>
          </cell>
          <cell r="CC101">
            <v>-1207717.0360743187</v>
          </cell>
          <cell r="CD101">
            <v>-394324.95185564912</v>
          </cell>
          <cell r="CE101">
            <v>-161076.73278844435</v>
          </cell>
          <cell r="CF101">
            <v>-498800.9937297859</v>
          </cell>
          <cell r="CG101">
            <v>305419.70534596511</v>
          </cell>
          <cell r="CH101">
            <v>538667.92441316985</v>
          </cell>
          <cell r="CI101">
            <v>210115.04861475076</v>
          </cell>
          <cell r="CJ101">
            <v>1005164.3625475793</v>
          </cell>
          <cell r="CK101">
            <v>1238412.5816147805</v>
          </cell>
          <cell r="CL101">
            <v>919031.09095928364</v>
          </cell>
          <cell r="CM101">
            <v>-1106298.1225811592</v>
          </cell>
          <cell r="CN101">
            <v>-873049.90351395088</v>
          </cell>
          <cell r="CO101">
            <v>-1183260.0090265251</v>
          </cell>
          <cell r="CP101">
            <v>-406553.46537954884</v>
          </cell>
          <cell r="CQ101">
            <v>-173305.2463123441</v>
          </cell>
          <cell r="CR101">
            <v>-474343.96668198856</v>
          </cell>
          <cell r="CS101">
            <v>293191.19182206539</v>
          </cell>
          <cell r="CT101">
            <v>526439.41088927013</v>
          </cell>
          <cell r="CU101">
            <v>234572.07566254435</v>
          </cell>
          <cell r="CV101">
            <v>992935.84902367962</v>
          </cell>
          <cell r="CW101">
            <v>1226184.0680908808</v>
          </cell>
          <cell r="CX101">
            <v>943488.11800708098</v>
          </cell>
          <cell r="CY101">
            <v>-1118526.6361050573</v>
          </cell>
          <cell r="CZ101">
            <v>-885278.41703785071</v>
          </cell>
          <cell r="DA101">
            <v>-1158802.9819787317</v>
          </cell>
          <cell r="DB101">
            <v>-418781.97890344489</v>
          </cell>
          <cell r="DC101">
            <v>-185533.75983624015</v>
          </cell>
          <cell r="DD101">
            <v>-449886.93963419128</v>
          </cell>
          <cell r="DE101">
            <v>280962.67829816748</v>
          </cell>
          <cell r="DF101">
            <v>514210.89736537408</v>
          </cell>
          <cell r="DG101">
            <v>259029.10271034163</v>
          </cell>
          <cell r="DH101">
            <v>980707.33549977792</v>
          </cell>
          <cell r="DI101">
            <v>1213955.5545669845</v>
          </cell>
          <cell r="DJ101">
            <v>967945.1450548782</v>
          </cell>
          <cell r="DK101">
            <v>-1130755.1496289552</v>
          </cell>
          <cell r="DL101">
            <v>-897506.93056175043</v>
          </cell>
          <cell r="DM101">
            <v>-1134345.9549309362</v>
          </cell>
          <cell r="DN101">
            <v>-431010.4924273428</v>
          </cell>
          <cell r="DO101">
            <v>-197762.27336013806</v>
          </cell>
          <cell r="DP101">
            <v>-425429.91258639959</v>
          </cell>
          <cell r="DQ101">
            <v>268734.1647742677</v>
          </cell>
          <cell r="DR101">
            <v>501982.38384147431</v>
          </cell>
          <cell r="DS101">
            <v>283486.12975813518</v>
          </cell>
          <cell r="DT101">
            <v>968478.82197587821</v>
          </cell>
          <cell r="DU101">
            <v>1201727.041043083</v>
          </cell>
          <cell r="DV101">
            <v>992402.17210267182</v>
          </cell>
          <cell r="DW101">
            <v>-13616038.06715776</v>
          </cell>
          <cell r="DX101">
            <v>1237821.6424688869</v>
          </cell>
          <cell r="DY101">
            <v>1237821.6424688869</v>
          </cell>
          <cell r="DZ101">
            <v>1237821.6424688869</v>
          </cell>
          <cell r="EA101">
            <v>1237821.6424688869</v>
          </cell>
          <cell r="EB101">
            <v>1237821.6424688869</v>
          </cell>
          <cell r="EC101">
            <v>1237821.6424688869</v>
          </cell>
          <cell r="ED101">
            <v>1237821.6424688869</v>
          </cell>
          <cell r="EE101">
            <v>1237821.6424688869</v>
          </cell>
          <cell r="EF101">
            <v>1237821.6424688869</v>
          </cell>
          <cell r="EG101">
            <v>1237821.6424688869</v>
          </cell>
          <cell r="EH101">
            <v>1237821.6424688869</v>
          </cell>
          <cell r="EJ101">
            <v>0</v>
          </cell>
          <cell r="EK101">
            <v>-2859550.7199999993</v>
          </cell>
          <cell r="EL101">
            <v>-4169161.46795</v>
          </cell>
          <cell r="EM101">
            <v>-3518782.0138914045</v>
          </cell>
          <cell r="EN101">
            <v>8971149.3575470932</v>
          </cell>
          <cell r="EO101">
            <v>936935.57743057725</v>
          </cell>
          <cell r="EP101">
            <v>-24457.027047756128</v>
          </cell>
          <cell r="EQ101">
            <v>-24457.027047777316</v>
          </cell>
          <cell r="ER101">
            <v>-24457.027047791984</v>
          </cell>
          <cell r="ES101">
            <v>-24457.027047789656</v>
          </cell>
          <cell r="ET101">
            <v>-24457.027047804091</v>
          </cell>
        </row>
        <row r="138">
          <cell r="E138">
            <v>0</v>
          </cell>
          <cell r="F138">
            <v>-34179433.480000004</v>
          </cell>
          <cell r="G138">
            <v>-29754902.77</v>
          </cell>
          <cell r="H138">
            <v>-31533285.870000005</v>
          </cell>
          <cell r="I138">
            <v>-29172677.050000001</v>
          </cell>
          <cell r="J138">
            <v>-30429674.019999996</v>
          </cell>
          <cell r="K138">
            <v>-33258384.600000001</v>
          </cell>
          <cell r="L138">
            <v>-39596689.810000002</v>
          </cell>
          <cell r="M138">
            <v>-46463102.299999997</v>
          </cell>
          <cell r="N138">
            <v>-38083803.409999996</v>
          </cell>
          <cell r="O138">
            <v>-33220765.780000001</v>
          </cell>
          <cell r="P138">
            <v>-31910577.690000001</v>
          </cell>
          <cell r="Q138">
            <v>-36432150.909999996</v>
          </cell>
          <cell r="R138">
            <v>-40059956.439999998</v>
          </cell>
          <cell r="S138">
            <v>-32404909.560000002</v>
          </cell>
          <cell r="T138">
            <v>-32467186.27</v>
          </cell>
          <cell r="U138">
            <v>-32642056.159999996</v>
          </cell>
          <cell r="V138">
            <v>-31579566.780000001</v>
          </cell>
          <cell r="W138">
            <v>-37572320.270000003</v>
          </cell>
          <cell r="X138">
            <v>-44144829.539999999</v>
          </cell>
          <cell r="Y138">
            <v>-37268122.119999997</v>
          </cell>
          <cell r="Z138">
            <v>-39303994</v>
          </cell>
          <cell r="AA138">
            <v>-36106247</v>
          </cell>
          <cell r="AB138">
            <v>-31307273</v>
          </cell>
          <cell r="AC138">
            <v>-37877275</v>
          </cell>
          <cell r="AD138">
            <v>-38105258</v>
          </cell>
          <cell r="AE138">
            <v>-32128273</v>
          </cell>
          <cell r="AF138">
            <v>-35776192</v>
          </cell>
          <cell r="AG138">
            <v>-29758713</v>
          </cell>
          <cell r="AH138">
            <v>-35245806</v>
          </cell>
          <cell r="AI138">
            <v>-42671112</v>
          </cell>
          <cell r="AK138">
            <v>-35166666.666666664</v>
          </cell>
          <cell r="AL138">
            <v>-35166666.666666664</v>
          </cell>
          <cell r="AM138">
            <v>-35166666.666666664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J138">
            <v>0</v>
          </cell>
          <cell r="EK138">
            <v>-414035447.68999994</v>
          </cell>
          <cell r="EL138">
            <v>-432733736.13999999</v>
          </cell>
          <cell r="EM138">
            <v>-319185354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-1165954537.8299999</v>
          </cell>
        </row>
        <row r="139">
          <cell r="E139">
            <v>-12852529.500247974</v>
          </cell>
          <cell r="F139">
            <v>31847018.146745279</v>
          </cell>
          <cell r="G139">
            <v>40920869.29633379</v>
          </cell>
          <cell r="H139">
            <v>38551708.025922291</v>
          </cell>
          <cell r="I139">
            <v>40560322.625510789</v>
          </cell>
          <cell r="J139">
            <v>41455452.795099422</v>
          </cell>
          <cell r="K139">
            <v>39226900.294687785</v>
          </cell>
          <cell r="L139">
            <v>30167626.584276393</v>
          </cell>
          <cell r="M139">
            <v>20886117.883864895</v>
          </cell>
          <cell r="N139">
            <v>40122463.04345341</v>
          </cell>
          <cell r="O139">
            <v>26517801.4330419</v>
          </cell>
          <cell r="P139">
            <v>42909402.392630413</v>
          </cell>
          <cell r="Q139">
            <v>17940929.272218898</v>
          </cell>
          <cell r="R139">
            <v>27290929.371807396</v>
          </cell>
          <cell r="S139">
            <v>42257110.391395897</v>
          </cell>
          <cell r="T139">
            <v>41531904.270984396</v>
          </cell>
          <cell r="U139">
            <v>40670775.750572897</v>
          </cell>
          <cell r="V139">
            <v>44138453.700161412</v>
          </cell>
          <cell r="W139">
            <v>38283880.989749894</v>
          </cell>
          <cell r="X139">
            <v>30360268.729338393</v>
          </cell>
          <cell r="Y139">
            <v>39288412.318926893</v>
          </cell>
          <cell r="Z139">
            <v>34928836.208515391</v>
          </cell>
          <cell r="AA139">
            <v>38713000.948103905</v>
          </cell>
          <cell r="AB139">
            <v>39435670.087692402</v>
          </cell>
          <cell r="AC139">
            <v>30811341.427280888</v>
          </cell>
          <cell r="AD139">
            <v>37021642.166869268</v>
          </cell>
          <cell r="AE139">
            <v>38439331.906457886</v>
          </cell>
          <cell r="AF139">
            <v>34999415.64604634</v>
          </cell>
          <cell r="AG139">
            <v>40006440.38563478</v>
          </cell>
          <cell r="AH139">
            <v>35643694.125223339</v>
          </cell>
          <cell r="AI139">
            <v>30818032.864811823</v>
          </cell>
          <cell r="AK139">
            <v>34771352.834739894</v>
          </cell>
          <cell r="AL139">
            <v>34411338.969192132</v>
          </cell>
          <cell r="AM139">
            <v>934166012.60364425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J139">
            <v>-12852529.500247974</v>
          </cell>
          <cell r="EK139">
            <v>411106611.79378521</v>
          </cell>
          <cell r="EL139">
            <v>447710584.19452977</v>
          </cell>
          <cell r="EM139">
            <v>1220277261.5026197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2066241927.9906869</v>
          </cell>
        </row>
        <row r="140">
          <cell r="E140">
            <v>36233246</v>
          </cell>
          <cell r="F140">
            <v>52131200.270000011</v>
          </cell>
          <cell r="G140">
            <v>42570250.859999999</v>
          </cell>
          <cell r="H140">
            <v>44452313.869999997</v>
          </cell>
          <cell r="I140">
            <v>41956601.009999998</v>
          </cell>
          <cell r="J140">
            <v>40574372.579999998</v>
          </cell>
          <cell r="K140">
            <v>42315826.82</v>
          </cell>
          <cell r="L140">
            <v>50888002.270000011</v>
          </cell>
          <cell r="M140">
            <v>59682412.710000008</v>
          </cell>
          <cell r="N140">
            <v>39958969.289999992</v>
          </cell>
          <cell r="O140">
            <v>53076532.640000001</v>
          </cell>
          <cell r="P140">
            <v>36197833.420000002</v>
          </cell>
          <cell r="Q140">
            <v>60679208.280000001</v>
          </cell>
          <cell r="R140">
            <v>50842109.920000002</v>
          </cell>
          <cell r="S140">
            <v>35388830.640000001</v>
          </cell>
          <cell r="T140">
            <v>35626938.5</v>
          </cell>
          <cell r="U140">
            <v>36000968.759999998</v>
          </cell>
          <cell r="V140">
            <v>32046192.550000001</v>
          </cell>
          <cell r="W140">
            <v>37413667</v>
          </cell>
          <cell r="X140">
            <v>44850181</v>
          </cell>
          <cell r="Y140">
            <v>35434939.149999999</v>
          </cell>
          <cell r="Z140">
            <v>39307417</v>
          </cell>
          <cell r="AA140">
            <v>35036154</v>
          </cell>
          <cell r="AB140">
            <v>33826386.600000001</v>
          </cell>
          <cell r="AC140">
            <v>41963617</v>
          </cell>
          <cell r="AD140">
            <v>35266218</v>
          </cell>
          <cell r="AE140">
            <v>33361430</v>
          </cell>
          <cell r="AF140">
            <v>36314248</v>
          </cell>
          <cell r="AG140">
            <v>30820125</v>
          </cell>
          <cell r="AH140">
            <v>34695773</v>
          </cell>
          <cell r="AI140">
            <v>39034336</v>
          </cell>
          <cell r="AK140">
            <v>34593917.769660428</v>
          </cell>
          <cell r="AL140">
            <v>34466833.374796689</v>
          </cell>
          <cell r="AM140">
            <v>34339748.979932949</v>
          </cell>
          <cell r="AN140">
            <v>34212664.585069209</v>
          </cell>
          <cell r="AO140">
            <v>34085580.19020547</v>
          </cell>
          <cell r="AP140">
            <v>33958495.795341723</v>
          </cell>
          <cell r="AQ140">
            <v>33831411.400477983</v>
          </cell>
          <cell r="AR140">
            <v>33704327.005614243</v>
          </cell>
          <cell r="AS140">
            <v>33577242.610750496</v>
          </cell>
          <cell r="AT140">
            <v>33450158.215886753</v>
          </cell>
          <cell r="AU140">
            <v>33323073.821023017</v>
          </cell>
          <cell r="AV140">
            <v>33195989.426159278</v>
          </cell>
          <cell r="AW140">
            <v>33068905.03129553</v>
          </cell>
          <cell r="AX140">
            <v>32941820.636431791</v>
          </cell>
          <cell r="AY140">
            <v>32814736.241568051</v>
          </cell>
          <cell r="AZ140">
            <v>32687651.846704308</v>
          </cell>
          <cell r="BA140">
            <v>32560567.451840572</v>
          </cell>
          <cell r="BB140">
            <v>32433483.056976829</v>
          </cell>
          <cell r="BC140">
            <v>32306398.662113089</v>
          </cell>
          <cell r="BD140">
            <v>32179314.26724935</v>
          </cell>
          <cell r="BE140">
            <v>32052229.872385602</v>
          </cell>
          <cell r="BF140">
            <v>31925145.477521863</v>
          </cell>
          <cell r="BG140">
            <v>31798061.082658127</v>
          </cell>
          <cell r="BH140">
            <v>31670976.687794387</v>
          </cell>
          <cell r="BI140">
            <v>31543892.292930644</v>
          </cell>
          <cell r="BJ140">
            <v>31416807.898066904</v>
          </cell>
          <cell r="BK140">
            <v>31289723.503203161</v>
          </cell>
          <cell r="BL140">
            <v>31162639.108339418</v>
          </cell>
          <cell r="BM140">
            <v>31035554.713475678</v>
          </cell>
          <cell r="BN140">
            <v>30908470.318611939</v>
          </cell>
          <cell r="BO140">
            <v>30781385.923748191</v>
          </cell>
          <cell r="BP140">
            <v>30654301.528884444</v>
          </cell>
          <cell r="BQ140">
            <v>30527217.134020705</v>
          </cell>
          <cell r="BR140">
            <v>30400132.739156969</v>
          </cell>
          <cell r="BS140">
            <v>30273048.344293222</v>
          </cell>
          <cell r="BT140">
            <v>30145963.949429475</v>
          </cell>
          <cell r="BU140">
            <v>30018879.554565735</v>
          </cell>
          <cell r="BV140">
            <v>29891795.159701996</v>
          </cell>
          <cell r="BW140">
            <v>29764710.764838248</v>
          </cell>
          <cell r="BX140">
            <v>29637626.369974501</v>
          </cell>
          <cell r="BY140">
            <v>29510541.975110766</v>
          </cell>
          <cell r="BZ140">
            <v>29383457.580247026</v>
          </cell>
          <cell r="CA140">
            <v>29256373.185383279</v>
          </cell>
          <cell r="CB140">
            <v>29129288.790519532</v>
          </cell>
          <cell r="CC140">
            <v>29002204.395655788</v>
          </cell>
          <cell r="CD140">
            <v>28875120.000792045</v>
          </cell>
          <cell r="CE140">
            <v>28748035.605928302</v>
          </cell>
          <cell r="CF140">
            <v>28620951.211064558</v>
          </cell>
          <cell r="CG140">
            <v>28493866.816200815</v>
          </cell>
          <cell r="CH140">
            <v>28366782.421337072</v>
          </cell>
          <cell r="CI140">
            <v>28239698.026473328</v>
          </cell>
          <cell r="CJ140">
            <v>28112613.631609585</v>
          </cell>
          <cell r="CK140">
            <v>27985529.236745846</v>
          </cell>
          <cell r="CL140">
            <v>27858444.841882102</v>
          </cell>
          <cell r="CM140">
            <v>27731360.447018359</v>
          </cell>
          <cell r="CN140">
            <v>27604276.052154616</v>
          </cell>
          <cell r="CO140">
            <v>27477191.657290872</v>
          </cell>
          <cell r="CP140">
            <v>27350107.262427129</v>
          </cell>
          <cell r="CQ140">
            <v>27223022.867563389</v>
          </cell>
          <cell r="CR140">
            <v>27095938.472699646</v>
          </cell>
          <cell r="CS140">
            <v>26968854.077835903</v>
          </cell>
          <cell r="CT140">
            <v>26841769.682972159</v>
          </cell>
          <cell r="CU140">
            <v>26714685.288108416</v>
          </cell>
          <cell r="CV140">
            <v>26587600.893244673</v>
          </cell>
          <cell r="CW140">
            <v>26460516.498380933</v>
          </cell>
          <cell r="CX140">
            <v>26333432.10351719</v>
          </cell>
          <cell r="CY140">
            <v>26206347.708653446</v>
          </cell>
          <cell r="CZ140">
            <v>26079263.313789703</v>
          </cell>
          <cell r="DA140">
            <v>25952178.91892596</v>
          </cell>
          <cell r="DB140">
            <v>25825094.524062213</v>
          </cell>
          <cell r="DC140">
            <v>25698010.129198473</v>
          </cell>
          <cell r="DD140">
            <v>25570925.73433473</v>
          </cell>
          <cell r="DE140">
            <v>25443841.339470983</v>
          </cell>
          <cell r="DF140">
            <v>25316756.944607239</v>
          </cell>
          <cell r="DG140">
            <v>25189672.549743496</v>
          </cell>
          <cell r="DH140">
            <v>25062588.154879753</v>
          </cell>
          <cell r="DI140">
            <v>24935503.760016013</v>
          </cell>
          <cell r="DJ140">
            <v>24808419.36515227</v>
          </cell>
          <cell r="DK140">
            <v>24681334.970288523</v>
          </cell>
          <cell r="DL140">
            <v>24554250.575424779</v>
          </cell>
          <cell r="DM140">
            <v>24427166.180561036</v>
          </cell>
          <cell r="DN140">
            <v>24300081.785697289</v>
          </cell>
          <cell r="DO140">
            <v>24172997.390833549</v>
          </cell>
          <cell r="DP140">
            <v>24045912.995969802</v>
          </cell>
          <cell r="DQ140">
            <v>23918828.601106063</v>
          </cell>
          <cell r="DR140">
            <v>23791744.206242319</v>
          </cell>
          <cell r="DS140">
            <v>23664659.811378576</v>
          </cell>
          <cell r="DT140">
            <v>23537575.416514833</v>
          </cell>
          <cell r="DU140">
            <v>23410491.021651093</v>
          </cell>
          <cell r="DV140">
            <v>23283406.62678735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J140">
            <v>36233246</v>
          </cell>
          <cell r="EK140">
            <v>564483524.01999998</v>
          </cell>
          <cell r="EL140">
            <v>457737402.12</v>
          </cell>
          <cell r="EM140">
            <v>415149370.69500649</v>
          </cell>
          <cell r="EN140">
            <v>397589366.74472886</v>
          </cell>
          <cell r="EO140">
            <v>379289213.88435018</v>
          </cell>
          <cell r="EP140">
            <v>360989061.02397132</v>
          </cell>
          <cell r="EQ140">
            <v>342688908.16359222</v>
          </cell>
          <cell r="ER140">
            <v>324388755.3032133</v>
          </cell>
          <cell r="ES140">
            <v>306088602.44283426</v>
          </cell>
          <cell r="ET140">
            <v>287788449.58245522</v>
          </cell>
          <cell r="EU140">
            <v>3872425899.9801521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-30955160.518931363</v>
          </cell>
          <cell r="AO141">
            <v>-30955160.518931363</v>
          </cell>
          <cell r="AP141">
            <v>-30955160.518931363</v>
          </cell>
          <cell r="AQ141">
            <v>-30682403.226259887</v>
          </cell>
          <cell r="AR141">
            <v>-30682403.226259887</v>
          </cell>
          <cell r="AS141">
            <v>-30682403.226259887</v>
          </cell>
          <cell r="AT141">
            <v>-30682403.226259887</v>
          </cell>
          <cell r="AU141">
            <v>-30682403.226259887</v>
          </cell>
          <cell r="AV141">
            <v>-30682403.226259887</v>
          </cell>
          <cell r="AW141">
            <v>-30682403.226259887</v>
          </cell>
          <cell r="AX141">
            <v>-30682403.226259887</v>
          </cell>
          <cell r="AY141">
            <v>-30682403.226259887</v>
          </cell>
          <cell r="AZ141">
            <v>-30682403.226259887</v>
          </cell>
          <cell r="BA141">
            <v>-30682403.226259887</v>
          </cell>
          <cell r="BB141">
            <v>-30682403.226259887</v>
          </cell>
          <cell r="BC141">
            <v>-26872720.023152091</v>
          </cell>
          <cell r="BD141">
            <v>-26872720.023152091</v>
          </cell>
          <cell r="BE141">
            <v>-26872720.023152091</v>
          </cell>
          <cell r="BF141">
            <v>-26872720.023152091</v>
          </cell>
          <cell r="BG141">
            <v>-26872720.023152091</v>
          </cell>
          <cell r="BH141">
            <v>-26872720.023152091</v>
          </cell>
          <cell r="BI141">
            <v>-26872720.023152091</v>
          </cell>
          <cell r="BJ141">
            <v>-26872720.023152091</v>
          </cell>
          <cell r="BK141">
            <v>-26872720.023152091</v>
          </cell>
          <cell r="BL141">
            <v>-26872720.023152091</v>
          </cell>
          <cell r="BM141">
            <v>-26872720.023152091</v>
          </cell>
          <cell r="BN141">
            <v>-26872720.023152091</v>
          </cell>
          <cell r="BO141">
            <v>-24033879.608222816</v>
          </cell>
          <cell r="BP141">
            <v>-24033879.608222816</v>
          </cell>
          <cell r="BQ141">
            <v>-24033879.608222816</v>
          </cell>
          <cell r="BR141">
            <v>-24033879.608222816</v>
          </cell>
          <cell r="BS141">
            <v>-24033879.608222816</v>
          </cell>
          <cell r="BT141">
            <v>-24033879.608222816</v>
          </cell>
          <cell r="BU141">
            <v>-24033879.608222816</v>
          </cell>
          <cell r="BV141">
            <v>-24033879.608222816</v>
          </cell>
          <cell r="BW141">
            <v>-24033879.608222816</v>
          </cell>
          <cell r="BX141">
            <v>-24033879.608222816</v>
          </cell>
          <cell r="BY141">
            <v>-24033879.608222816</v>
          </cell>
          <cell r="BZ141">
            <v>-24033879.608222816</v>
          </cell>
          <cell r="CA141">
            <v>-21195039.193293545</v>
          </cell>
          <cell r="CB141">
            <v>-21195039.193293545</v>
          </cell>
          <cell r="CC141">
            <v>-21195039.193293545</v>
          </cell>
          <cell r="CD141">
            <v>-21195039.193293545</v>
          </cell>
          <cell r="CE141">
            <v>-21195039.193293545</v>
          </cell>
          <cell r="CF141">
            <v>-21195039.193293545</v>
          </cell>
          <cell r="CG141">
            <v>-21195039.193293545</v>
          </cell>
          <cell r="CH141">
            <v>-21195039.193293545</v>
          </cell>
          <cell r="CI141">
            <v>-21195039.193293545</v>
          </cell>
          <cell r="CJ141">
            <v>-21195039.193293545</v>
          </cell>
          <cell r="CK141">
            <v>-21195039.193293545</v>
          </cell>
          <cell r="CL141">
            <v>-21195039.193293545</v>
          </cell>
          <cell r="CM141">
            <v>-18356198.778364275</v>
          </cell>
          <cell r="CN141">
            <v>-18356198.778364275</v>
          </cell>
          <cell r="CO141">
            <v>-18356198.778364275</v>
          </cell>
          <cell r="CP141">
            <v>-18356198.778364275</v>
          </cell>
          <cell r="CQ141">
            <v>-18356198.778364275</v>
          </cell>
          <cell r="CR141">
            <v>-18356198.778364275</v>
          </cell>
          <cell r="CS141">
            <v>-18356198.778364275</v>
          </cell>
          <cell r="CT141">
            <v>-18356198.778364275</v>
          </cell>
          <cell r="CU141">
            <v>-18356198.778364275</v>
          </cell>
          <cell r="CV141">
            <v>-18356198.778364275</v>
          </cell>
          <cell r="CW141">
            <v>-18356198.778364275</v>
          </cell>
          <cell r="CX141">
            <v>-18356198.778364275</v>
          </cell>
          <cell r="CY141">
            <v>-15517358.363435008</v>
          </cell>
          <cell r="CZ141">
            <v>-15517358.363435008</v>
          </cell>
          <cell r="DA141">
            <v>-15517358.363435008</v>
          </cell>
          <cell r="DB141">
            <v>-15517358.363435008</v>
          </cell>
          <cell r="DC141">
            <v>-15517358.363435008</v>
          </cell>
          <cell r="DD141">
            <v>-15517358.363435008</v>
          </cell>
          <cell r="DE141">
            <v>-15517358.363435008</v>
          </cell>
          <cell r="DF141">
            <v>-15517358.363435008</v>
          </cell>
          <cell r="DG141">
            <v>-15517358.363435008</v>
          </cell>
          <cell r="DH141">
            <v>-15517358.363435008</v>
          </cell>
          <cell r="DI141">
            <v>-15517358.363435008</v>
          </cell>
          <cell r="DJ141">
            <v>-15517358.363435008</v>
          </cell>
          <cell r="DK141">
            <v>-12678517.948505739</v>
          </cell>
          <cell r="DL141">
            <v>-12678517.948505739</v>
          </cell>
          <cell r="DM141">
            <v>-12678517.948505739</v>
          </cell>
          <cell r="DN141">
            <v>-12678517.948505739</v>
          </cell>
          <cell r="DO141">
            <v>-12678517.948505739</v>
          </cell>
          <cell r="DP141">
            <v>-12678517.948505739</v>
          </cell>
          <cell r="DQ141">
            <v>-12678517.948505739</v>
          </cell>
          <cell r="DR141">
            <v>-12678517.948505739</v>
          </cell>
          <cell r="DS141">
            <v>-12678517.948505739</v>
          </cell>
          <cell r="DT141">
            <v>-12678517.948505739</v>
          </cell>
          <cell r="DU141">
            <v>-12678517.948505739</v>
          </cell>
          <cell r="DV141">
            <v>-12678517.948505739</v>
          </cell>
          <cell r="DW141">
            <v>-1249989.0357428074</v>
          </cell>
          <cell r="DX141">
            <v>-1249989.0357428074</v>
          </cell>
          <cell r="DY141">
            <v>-1249989.0357428074</v>
          </cell>
          <cell r="DZ141">
            <v>-1249989.0357428074</v>
          </cell>
          <cell r="EA141">
            <v>-1249989.0357428074</v>
          </cell>
          <cell r="EB141">
            <v>-1249989.0357428074</v>
          </cell>
          <cell r="EC141">
            <v>-1249989.0357428074</v>
          </cell>
          <cell r="ED141">
            <v>-1249989.0357428074</v>
          </cell>
          <cell r="EE141">
            <v>-1249989.0357428074</v>
          </cell>
          <cell r="EF141">
            <v>-1249989.0357428074</v>
          </cell>
          <cell r="EG141">
            <v>-1249989.0357428074</v>
          </cell>
          <cell r="EH141">
            <v>-1249989.0357428074</v>
          </cell>
          <cell r="EJ141">
            <v>0</v>
          </cell>
          <cell r="EK141">
            <v>0</v>
          </cell>
          <cell r="EL141">
            <v>0</v>
          </cell>
          <cell r="EM141">
            <v>-92865481.556794092</v>
          </cell>
          <cell r="EN141">
            <v>-368188838.71511865</v>
          </cell>
          <cell r="EO141">
            <v>-322472640.27782512</v>
          </cell>
          <cell r="EP141">
            <v>-288406555.29867381</v>
          </cell>
          <cell r="EQ141">
            <v>-254340470.31952253</v>
          </cell>
          <cell r="ER141">
            <v>-220274385.34037128</v>
          </cell>
          <cell r="ES141">
            <v>-186208300.36122003</v>
          </cell>
          <cell r="ET141">
            <v>-152142215.38206887</v>
          </cell>
          <cell r="EU141">
            <v>-1884898887.2515948</v>
          </cell>
        </row>
        <row r="142">
          <cell r="E142">
            <v>23380716.499752026</v>
          </cell>
          <cell r="F142">
            <v>49798784.936745286</v>
          </cell>
          <cell r="G142">
            <v>53736217.386333793</v>
          </cell>
          <cell r="H142">
            <v>51470736.025922284</v>
          </cell>
          <cell r="I142">
            <v>53344246.58551079</v>
          </cell>
          <cell r="J142">
            <v>51600151.355099425</v>
          </cell>
          <cell r="K142">
            <v>48284342.514687784</v>
          </cell>
          <cell r="L142">
            <v>41458939.044276401</v>
          </cell>
          <cell r="M142">
            <v>34105428.293864906</v>
          </cell>
          <cell r="N142">
            <v>41997628.923453405</v>
          </cell>
          <cell r="O142">
            <v>46373568.2930419</v>
          </cell>
          <cell r="P142">
            <v>47196658.122630417</v>
          </cell>
          <cell r="Q142">
            <v>42187986.642218903</v>
          </cell>
          <cell r="R142">
            <v>38073082.851807401</v>
          </cell>
          <cell r="S142">
            <v>45241031.471395895</v>
          </cell>
          <cell r="T142">
            <v>44691656.500984401</v>
          </cell>
          <cell r="U142">
            <v>44029688.350572899</v>
          </cell>
          <cell r="V142">
            <v>44605079.470161408</v>
          </cell>
          <cell r="W142">
            <v>38125227.71974989</v>
          </cell>
          <cell r="X142">
            <v>31065620.189338394</v>
          </cell>
          <cell r="Y142">
            <v>37455229.348926894</v>
          </cell>
          <cell r="Z142">
            <v>34932259.208515391</v>
          </cell>
          <cell r="AA142">
            <v>37642907.948103905</v>
          </cell>
          <cell r="AB142">
            <v>41954783.687692404</v>
          </cell>
          <cell r="AC142">
            <v>34897683.427280888</v>
          </cell>
          <cell r="AD142">
            <v>34182602.166869268</v>
          </cell>
          <cell r="AE142">
            <v>39672488.906457886</v>
          </cell>
          <cell r="AF142">
            <v>35537471.64604634</v>
          </cell>
          <cell r="AG142">
            <v>41067852.38563478</v>
          </cell>
          <cell r="AH142">
            <v>35093661.125223339</v>
          </cell>
          <cell r="AI142">
            <v>27181256.864811823</v>
          </cell>
          <cell r="AK142">
            <v>34198603.937733658</v>
          </cell>
          <cell r="AL142">
            <v>33711505.677322157</v>
          </cell>
          <cell r="AM142">
            <v>933339094.91691053</v>
          </cell>
          <cell r="AN142">
            <v>3257504.0661378466</v>
          </cell>
          <cell r="AO142">
            <v>3130419.6712741069</v>
          </cell>
          <cell r="AP142">
            <v>3003335.2764103599</v>
          </cell>
          <cell r="AQ142">
            <v>3149008.1742180958</v>
          </cell>
          <cell r="AR142">
            <v>3021923.7793543562</v>
          </cell>
          <cell r="AS142">
            <v>2894839.3844906092</v>
          </cell>
          <cell r="AT142">
            <v>2767754.9896268658</v>
          </cell>
          <cell r="AU142">
            <v>2640670.5947631299</v>
          </cell>
          <cell r="AV142">
            <v>2513586.1998993903</v>
          </cell>
          <cell r="AW142">
            <v>2386501.8050356433</v>
          </cell>
          <cell r="AX142">
            <v>2259417.4101719037</v>
          </cell>
          <cell r="AY142">
            <v>2132333.0153081641</v>
          </cell>
          <cell r="AZ142">
            <v>2005248.6204444207</v>
          </cell>
          <cell r="BA142">
            <v>1878164.2255806848</v>
          </cell>
          <cell r="BB142">
            <v>1751079.8307169415</v>
          </cell>
          <cell r="BC142">
            <v>5433678.6389609985</v>
          </cell>
          <cell r="BD142">
            <v>5306594.2440972589</v>
          </cell>
          <cell r="BE142">
            <v>5179509.8492335118</v>
          </cell>
          <cell r="BF142">
            <v>5052425.4543697722</v>
          </cell>
          <cell r="BG142">
            <v>4925341.0595060363</v>
          </cell>
          <cell r="BH142">
            <v>4798256.6646422967</v>
          </cell>
          <cell r="BI142">
            <v>4671172.2697785534</v>
          </cell>
          <cell r="BJ142">
            <v>4544087.8749148138</v>
          </cell>
          <cell r="BK142">
            <v>4417003.4800510705</v>
          </cell>
          <cell r="BL142">
            <v>4289919.0851873271</v>
          </cell>
          <cell r="BM142">
            <v>4162834.6903235875</v>
          </cell>
          <cell r="BN142">
            <v>4035750.2954598479</v>
          </cell>
          <cell r="BO142">
            <v>6747506.3155253753</v>
          </cell>
          <cell r="BP142">
            <v>6620421.9206616282</v>
          </cell>
          <cell r="BQ142">
            <v>6493337.5257978886</v>
          </cell>
          <cell r="BR142">
            <v>6366253.1309341528</v>
          </cell>
          <cell r="BS142">
            <v>6239168.7360704057</v>
          </cell>
          <cell r="BT142">
            <v>6112084.3412066586</v>
          </cell>
          <cell r="BU142">
            <v>5984999.946342919</v>
          </cell>
          <cell r="BV142">
            <v>5857915.5514791794</v>
          </cell>
          <cell r="BW142">
            <v>5730831.1566154324</v>
          </cell>
          <cell r="BX142">
            <v>5603746.7617516853</v>
          </cell>
          <cell r="BY142">
            <v>5476662.3668879494</v>
          </cell>
          <cell r="BZ142">
            <v>5349577.9720242098</v>
          </cell>
          <cell r="CA142">
            <v>8061333.9920897335</v>
          </cell>
          <cell r="CB142">
            <v>7934249.5972259864</v>
          </cell>
          <cell r="CC142">
            <v>7807165.2023622431</v>
          </cell>
          <cell r="CD142">
            <v>7680080.8074984998</v>
          </cell>
          <cell r="CE142">
            <v>7552996.4126347564</v>
          </cell>
          <cell r="CF142">
            <v>7425912.0177710131</v>
          </cell>
          <cell r="CG142">
            <v>7298827.6229072697</v>
          </cell>
          <cell r="CH142">
            <v>7171743.2280435264</v>
          </cell>
          <cell r="CI142">
            <v>7044658.8331797831</v>
          </cell>
          <cell r="CJ142">
            <v>6917574.4383160397</v>
          </cell>
          <cell r="CK142">
            <v>6790490.0434523001</v>
          </cell>
          <cell r="CL142">
            <v>6663405.6485885568</v>
          </cell>
          <cell r="CM142">
            <v>9375161.6686540842</v>
          </cell>
          <cell r="CN142">
            <v>9248077.2737903409</v>
          </cell>
          <cell r="CO142">
            <v>9120992.8789265975</v>
          </cell>
          <cell r="CP142">
            <v>8993908.4840628542</v>
          </cell>
          <cell r="CQ142">
            <v>8866824.0891991146</v>
          </cell>
          <cell r="CR142">
            <v>8739739.6943353713</v>
          </cell>
          <cell r="CS142">
            <v>8612655.2994716279</v>
          </cell>
          <cell r="CT142">
            <v>8485570.9046078846</v>
          </cell>
          <cell r="CU142">
            <v>8358486.5097441413</v>
          </cell>
          <cell r="CV142">
            <v>8231402.1148803979</v>
          </cell>
          <cell r="CW142">
            <v>8104317.7200166583</v>
          </cell>
          <cell r="CX142">
            <v>7977233.325152915</v>
          </cell>
          <cell r="CY142">
            <v>10688989.345218439</v>
          </cell>
          <cell r="CZ142">
            <v>10561904.950354695</v>
          </cell>
          <cell r="DA142">
            <v>10434820.555490952</v>
          </cell>
          <cell r="DB142">
            <v>10307736.160627205</v>
          </cell>
          <cell r="DC142">
            <v>10180651.765763465</v>
          </cell>
          <cell r="DD142">
            <v>10053567.370899722</v>
          </cell>
          <cell r="DE142">
            <v>9926482.9760359749</v>
          </cell>
          <cell r="DF142">
            <v>9799398.5811722316</v>
          </cell>
          <cell r="DG142">
            <v>9672314.1863084882</v>
          </cell>
          <cell r="DH142">
            <v>9545229.7914447449</v>
          </cell>
          <cell r="DI142">
            <v>9418145.3965810053</v>
          </cell>
          <cell r="DJ142">
            <v>9291061.001717262</v>
          </cell>
          <cell r="DK142">
            <v>12002817.021782784</v>
          </cell>
          <cell r="DL142">
            <v>11875732.62691904</v>
          </cell>
          <cell r="DM142">
            <v>11748648.232055297</v>
          </cell>
          <cell r="DN142">
            <v>11621563.83719155</v>
          </cell>
          <cell r="DO142">
            <v>11494479.44232781</v>
          </cell>
          <cell r="DP142">
            <v>11367395.047464063</v>
          </cell>
          <cell r="DQ142">
            <v>11240310.652600324</v>
          </cell>
          <cell r="DR142">
            <v>11113226.25773658</v>
          </cell>
          <cell r="DS142">
            <v>10986141.862872837</v>
          </cell>
          <cell r="DT142">
            <v>10859057.468009094</v>
          </cell>
          <cell r="DU142">
            <v>10731973.073145354</v>
          </cell>
          <cell r="DV142">
            <v>10604888.678281611</v>
          </cell>
          <cell r="DW142">
            <v>-1249989.0357428074</v>
          </cell>
          <cell r="DX142">
            <v>-1249989.0357428074</v>
          </cell>
          <cell r="DY142">
            <v>-1249989.0357428074</v>
          </cell>
          <cell r="DZ142">
            <v>-1249989.0357428074</v>
          </cell>
          <cell r="EA142">
            <v>-1249989.0357428074</v>
          </cell>
          <cell r="EB142">
            <v>-1249989.0357428074</v>
          </cell>
          <cell r="EC142">
            <v>-1249989.0357428074</v>
          </cell>
          <cell r="ED142">
            <v>-1249989.0357428074</v>
          </cell>
          <cell r="EE142">
            <v>-1249989.0357428074</v>
          </cell>
          <cell r="EF142">
            <v>-1249989.0357428074</v>
          </cell>
          <cell r="EG142">
            <v>-1249989.0357428074</v>
          </cell>
          <cell r="EH142">
            <v>-1249989.0357428074</v>
          </cell>
          <cell r="EJ142">
            <v>23380716.499752026</v>
          </cell>
          <cell r="EK142">
            <v>561554688.12378526</v>
          </cell>
          <cell r="EL142">
            <v>472714250.17452979</v>
          </cell>
          <cell r="EM142">
            <v>1223375796.6408319</v>
          </cell>
          <cell r="EN142">
            <v>29400528.029610217</v>
          </cell>
          <cell r="EO142">
            <v>56816573.606525064</v>
          </cell>
          <cell r="EP142">
            <v>72582505.725297511</v>
          </cell>
          <cell r="EQ142">
            <v>88348437.84406969</v>
          </cell>
          <cell r="ER142">
            <v>104114369.96284202</v>
          </cell>
          <cell r="ES142">
            <v>119880302.08161423</v>
          </cell>
          <cell r="ET142">
            <v>135646234.20038635</v>
          </cell>
          <cell r="EU142">
            <v>2887814402.8892441</v>
          </cell>
        </row>
        <row r="144">
          <cell r="E144">
            <v>-11338491.580206251</v>
          </cell>
          <cell r="F144">
            <v>26551932.199183855</v>
          </cell>
          <cell r="G144">
            <v>22463129.847138464</v>
          </cell>
          <cell r="H144">
            <v>24612212.120012462</v>
          </cell>
          <cell r="I144">
            <v>22535849.518357277</v>
          </cell>
          <cell r="J144">
            <v>24154029.58526054</v>
          </cell>
          <cell r="K144">
            <v>27294276.155076683</v>
          </cell>
          <cell r="L144">
            <v>33729637.471923858</v>
          </cell>
          <cell r="M144">
            <v>41059948.783112526</v>
          </cell>
          <cell r="N144">
            <v>32894264.842922032</v>
          </cell>
          <cell r="O144">
            <v>28110239.570342839</v>
          </cell>
          <cell r="P144">
            <v>27089969.02216059</v>
          </cell>
          <cell r="Q144">
            <v>32116819.363356292</v>
          </cell>
          <cell r="R144">
            <v>35658528.827223778</v>
          </cell>
          <cell r="S144">
            <v>28297980.623630464</v>
          </cell>
          <cell r="T144">
            <v>28645281.474616408</v>
          </cell>
          <cell r="U144">
            <v>28824065.093347073</v>
          </cell>
          <cell r="V144">
            <v>28091022.467188597</v>
          </cell>
          <cell r="W144">
            <v>34414211.1150527</v>
          </cell>
          <cell r="X144">
            <v>41139291.88369596</v>
          </cell>
          <cell r="Y144">
            <v>34583059.11176765</v>
          </cell>
          <cell r="Z144">
            <v>36968103.586278915</v>
          </cell>
          <cell r="AA144">
            <v>33792998.344372749</v>
          </cell>
          <cell r="AB144">
            <v>29342130.43910265</v>
          </cell>
          <cell r="AC144">
            <v>36285504.826767802</v>
          </cell>
          <cell r="AD144">
            <v>36509836.682469368</v>
          </cell>
          <cell r="AE144">
            <v>30878034.109805465</v>
          </cell>
          <cell r="AF144">
            <v>34862143.543977737</v>
          </cell>
          <cell r="AG144">
            <v>28831861.398837209</v>
          </cell>
          <cell r="AH144">
            <v>34692058.128543139</v>
          </cell>
          <cell r="AI144">
            <v>42450451.658112407</v>
          </cell>
          <cell r="AK144">
            <v>34444195.434564114</v>
          </cell>
          <cell r="AL144">
            <v>34682792.965838313</v>
          </cell>
          <cell r="AM144">
            <v>34921390.497112513</v>
          </cell>
          <cell r="AN144">
            <v>-11949296.081735015</v>
          </cell>
          <cell r="AO144">
            <v>-11949296.081735015</v>
          </cell>
          <cell r="AP144">
            <v>-11949296.081735015</v>
          </cell>
          <cell r="AQ144">
            <v>-11949296.081735015</v>
          </cell>
          <cell r="AR144">
            <v>-11949296.081735015</v>
          </cell>
          <cell r="AS144">
            <v>-11949296.081735015</v>
          </cell>
          <cell r="AT144">
            <v>-11949296.081734896</v>
          </cell>
          <cell r="AU144">
            <v>-11949296.081735015</v>
          </cell>
          <cell r="AV144">
            <v>-11949296.081735015</v>
          </cell>
          <cell r="AW144">
            <v>-11949296.081735015</v>
          </cell>
          <cell r="AX144">
            <v>-11949296.081735015</v>
          </cell>
          <cell r="AY144">
            <v>-11949296.081735015</v>
          </cell>
          <cell r="AZ144">
            <v>-11949296.081735015</v>
          </cell>
          <cell r="BA144">
            <v>-11949296.081735015</v>
          </cell>
          <cell r="BB144">
            <v>-11949296.081735015</v>
          </cell>
          <cell r="BC144">
            <v>-11949296.081735015</v>
          </cell>
          <cell r="BD144">
            <v>-11949296.081735015</v>
          </cell>
          <cell r="BE144">
            <v>-11949296.081734896</v>
          </cell>
          <cell r="BF144">
            <v>-11949296.081735015</v>
          </cell>
          <cell r="BG144">
            <v>-11949296.081735015</v>
          </cell>
          <cell r="BH144">
            <v>-11949296.081735015</v>
          </cell>
          <cell r="BI144">
            <v>-11949296.081735015</v>
          </cell>
          <cell r="BJ144">
            <v>-11949296.081735015</v>
          </cell>
          <cell r="BK144">
            <v>-11949296.081735015</v>
          </cell>
          <cell r="BL144">
            <v>-11949296.081735015</v>
          </cell>
          <cell r="BM144">
            <v>-11949296.081735015</v>
          </cell>
          <cell r="BN144">
            <v>-11949296.081735015</v>
          </cell>
          <cell r="BO144">
            <v>-11949296.081735015</v>
          </cell>
          <cell r="BP144">
            <v>-11949296.081735015</v>
          </cell>
          <cell r="BQ144">
            <v>-11949296.081735015</v>
          </cell>
          <cell r="BR144">
            <v>-11949296.081735134</v>
          </cell>
          <cell r="BS144">
            <v>-11949296.081735134</v>
          </cell>
          <cell r="BT144">
            <v>-11949296.081735015</v>
          </cell>
          <cell r="BU144">
            <v>-11949296.081735015</v>
          </cell>
          <cell r="BV144">
            <v>-11949296.081735134</v>
          </cell>
          <cell r="BW144">
            <v>-11949296.081735134</v>
          </cell>
          <cell r="BX144">
            <v>-11949296.081735015</v>
          </cell>
          <cell r="BY144">
            <v>-11949296.081735015</v>
          </cell>
          <cell r="BZ144">
            <v>-11949296.081735134</v>
          </cell>
          <cell r="CA144">
            <v>-11949296.081735134</v>
          </cell>
          <cell r="CB144">
            <v>-11949296.081735015</v>
          </cell>
          <cell r="CC144">
            <v>-11949296.081735015</v>
          </cell>
          <cell r="CD144">
            <v>-11949296.081735075</v>
          </cell>
          <cell r="CE144">
            <v>-11949296.081735075</v>
          </cell>
          <cell r="CF144">
            <v>-11949296.081735075</v>
          </cell>
          <cell r="CG144">
            <v>-11949296.081735075</v>
          </cell>
          <cell r="CH144">
            <v>-11949296.081735075</v>
          </cell>
          <cell r="CI144">
            <v>-11949296.081735015</v>
          </cell>
          <cell r="CJ144">
            <v>-11949296.081735075</v>
          </cell>
          <cell r="CK144">
            <v>-11949296.081735075</v>
          </cell>
          <cell r="CL144">
            <v>-11949296.081735075</v>
          </cell>
          <cell r="CM144">
            <v>-11949296.081735075</v>
          </cell>
          <cell r="CN144">
            <v>-11949296.081735015</v>
          </cell>
          <cell r="CO144">
            <v>-11949296.081735075</v>
          </cell>
          <cell r="CP144">
            <v>-11949296.081735075</v>
          </cell>
          <cell r="CQ144">
            <v>-11949296.081735075</v>
          </cell>
          <cell r="CR144">
            <v>-11949296.081735075</v>
          </cell>
          <cell r="CS144">
            <v>-11949296.081735015</v>
          </cell>
          <cell r="CT144">
            <v>-11949296.081735075</v>
          </cell>
          <cell r="CU144">
            <v>-11949296.081735075</v>
          </cell>
          <cell r="CV144">
            <v>-11949296.081735075</v>
          </cell>
          <cell r="CW144">
            <v>-11949296.081735075</v>
          </cell>
          <cell r="CX144">
            <v>-11949296.081735075</v>
          </cell>
          <cell r="CY144">
            <v>-11949296.081735075</v>
          </cell>
          <cell r="CZ144">
            <v>-11949296.081735045</v>
          </cell>
          <cell r="DA144">
            <v>-11949296.081735075</v>
          </cell>
          <cell r="DB144">
            <v>-11949296.081735075</v>
          </cell>
          <cell r="DC144">
            <v>-11949296.081735045</v>
          </cell>
          <cell r="DD144">
            <v>-11949296.081735075</v>
          </cell>
          <cell r="DE144">
            <v>-11949296.081735045</v>
          </cell>
          <cell r="DF144">
            <v>-11949296.081735075</v>
          </cell>
          <cell r="DG144">
            <v>-11949296.081735075</v>
          </cell>
          <cell r="DH144">
            <v>-11949296.081735045</v>
          </cell>
          <cell r="DI144">
            <v>-11949296.081735075</v>
          </cell>
          <cell r="DJ144">
            <v>-11949296.081735045</v>
          </cell>
          <cell r="DK144">
            <v>-11949296.081735045</v>
          </cell>
          <cell r="DL144">
            <v>-11949296.08173506</v>
          </cell>
          <cell r="DM144">
            <v>-11949296.081735045</v>
          </cell>
          <cell r="DN144">
            <v>-11949296.081735045</v>
          </cell>
          <cell r="DO144">
            <v>-11949296.081735045</v>
          </cell>
          <cell r="DP144">
            <v>-11949296.081735045</v>
          </cell>
          <cell r="DQ144">
            <v>-11949296.081735037</v>
          </cell>
          <cell r="DR144">
            <v>-11949296.081735052</v>
          </cell>
          <cell r="DS144">
            <v>-11949296.081735045</v>
          </cell>
          <cell r="DT144">
            <v>-11949296.081735045</v>
          </cell>
          <cell r="DU144">
            <v>-11949296.081735043</v>
          </cell>
          <cell r="DV144">
            <v>-11949296.081735043</v>
          </cell>
          <cell r="DW144">
            <v>2.3855598714893236E-13</v>
          </cell>
          <cell r="DX144">
            <v>2.3660061031964639E-13</v>
          </cell>
          <cell r="DY144">
            <v>2.3466126104778836E-13</v>
          </cell>
          <cell r="DZ144">
            <v>2.3273780804325146E-13</v>
          </cell>
          <cell r="EA144">
            <v>2.3083012128647827E-13</v>
          </cell>
          <cell r="EB144">
            <v>2.2893807118142787E-13</v>
          </cell>
          <cell r="EC144">
            <v>2.2706152940260875E-13</v>
          </cell>
          <cell r="ED144">
            <v>2.2520036931859529E-13</v>
          </cell>
          <cell r="EE144">
            <v>2.2335446472147836E-13</v>
          </cell>
          <cell r="EF144">
            <v>2.2152369025038175E-13</v>
          </cell>
          <cell r="EG144">
            <v>2.1970792266201166E-13</v>
          </cell>
          <cell r="EH144">
            <v>2.1790703786604129E-13</v>
          </cell>
          <cell r="EJ144">
            <v>-11338491.580206251</v>
          </cell>
          <cell r="EK144">
            <v>342612308.47884738</v>
          </cell>
          <cell r="EL144">
            <v>396042177.79304475</v>
          </cell>
          <cell r="EM144">
            <v>276424876.17405522</v>
          </cell>
          <cell r="EN144">
            <v>-143391552.98082006</v>
          </cell>
          <cell r="EO144">
            <v>-143391552.98082006</v>
          </cell>
          <cell r="EP144">
            <v>-143391552.98082078</v>
          </cell>
          <cell r="EQ144">
            <v>-143391552.98082078</v>
          </cell>
          <cell r="ER144">
            <v>-143391552.98082078</v>
          </cell>
          <cell r="ES144">
            <v>-143391552.98082075</v>
          </cell>
          <cell r="ET144">
            <v>-143391552.98082054</v>
          </cell>
          <cell r="EU144">
            <v>-2.5928020477294922E-6</v>
          </cell>
        </row>
        <row r="145">
          <cell r="E145">
            <v>0</v>
          </cell>
          <cell r="F145">
            <v>-21853.8</v>
          </cell>
          <cell r="G145">
            <v>-176828.47999999998</v>
          </cell>
          <cell r="H145">
            <v>-166798.82999999999</v>
          </cell>
          <cell r="I145">
            <v>-159901.46</v>
          </cell>
          <cell r="J145">
            <v>-152538.32</v>
          </cell>
          <cell r="K145">
            <v>-599191.50999999989</v>
          </cell>
          <cell r="L145">
            <v>-137739.46000000002</v>
          </cell>
          <cell r="M145">
            <v>-148467.81999999998</v>
          </cell>
          <cell r="N145">
            <v>-171685.14</v>
          </cell>
          <cell r="O145">
            <v>-245685.11</v>
          </cell>
          <cell r="P145">
            <v>-406948.15</v>
          </cell>
          <cell r="Q145">
            <v>-410264.78999999992</v>
          </cell>
          <cell r="R145">
            <v>-338413.24999999994</v>
          </cell>
          <cell r="S145">
            <v>-329781.88000000006</v>
          </cell>
          <cell r="T145">
            <v>-497808.9</v>
          </cell>
          <cell r="U145">
            <v>-193548.18</v>
          </cell>
          <cell r="V145">
            <v>-188621.03</v>
          </cell>
          <cell r="W145">
            <v>-208090.15</v>
          </cell>
          <cell r="X145">
            <v>-543443.9</v>
          </cell>
          <cell r="Y145">
            <v>-445376.86</v>
          </cell>
          <cell r="Z145">
            <v>-447358.27</v>
          </cell>
          <cell r="AA145">
            <v>53133.510950000011</v>
          </cell>
          <cell r="AB145">
            <v>52074.582950000004</v>
          </cell>
          <cell r="AC145">
            <v>808773.05595000007</v>
          </cell>
          <cell r="AD145">
            <v>54800.012087499999</v>
          </cell>
          <cell r="AE145">
            <v>52872.308337500006</v>
          </cell>
          <cell r="AF145">
            <v>816157.28763749998</v>
          </cell>
          <cell r="AG145">
            <v>50621.351212499998</v>
          </cell>
          <cell r="AH145">
            <v>55919.192462499996</v>
          </cell>
          <cell r="AI145">
            <v>763998.21738749987</v>
          </cell>
          <cell r="AK145">
            <v>56750.453128256559</v>
          </cell>
          <cell r="AL145">
            <v>57047.13183317479</v>
          </cell>
          <cell r="AM145">
            <v>792596.58282379573</v>
          </cell>
          <cell r="AN145">
            <v>-62235.543814839999</v>
          </cell>
          <cell r="AO145">
            <v>-61938.865109921782</v>
          </cell>
          <cell r="AP145">
            <v>637729.68560446752</v>
          </cell>
          <cell r="AQ145">
            <v>-61345.507700085356</v>
          </cell>
          <cell r="AR145">
            <v>-61048.82899516714</v>
          </cell>
          <cell r="AS145">
            <v>629448.33657629881</v>
          </cell>
          <cell r="AT145">
            <v>-60455.471585330713</v>
          </cell>
          <cell r="AU145">
            <v>-60158.792880412489</v>
          </cell>
          <cell r="AV145">
            <v>621166.9875481301</v>
          </cell>
          <cell r="AW145">
            <v>-59565.435470576049</v>
          </cell>
          <cell r="AX145">
            <v>-59268.756765657832</v>
          </cell>
          <cell r="AY145">
            <v>612885.6385199615</v>
          </cell>
          <cell r="AZ145">
            <v>-58675.399355821399</v>
          </cell>
          <cell r="BA145">
            <v>-58378.720650903175</v>
          </cell>
          <cell r="BB145">
            <v>604604.28949179268</v>
          </cell>
          <cell r="BC145">
            <v>-57785.363241066741</v>
          </cell>
          <cell r="BD145">
            <v>-57488.684536148518</v>
          </cell>
          <cell r="BE145">
            <v>596322.94046362408</v>
          </cell>
          <cell r="BF145">
            <v>-56895.327126312084</v>
          </cell>
          <cell r="BG145">
            <v>-56598.648421393867</v>
          </cell>
          <cell r="BH145">
            <v>588041.59143545537</v>
          </cell>
          <cell r="BI145">
            <v>-56005.29101155742</v>
          </cell>
          <cell r="BJ145">
            <v>-55708.61230663921</v>
          </cell>
          <cell r="BK145">
            <v>579760.24240728701</v>
          </cell>
          <cell r="BL145">
            <v>-55115.25489680277</v>
          </cell>
          <cell r="BM145">
            <v>-54818.576191884546</v>
          </cell>
          <cell r="BN145">
            <v>571478.89337911818</v>
          </cell>
          <cell r="BO145">
            <v>-54225.218782048119</v>
          </cell>
          <cell r="BP145">
            <v>-53928.540077129896</v>
          </cell>
          <cell r="BQ145">
            <v>563197.54435094935</v>
          </cell>
          <cell r="BR145">
            <v>-53335.182667293462</v>
          </cell>
          <cell r="BS145">
            <v>-53038.503962375245</v>
          </cell>
          <cell r="BT145">
            <v>554916.19532278064</v>
          </cell>
          <cell r="BU145">
            <v>-52445.146552538812</v>
          </cell>
          <cell r="BV145">
            <v>-52148.467847620588</v>
          </cell>
          <cell r="BW145">
            <v>546634.84629461193</v>
          </cell>
          <cell r="BX145">
            <v>-51555.110437784169</v>
          </cell>
          <cell r="BY145">
            <v>-51258.431732865953</v>
          </cell>
          <cell r="BZ145">
            <v>538353.4972664431</v>
          </cell>
          <cell r="CA145">
            <v>-50665.074323029505</v>
          </cell>
          <cell r="CB145">
            <v>-50368.395618111288</v>
          </cell>
          <cell r="CC145">
            <v>530072.14823827427</v>
          </cell>
          <cell r="CD145">
            <v>-49775.038208274862</v>
          </cell>
          <cell r="CE145">
            <v>-49478.359503356638</v>
          </cell>
          <cell r="CF145">
            <v>521790.79921010544</v>
          </cell>
          <cell r="CG145">
            <v>-48885.002093520197</v>
          </cell>
          <cell r="CH145">
            <v>-48588.323388601973</v>
          </cell>
          <cell r="CI145">
            <v>513509.45018193655</v>
          </cell>
          <cell r="CJ145">
            <v>-47994.96597876554</v>
          </cell>
          <cell r="CK145">
            <v>-47698.287273847309</v>
          </cell>
          <cell r="CL145">
            <v>505228.10115376784</v>
          </cell>
          <cell r="CM145">
            <v>-47104.929864010875</v>
          </cell>
          <cell r="CN145">
            <v>-46808.251159092644</v>
          </cell>
          <cell r="CO145">
            <v>496946.75212559901</v>
          </cell>
          <cell r="CP145">
            <v>-46214.893749256218</v>
          </cell>
          <cell r="CQ145">
            <v>-45918.21504433798</v>
          </cell>
          <cell r="CR145">
            <v>488665.40309743019</v>
          </cell>
          <cell r="CS145">
            <v>-45324.857634501546</v>
          </cell>
          <cell r="CT145">
            <v>-45028.17892958333</v>
          </cell>
          <cell r="CU145">
            <v>480384.05406926147</v>
          </cell>
          <cell r="CV145">
            <v>-44434.821519746882</v>
          </cell>
          <cell r="CW145">
            <v>-44138.14281482868</v>
          </cell>
          <cell r="CX145">
            <v>472102.70504109265</v>
          </cell>
          <cell r="CY145">
            <v>-43544.785404992217</v>
          </cell>
          <cell r="CZ145">
            <v>-43248.106700074008</v>
          </cell>
          <cell r="DA145">
            <v>463821.35601292393</v>
          </cell>
          <cell r="DB145">
            <v>-42654.749290237567</v>
          </cell>
          <cell r="DC145">
            <v>-42358.070585319365</v>
          </cell>
          <cell r="DD145">
            <v>455540.00698475499</v>
          </cell>
          <cell r="DE145">
            <v>-41764.713175482917</v>
          </cell>
          <cell r="DF145">
            <v>-41468.034470564715</v>
          </cell>
          <cell r="DG145">
            <v>447258.65795658628</v>
          </cell>
          <cell r="DH145">
            <v>-40874.677060728252</v>
          </cell>
          <cell r="DI145">
            <v>-40577.998355810043</v>
          </cell>
          <cell r="DJ145">
            <v>438977.30892841751</v>
          </cell>
          <cell r="DK145">
            <v>-39984.640945973602</v>
          </cell>
          <cell r="DL145">
            <v>-39687.962241055386</v>
          </cell>
          <cell r="DM145">
            <v>430695.95990024874</v>
          </cell>
          <cell r="DN145">
            <v>-39094.604831218945</v>
          </cell>
          <cell r="DO145">
            <v>-38797.926126300728</v>
          </cell>
          <cell r="DP145">
            <v>422414.61087207985</v>
          </cell>
          <cell r="DQ145">
            <v>-38204.568716464288</v>
          </cell>
          <cell r="DR145">
            <v>-37907.890011546056</v>
          </cell>
          <cell r="DS145">
            <v>414133.26184391114</v>
          </cell>
          <cell r="DT145">
            <v>-37314.53260170963</v>
          </cell>
          <cell r="DU145">
            <v>-37017.853896791406</v>
          </cell>
          <cell r="DV145">
            <v>405851.91281574237</v>
          </cell>
          <cell r="DW145">
            <v>14853859.709626649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J145">
            <v>0</v>
          </cell>
          <cell r="EK145">
            <v>-2797902.8699999996</v>
          </cell>
          <cell r="EL145">
            <v>-2278461.2701499998</v>
          </cell>
          <cell r="EM145">
            <v>3214317.8135899324</v>
          </cell>
          <cell r="EN145">
            <v>1989208.3387322291</v>
          </cell>
          <cell r="EO145">
            <v>1885187.9099536794</v>
          </cell>
          <cell r="EP145">
            <v>1781167.4811751288</v>
          </cell>
          <cell r="EQ145">
            <v>1677147.0523965766</v>
          </cell>
          <cell r="ER145">
            <v>1573126.6236180251</v>
          </cell>
          <cell r="ES145">
            <v>1469106.1948394738</v>
          </cell>
          <cell r="ET145">
            <v>1365085.7660609221</v>
          </cell>
          <cell r="EU145">
            <v>9877983.0402159691</v>
          </cell>
        </row>
        <row r="146">
          <cell r="E146">
            <v>0</v>
          </cell>
          <cell r="F146">
            <v>-21905.55</v>
          </cell>
          <cell r="G146">
            <v>-177328.12</v>
          </cell>
          <cell r="H146">
            <v>-168080.77</v>
          </cell>
          <cell r="I146">
            <v>-161949.51999999999</v>
          </cell>
          <cell r="J146">
            <v>-155317.48000000001</v>
          </cell>
          <cell r="K146">
            <v>-603726.68999999994</v>
          </cell>
          <cell r="L146">
            <v>-144002.67000000001</v>
          </cell>
          <cell r="M146">
            <v>-155443.35999999999</v>
          </cell>
          <cell r="N146">
            <v>-179457.23</v>
          </cell>
          <cell r="O146">
            <v>-254209.97</v>
          </cell>
          <cell r="P146">
            <v>-416483.81</v>
          </cell>
          <cell r="Q146">
            <v>-421645.54999999993</v>
          </cell>
          <cell r="R146">
            <v>-351316.81999999995</v>
          </cell>
          <cell r="S146">
            <v>-343524.17000000004</v>
          </cell>
          <cell r="T146">
            <v>-513373.89</v>
          </cell>
          <cell r="U146">
            <v>-210691.69999999998</v>
          </cell>
          <cell r="V146">
            <v>-206594.53</v>
          </cell>
          <cell r="W146">
            <v>-227079.9</v>
          </cell>
          <cell r="X146">
            <v>-564826.82000000007</v>
          </cell>
          <cell r="Y146">
            <v>-469611.51</v>
          </cell>
          <cell r="Z146">
            <v>-474428</v>
          </cell>
          <cell r="AA146">
            <v>53133.510950000011</v>
          </cell>
          <cell r="AB146">
            <v>-52074.582950000004</v>
          </cell>
          <cell r="AC146">
            <v>-808773.05595000007</v>
          </cell>
          <cell r="AD146">
            <v>-54800.012087499999</v>
          </cell>
          <cell r="AE146">
            <v>-52872.308337500006</v>
          </cell>
          <cell r="AF146">
            <v>-816157.28763749998</v>
          </cell>
          <cell r="AG146">
            <v>-50621.351212499998</v>
          </cell>
          <cell r="AH146">
            <v>-55919.192462499996</v>
          </cell>
          <cell r="AI146">
            <v>-763998.21738749987</v>
          </cell>
          <cell r="AK146">
            <v>-56750.453128256559</v>
          </cell>
          <cell r="AL146">
            <v>-57047.13183317479</v>
          </cell>
          <cell r="AM146">
            <v>-792596.58282379573</v>
          </cell>
          <cell r="AN146">
            <v>-525633.84802418947</v>
          </cell>
          <cell r="AO146">
            <v>-292385.6289569884</v>
          </cell>
          <cell r="AP146">
            <v>-758509.28189925104</v>
          </cell>
          <cell r="AQ146">
            <v>-95991.46400718292</v>
          </cell>
          <cell r="AR146">
            <v>137256.7550600181</v>
          </cell>
          <cell r="AS146">
            <v>-319695.51273932209</v>
          </cell>
          <cell r="AT146">
            <v>603753.19319443498</v>
          </cell>
          <cell r="AU146">
            <v>837001.41226162855</v>
          </cell>
          <cell r="AV146">
            <v>389220.52960521082</v>
          </cell>
          <cell r="AW146">
            <v>1303497.8503960418</v>
          </cell>
          <cell r="AX146">
            <v>1536746.0694632465</v>
          </cell>
          <cell r="AY146">
            <v>1098136.5719497511</v>
          </cell>
          <cell r="AZ146">
            <v>2003242.507597656</v>
          </cell>
          <cell r="BA146">
            <v>2236490.7266648607</v>
          </cell>
          <cell r="BB146">
            <v>1807052.6142942915</v>
          </cell>
          <cell r="BC146">
            <v>-1069612.5820094713</v>
          </cell>
          <cell r="BD146">
            <v>-836364.36294226651</v>
          </cell>
          <cell r="BE146">
            <v>-1256631.0901699171</v>
          </cell>
          <cell r="BF146">
            <v>-369867.9248078533</v>
          </cell>
          <cell r="BG146">
            <v>-136619.70574065603</v>
          </cell>
          <cell r="BH146">
            <v>-547715.04782538046</v>
          </cell>
          <cell r="BI146">
            <v>329876.73239375721</v>
          </cell>
          <cell r="BJ146">
            <v>563124.95146096195</v>
          </cell>
          <cell r="BK146">
            <v>161200.99451916359</v>
          </cell>
          <cell r="BL146">
            <v>1029621.3895953714</v>
          </cell>
          <cell r="BM146">
            <v>1262869.6086625762</v>
          </cell>
          <cell r="BN146">
            <v>870117.03686369653</v>
          </cell>
          <cell r="BO146">
            <v>-1081841.0955333635</v>
          </cell>
          <cell r="BP146">
            <v>-848592.87646615133</v>
          </cell>
          <cell r="BQ146">
            <v>-1232174.0631221123</v>
          </cell>
          <cell r="BR146">
            <v>-382096.43833174929</v>
          </cell>
          <cell r="BS146">
            <v>-148848.21926454458</v>
          </cell>
          <cell r="BT146">
            <v>-523258.0207775794</v>
          </cell>
          <cell r="BU146">
            <v>317648.21886986122</v>
          </cell>
          <cell r="BV146">
            <v>550896.43793706968</v>
          </cell>
          <cell r="BW146">
            <v>185658.02156696093</v>
          </cell>
          <cell r="BX146">
            <v>1017392.8760714754</v>
          </cell>
          <cell r="BY146">
            <v>1250641.0951386802</v>
          </cell>
          <cell r="BZ146">
            <v>894574.06391149387</v>
          </cell>
          <cell r="CA146">
            <v>-1094069.6090572632</v>
          </cell>
          <cell r="CB146">
            <v>-860821.38999005489</v>
          </cell>
          <cell r="CC146">
            <v>-1207717.0360743187</v>
          </cell>
          <cell r="CD146">
            <v>-394324.95185564912</v>
          </cell>
          <cell r="CE146">
            <v>-161076.73278844435</v>
          </cell>
          <cell r="CF146">
            <v>-498800.9937297859</v>
          </cell>
          <cell r="CG146">
            <v>305419.70534596511</v>
          </cell>
          <cell r="CH146">
            <v>538667.92441316985</v>
          </cell>
          <cell r="CI146">
            <v>210115.04861475076</v>
          </cell>
          <cell r="CJ146">
            <v>1005164.3625475793</v>
          </cell>
          <cell r="CK146">
            <v>1238412.5816147805</v>
          </cell>
          <cell r="CL146">
            <v>919031.09095928364</v>
          </cell>
          <cell r="CM146">
            <v>-1106298.1225811592</v>
          </cell>
          <cell r="CN146">
            <v>-873049.90351395088</v>
          </cell>
          <cell r="CO146">
            <v>-1183260.0090265251</v>
          </cell>
          <cell r="CP146">
            <v>-406553.46537954884</v>
          </cell>
          <cell r="CQ146">
            <v>-173305.2463123441</v>
          </cell>
          <cell r="CR146">
            <v>-474343.96668198856</v>
          </cell>
          <cell r="CS146">
            <v>293191.19182206539</v>
          </cell>
          <cell r="CT146">
            <v>526439.41088927013</v>
          </cell>
          <cell r="CU146">
            <v>234572.07566254435</v>
          </cell>
          <cell r="CV146">
            <v>992935.84902367962</v>
          </cell>
          <cell r="CW146">
            <v>1226184.0680908808</v>
          </cell>
          <cell r="CX146">
            <v>943488.11800708098</v>
          </cell>
          <cell r="CY146">
            <v>-1118526.6361050573</v>
          </cell>
          <cell r="CZ146">
            <v>-885278.41703785071</v>
          </cell>
          <cell r="DA146">
            <v>-1158802.9819787317</v>
          </cell>
          <cell r="DB146">
            <v>-418781.97890344489</v>
          </cell>
          <cell r="DC146">
            <v>-185533.75983624015</v>
          </cell>
          <cell r="DD146">
            <v>-449886.93963419128</v>
          </cell>
          <cell r="DE146">
            <v>280962.67829816748</v>
          </cell>
          <cell r="DF146">
            <v>514210.89736537408</v>
          </cell>
          <cell r="DG146">
            <v>259029.10271034163</v>
          </cell>
          <cell r="DH146">
            <v>980707.33549977792</v>
          </cell>
          <cell r="DI146">
            <v>1213955.5545669845</v>
          </cell>
          <cell r="DJ146">
            <v>967945.1450548782</v>
          </cell>
          <cell r="DK146">
            <v>-1130755.1496289552</v>
          </cell>
          <cell r="DL146">
            <v>-897506.93056175043</v>
          </cell>
          <cell r="DM146">
            <v>-1134345.9549309362</v>
          </cell>
          <cell r="DN146">
            <v>-431010.4924273428</v>
          </cell>
          <cell r="DO146">
            <v>-197762.27336013806</v>
          </cell>
          <cell r="DP146">
            <v>-425429.91258639959</v>
          </cell>
          <cell r="DQ146">
            <v>268734.1647742677</v>
          </cell>
          <cell r="DR146">
            <v>501982.38384147431</v>
          </cell>
          <cell r="DS146">
            <v>283486.12975813518</v>
          </cell>
          <cell r="DT146">
            <v>968478.82197587821</v>
          </cell>
          <cell r="DU146">
            <v>1201727.041043083</v>
          </cell>
          <cell r="DV146">
            <v>992402.17210267182</v>
          </cell>
          <cell r="DW146">
            <v>-13616038.06715776</v>
          </cell>
          <cell r="DX146">
            <v>1237821.6424688869</v>
          </cell>
          <cell r="DY146">
            <v>1237821.6424688869</v>
          </cell>
          <cell r="DZ146">
            <v>1237821.6424688869</v>
          </cell>
          <cell r="EA146">
            <v>1237821.6424688869</v>
          </cell>
          <cell r="EB146">
            <v>1237821.6424688869</v>
          </cell>
          <cell r="EC146">
            <v>1237821.6424688869</v>
          </cell>
          <cell r="ED146">
            <v>1237821.6424688869</v>
          </cell>
          <cell r="EE146">
            <v>1237821.6424688869</v>
          </cell>
          <cell r="EF146">
            <v>1237821.6424688869</v>
          </cell>
          <cell r="EG146">
            <v>1237821.6424688869</v>
          </cell>
          <cell r="EH146">
            <v>1237821.6424688869</v>
          </cell>
          <cell r="EJ146">
            <v>0</v>
          </cell>
          <cell r="EK146">
            <v>-2859550.7199999993</v>
          </cell>
          <cell r="EL146">
            <v>-4169161.46795</v>
          </cell>
          <cell r="EM146">
            <v>-4277291.2957906555</v>
          </cell>
          <cell r="EN146">
            <v>11536711.253740635</v>
          </cell>
          <cell r="EO146">
            <v>-1.8160790205001831E-8</v>
          </cell>
          <cell r="EP146">
            <v>4.0978193283081055E-8</v>
          </cell>
          <cell r="EQ146">
            <v>1.2456439435482025E-8</v>
          </cell>
          <cell r="ER146">
            <v>5.4715201258659363E-9</v>
          </cell>
          <cell r="ES146">
            <v>7.4505805969238281E-9</v>
          </cell>
          <cell r="ET146">
            <v>-1.0710209608078003E-8</v>
          </cell>
          <cell r="EU146">
            <v>230707.77000001841</v>
          </cell>
        </row>
        <row r="147">
          <cell r="E147">
            <v>-11338491.580206251</v>
          </cell>
          <cell r="F147">
            <v>26508172.849183854</v>
          </cell>
          <cell r="G147">
            <v>22108973.247138463</v>
          </cell>
          <cell r="H147">
            <v>24277332.520012464</v>
          </cell>
          <cell r="I147">
            <v>22213998.538357276</v>
          </cell>
          <cell r="J147">
            <v>23846173.78526054</v>
          </cell>
          <cell r="K147">
            <v>26091357.95507668</v>
          </cell>
          <cell r="L147">
            <v>33447895.341923855</v>
          </cell>
          <cell r="M147">
            <v>40756037.603112526</v>
          </cell>
          <cell r="N147">
            <v>32543122.472922031</v>
          </cell>
          <cell r="O147">
            <v>27610344.490342841</v>
          </cell>
          <cell r="P147">
            <v>26266537.062160593</v>
          </cell>
          <cell r="Q147">
            <v>31284909.023356292</v>
          </cell>
          <cell r="R147">
            <v>34968798.757223777</v>
          </cell>
          <cell r="S147">
            <v>27624674.573630463</v>
          </cell>
          <cell r="T147">
            <v>27634098.684616409</v>
          </cell>
          <cell r="U147">
            <v>28419825.213347074</v>
          </cell>
          <cell r="V147">
            <v>27695806.907188594</v>
          </cell>
          <cell r="W147">
            <v>33979041.065052703</v>
          </cell>
          <cell r="X147">
            <v>40031021.163695961</v>
          </cell>
          <cell r="Y147">
            <v>33668070.741767652</v>
          </cell>
          <cell r="Z147">
            <v>36046317.316278912</v>
          </cell>
          <cell r="AA147">
            <v>33899265.366272748</v>
          </cell>
          <cell r="AB147">
            <v>29342130.43910265</v>
          </cell>
          <cell r="AC147">
            <v>36285504.826767802</v>
          </cell>
          <cell r="AD147">
            <v>36509836.682469368</v>
          </cell>
          <cell r="AE147">
            <v>30878034.109805465</v>
          </cell>
          <cell r="AF147">
            <v>34862143.543977737</v>
          </cell>
          <cell r="AG147">
            <v>28831861.398837209</v>
          </cell>
          <cell r="AH147">
            <v>34692058.128543139</v>
          </cell>
          <cell r="AI147">
            <v>42450451.658112407</v>
          </cell>
          <cell r="AK147">
            <v>34444195.434564114</v>
          </cell>
          <cell r="AL147">
            <v>34682792.965838313</v>
          </cell>
          <cell r="AM147">
            <v>34921390.497112513</v>
          </cell>
          <cell r="AN147">
            <v>-12537165.473574044</v>
          </cell>
          <cell r="AO147">
            <v>-12303620.575801926</v>
          </cell>
          <cell r="AP147">
            <v>-12070075.678029798</v>
          </cell>
          <cell r="AQ147">
            <v>-12106633.053442283</v>
          </cell>
          <cell r="AR147">
            <v>-11873088.155670162</v>
          </cell>
          <cell r="AS147">
            <v>-11639543.257898038</v>
          </cell>
          <cell r="AT147">
            <v>-11405998.360125791</v>
          </cell>
          <cell r="AU147">
            <v>-11172453.462353799</v>
          </cell>
          <cell r="AV147">
            <v>-10938908.564581674</v>
          </cell>
          <cell r="AW147">
            <v>-10705363.666809548</v>
          </cell>
          <cell r="AX147">
            <v>-10471818.769037426</v>
          </cell>
          <cell r="AY147">
            <v>-10238273.871265303</v>
          </cell>
          <cell r="AZ147">
            <v>-10004728.973493181</v>
          </cell>
          <cell r="BA147">
            <v>-9771184.075721059</v>
          </cell>
          <cell r="BB147">
            <v>-9537639.1779489294</v>
          </cell>
          <cell r="BC147">
            <v>-13076694.026985554</v>
          </cell>
          <cell r="BD147">
            <v>-12843149.12921343</v>
          </cell>
          <cell r="BE147">
            <v>-12609604.231441189</v>
          </cell>
          <cell r="BF147">
            <v>-12376059.333669182</v>
          </cell>
          <cell r="BG147">
            <v>-12142514.435897065</v>
          </cell>
          <cell r="BH147">
            <v>-11908969.538124941</v>
          </cell>
          <cell r="BI147">
            <v>-11675424.640352815</v>
          </cell>
          <cell r="BJ147">
            <v>-11441879.742580693</v>
          </cell>
          <cell r="BK147">
            <v>-11208334.844808565</v>
          </cell>
          <cell r="BL147">
            <v>-10974789.947036447</v>
          </cell>
          <cell r="BM147">
            <v>-10741245.049264325</v>
          </cell>
          <cell r="BN147">
            <v>-10507700.151492201</v>
          </cell>
          <cell r="BO147">
            <v>-13085362.396050427</v>
          </cell>
          <cell r="BP147">
            <v>-12851817.498278296</v>
          </cell>
          <cell r="BQ147">
            <v>-12618272.600506177</v>
          </cell>
          <cell r="BR147">
            <v>-12384727.702734176</v>
          </cell>
          <cell r="BS147">
            <v>-12151182.804962054</v>
          </cell>
          <cell r="BT147">
            <v>-11917637.907189814</v>
          </cell>
          <cell r="BU147">
            <v>-11684093.009417692</v>
          </cell>
          <cell r="BV147">
            <v>-11450548.111645686</v>
          </cell>
          <cell r="BW147">
            <v>-11217003.213873561</v>
          </cell>
          <cell r="BX147">
            <v>-10983458.316101324</v>
          </cell>
          <cell r="BY147">
            <v>-10749913.4183292</v>
          </cell>
          <cell r="BZ147">
            <v>-10516368.520557197</v>
          </cell>
          <cell r="CA147">
            <v>-13094030.765115427</v>
          </cell>
          <cell r="CB147">
            <v>-12860485.86734318</v>
          </cell>
          <cell r="CC147">
            <v>-12626940.969571058</v>
          </cell>
          <cell r="CD147">
            <v>-12393396.071798997</v>
          </cell>
          <cell r="CE147">
            <v>-12159851.174026875</v>
          </cell>
          <cell r="CF147">
            <v>-11926306.276254755</v>
          </cell>
          <cell r="CG147">
            <v>-11692761.378482629</v>
          </cell>
          <cell r="CH147">
            <v>-11459216.480710506</v>
          </cell>
          <cell r="CI147">
            <v>-11225671.582938327</v>
          </cell>
          <cell r="CJ147">
            <v>-10992126.68516626</v>
          </cell>
          <cell r="CK147">
            <v>-10758581.78739414</v>
          </cell>
          <cell r="CL147">
            <v>-10525036.889622021</v>
          </cell>
          <cell r="CM147">
            <v>-13102699.134180246</v>
          </cell>
          <cell r="CN147">
            <v>-12869154.236408059</v>
          </cell>
          <cell r="CO147">
            <v>-12635609.338636002</v>
          </cell>
          <cell r="CP147">
            <v>-12402064.440863879</v>
          </cell>
          <cell r="CQ147">
            <v>-12168519.543091757</v>
          </cell>
          <cell r="CR147">
            <v>-11934974.645319633</v>
          </cell>
          <cell r="CS147">
            <v>-11701429.747547451</v>
          </cell>
          <cell r="CT147">
            <v>-11467884.849775389</v>
          </cell>
          <cell r="CU147">
            <v>-11234339.952003269</v>
          </cell>
          <cell r="CV147">
            <v>-11000795.054231143</v>
          </cell>
          <cell r="CW147">
            <v>-10767250.156459022</v>
          </cell>
          <cell r="CX147">
            <v>-10533705.258686902</v>
          </cell>
          <cell r="CY147">
            <v>-13111367.503245123</v>
          </cell>
          <cell r="CZ147">
            <v>-12877822.605472969</v>
          </cell>
          <cell r="DA147">
            <v>-12644277.707700882</v>
          </cell>
          <cell r="DB147">
            <v>-12410732.809928756</v>
          </cell>
          <cell r="DC147">
            <v>-12177187.912156604</v>
          </cell>
          <cell r="DD147">
            <v>-11943643.01438451</v>
          </cell>
          <cell r="DE147">
            <v>-11710098.11661236</v>
          </cell>
          <cell r="DF147">
            <v>-11476553.218840266</v>
          </cell>
          <cell r="DG147">
            <v>-11243008.321068145</v>
          </cell>
          <cell r="DH147">
            <v>-11009463.423295995</v>
          </cell>
          <cell r="DI147">
            <v>-10775918.525523899</v>
          </cell>
          <cell r="DJ147">
            <v>-10542373.627751749</v>
          </cell>
          <cell r="DK147">
            <v>-13120035.872309973</v>
          </cell>
          <cell r="DL147">
            <v>-12886490.974537866</v>
          </cell>
          <cell r="DM147">
            <v>-12652946.076765733</v>
          </cell>
          <cell r="DN147">
            <v>-12419401.178993607</v>
          </cell>
          <cell r="DO147">
            <v>-12185856.281221485</v>
          </cell>
          <cell r="DP147">
            <v>-11952311.383449364</v>
          </cell>
          <cell r="DQ147">
            <v>-11718766.485677235</v>
          </cell>
          <cell r="DR147">
            <v>-11485221.587905124</v>
          </cell>
          <cell r="DS147">
            <v>-11251676.690133</v>
          </cell>
          <cell r="DT147">
            <v>-11018131.792360878</v>
          </cell>
          <cell r="DU147">
            <v>-10784586.894588752</v>
          </cell>
          <cell r="DV147">
            <v>-10551041.99681663</v>
          </cell>
          <cell r="DW147">
            <v>1237821.6424688883</v>
          </cell>
          <cell r="DX147">
            <v>1237821.6424688869</v>
          </cell>
          <cell r="DY147">
            <v>1237821.6424688869</v>
          </cell>
          <cell r="DZ147">
            <v>1237821.6424688869</v>
          </cell>
          <cell r="EA147">
            <v>1237821.6424688869</v>
          </cell>
          <cell r="EB147">
            <v>1237821.6424688869</v>
          </cell>
          <cell r="EC147">
            <v>1237821.6424688869</v>
          </cell>
          <cell r="ED147">
            <v>1237821.6424688869</v>
          </cell>
          <cell r="EE147">
            <v>1237821.6424688869</v>
          </cell>
          <cell r="EF147">
            <v>1237821.6424688869</v>
          </cell>
          <cell r="EG147">
            <v>1237821.6424688869</v>
          </cell>
          <cell r="EH147">
            <v>1237821.6424688869</v>
          </cell>
          <cell r="EJ147">
            <v>-11338491.580206251</v>
          </cell>
          <cell r="EK147">
            <v>336954854.88884735</v>
          </cell>
          <cell r="EL147">
            <v>389594555.05494475</v>
          </cell>
          <cell r="EM147">
            <v>275361902.69185448</v>
          </cell>
          <cell r="EN147">
            <v>-129865633.38834718</v>
          </cell>
          <cell r="EO147">
            <v>-141506365.07086641</v>
          </cell>
          <cell r="EP147">
            <v>-141610385.49964562</v>
          </cell>
          <cell r="EQ147">
            <v>-141714405.92842421</v>
          </cell>
          <cell r="ER147">
            <v>-141818426.35720274</v>
          </cell>
          <cell r="ES147">
            <v>-141922446.78598127</v>
          </cell>
          <cell r="ET147">
            <v>-142026467.21475962</v>
          </cell>
          <cell r="EU147">
            <v>10108690.810213394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10738702.396105895</v>
          </cell>
          <cell r="AO149">
            <v>10615269.035231115</v>
          </cell>
          <cell r="AP149">
            <v>10491835.674356334</v>
          </cell>
          <cell r="AQ149">
            <v>10368402.313481553</v>
          </cell>
          <cell r="AR149">
            <v>10244968.952606771</v>
          </cell>
          <cell r="AS149">
            <v>10121535.59173199</v>
          </cell>
          <cell r="AT149">
            <v>9998102.2308572102</v>
          </cell>
          <cell r="AU149">
            <v>9874668.8699824288</v>
          </cell>
          <cell r="AV149">
            <v>9751235.5091076475</v>
          </cell>
          <cell r="AW149">
            <v>9627802.1482328679</v>
          </cell>
          <cell r="AX149">
            <v>9504368.7873580866</v>
          </cell>
          <cell r="AY149">
            <v>9380935.4264833052</v>
          </cell>
          <cell r="AZ149">
            <v>9257502.0656085256</v>
          </cell>
          <cell r="BA149">
            <v>9134068.7047337443</v>
          </cell>
          <cell r="BB149">
            <v>9010635.3438589629</v>
          </cell>
          <cell r="BC149">
            <v>8887201.9829841815</v>
          </cell>
          <cell r="BD149">
            <v>8763768.6221094001</v>
          </cell>
          <cell r="BE149">
            <v>8640335.2612346206</v>
          </cell>
          <cell r="BF149">
            <v>8516901.9003598392</v>
          </cell>
          <cell r="BG149">
            <v>8393468.5394850578</v>
          </cell>
          <cell r="BH149">
            <v>8270035.1786102774</v>
          </cell>
          <cell r="BI149">
            <v>8146601.8177354969</v>
          </cell>
          <cell r="BJ149">
            <v>8023168.4568607165</v>
          </cell>
          <cell r="BK149">
            <v>7899735.0959859351</v>
          </cell>
          <cell r="BL149">
            <v>7776301.7351111546</v>
          </cell>
          <cell r="BM149">
            <v>7652868.3742363742</v>
          </cell>
          <cell r="BN149">
            <v>7529435.0133615928</v>
          </cell>
          <cell r="BO149">
            <v>7406001.6524868114</v>
          </cell>
          <cell r="BP149">
            <v>7282568.29161203</v>
          </cell>
          <cell r="BQ149">
            <v>7159134.9307372505</v>
          </cell>
          <cell r="BR149">
            <v>7035701.56986247</v>
          </cell>
          <cell r="BS149">
            <v>6912268.2089876905</v>
          </cell>
          <cell r="BT149">
            <v>6788834.848112911</v>
          </cell>
          <cell r="BU149">
            <v>6665401.4872381305</v>
          </cell>
          <cell r="BV149">
            <v>6541968.1263633491</v>
          </cell>
          <cell r="BW149">
            <v>6418534.7654885696</v>
          </cell>
          <cell r="BX149">
            <v>6295101.4046137901</v>
          </cell>
          <cell r="BY149">
            <v>6171668.0437390096</v>
          </cell>
          <cell r="BZ149">
            <v>6048234.6828642301</v>
          </cell>
          <cell r="CA149">
            <v>5924801.3219894497</v>
          </cell>
          <cell r="CB149">
            <v>5801367.9611146683</v>
          </cell>
          <cell r="CC149">
            <v>5677934.6002398888</v>
          </cell>
          <cell r="CD149">
            <v>5554501.2393651092</v>
          </cell>
          <cell r="CE149">
            <v>5431067.8784903288</v>
          </cell>
          <cell r="CF149">
            <v>5307634.5176155483</v>
          </cell>
          <cell r="CG149">
            <v>5184201.1567407679</v>
          </cell>
          <cell r="CH149">
            <v>5060767.7958659874</v>
          </cell>
          <cell r="CI149">
            <v>4937334.4349912079</v>
          </cell>
          <cell r="CJ149">
            <v>4813901.0741164275</v>
          </cell>
          <cell r="CK149">
            <v>4690467.713241647</v>
          </cell>
          <cell r="CL149">
            <v>4567034.3523668675</v>
          </cell>
          <cell r="CM149">
            <v>4443600.991492087</v>
          </cell>
          <cell r="CN149">
            <v>4320167.6306173066</v>
          </cell>
          <cell r="CO149">
            <v>4196734.269742527</v>
          </cell>
          <cell r="CP149">
            <v>4073300.9088677466</v>
          </cell>
          <cell r="CQ149">
            <v>3949867.5479929666</v>
          </cell>
          <cell r="CR149">
            <v>3826434.1871181861</v>
          </cell>
          <cell r="CS149">
            <v>3703000.8262434057</v>
          </cell>
          <cell r="CT149">
            <v>3579567.4653686252</v>
          </cell>
          <cell r="CU149">
            <v>3456134.1044938453</v>
          </cell>
          <cell r="CV149">
            <v>3332700.7436190653</v>
          </cell>
          <cell r="CW149">
            <v>3209267.3827442848</v>
          </cell>
          <cell r="CX149">
            <v>3085834.0218695048</v>
          </cell>
          <cell r="CY149">
            <v>2962400.6609947253</v>
          </cell>
          <cell r="CZ149">
            <v>2838967.3001199444</v>
          </cell>
          <cell r="DA149">
            <v>2715533.9392451649</v>
          </cell>
          <cell r="DB149">
            <v>2592100.5783703844</v>
          </cell>
          <cell r="DC149">
            <v>2468667.217495604</v>
          </cell>
          <cell r="DD149">
            <v>2345233.856620824</v>
          </cell>
          <cell r="DE149">
            <v>2221800.495746044</v>
          </cell>
          <cell r="DF149">
            <v>2098367.1348712635</v>
          </cell>
          <cell r="DG149">
            <v>1974933.7739964835</v>
          </cell>
          <cell r="DH149">
            <v>1851500.4131217033</v>
          </cell>
          <cell r="DI149">
            <v>1728067.0522469229</v>
          </cell>
          <cell r="DJ149">
            <v>1604633.6913721429</v>
          </cell>
          <cell r="DK149">
            <v>1481200.3304973627</v>
          </cell>
          <cell r="DL149">
            <v>1357766.9696225824</v>
          </cell>
          <cell r="DM149">
            <v>1234333.6087478022</v>
          </cell>
          <cell r="DN149">
            <v>1110900.247873022</v>
          </cell>
          <cell r="DO149">
            <v>987466.88699824188</v>
          </cell>
          <cell r="DP149">
            <v>864033.52612346166</v>
          </cell>
          <cell r="DQ149">
            <v>740600.16524868144</v>
          </cell>
          <cell r="DR149">
            <v>617166.80437390122</v>
          </cell>
          <cell r="DS149">
            <v>493733.44349912106</v>
          </cell>
          <cell r="DT149">
            <v>370300.08262434072</v>
          </cell>
          <cell r="DU149">
            <v>246866.72174956053</v>
          </cell>
          <cell r="DV149">
            <v>123433.36087478026</v>
          </cell>
          <cell r="DW149">
            <v>3.2887328416109083E-13</v>
          </cell>
          <cell r="DX149">
            <v>3.2617760150403277E-13</v>
          </cell>
          <cell r="DY149">
            <v>3.2350401460645868E-13</v>
          </cell>
          <cell r="DZ149">
            <v>3.2085234235558607E-13</v>
          </cell>
          <cell r="EA149">
            <v>3.1822240512316327E-13</v>
          </cell>
          <cell r="EB149">
            <v>3.1561402475330126E-13</v>
          </cell>
          <cell r="EC149">
            <v>3.1302702455040535E-13</v>
          </cell>
          <cell r="ED149">
            <v>3.1046122926720528E-13</v>
          </cell>
          <cell r="EE149">
            <v>3.0791646509288396E-13</v>
          </cell>
          <cell r="EF149">
            <v>3.0539255964130297E-13</v>
          </cell>
          <cell r="EG149">
            <v>3.0288934193932507E-13</v>
          </cell>
          <cell r="EH149">
            <v>3.0040664241523226E-13</v>
          </cell>
          <cell r="EJ149">
            <v>0</v>
          </cell>
          <cell r="EK149">
            <v>0</v>
          </cell>
          <cell r="EL149">
            <v>0</v>
          </cell>
          <cell r="EM149">
            <v>31845807.105693344</v>
          </cell>
          <cell r="EN149">
            <v>116274225.94404308</v>
          </cell>
          <cell r="EO149">
            <v>98499821.978074655</v>
          </cell>
          <cell r="EP149">
            <v>80725418.012106255</v>
          </cell>
          <cell r="EQ149">
            <v>62951014.046137892</v>
          </cell>
          <cell r="ER149">
            <v>45176610.080169544</v>
          </cell>
          <cell r="ES149">
            <v>27402206.114201207</v>
          </cell>
          <cell r="ET149">
            <v>9627802.1482328568</v>
          </cell>
          <cell r="EU149">
            <v>472502905.42865884</v>
          </cell>
        </row>
        <row r="150">
          <cell r="E150">
            <v>0</v>
          </cell>
          <cell r="F150">
            <v>-78427.706883805833</v>
          </cell>
          <cell r="G150">
            <v>370.93220702561348</v>
          </cell>
          <cell r="H150">
            <v>110261.52099123981</v>
          </cell>
          <cell r="I150">
            <v>213978.99186072496</v>
          </cell>
          <cell r="J150">
            <v>325662.42277830193</v>
          </cell>
          <cell r="K150">
            <v>441756.99011601583</v>
          </cell>
          <cell r="L150">
            <v>551968.07596474397</v>
          </cell>
          <cell r="M150">
            <v>633145.44595192792</v>
          </cell>
          <cell r="N150">
            <v>685723.63030829513</v>
          </cell>
          <cell r="O150">
            <v>802192.7859162438</v>
          </cell>
          <cell r="P150">
            <v>874758.30441751797</v>
          </cell>
          <cell r="Q150">
            <v>1002212.8976888241</v>
          </cell>
          <cell r="R150">
            <v>1049949.1589356079</v>
          </cell>
          <cell r="S150">
            <v>1128069.3075101047</v>
          </cell>
          <cell r="T150">
            <v>1256443.1036427657</v>
          </cell>
          <cell r="U150">
            <v>1383810.6819528455</v>
          </cell>
          <cell r="V150">
            <v>1508744.5586938758</v>
          </cell>
          <cell r="W150">
            <v>1646539.2610388268</v>
          </cell>
          <cell r="X150">
            <v>1766664.8002382007</v>
          </cell>
          <cell r="Y150">
            <v>1861746.5679279752</v>
          </cell>
          <cell r="Z150">
            <v>1987446.4482546654</v>
          </cell>
          <cell r="AA150">
            <v>2100437.917002589</v>
          </cell>
          <cell r="AB150">
            <v>2226235.6185318693</v>
          </cell>
          <cell r="AC150">
            <v>2355967.4510274888</v>
          </cell>
          <cell r="AD150">
            <v>2459115.136644308</v>
          </cell>
          <cell r="AE150">
            <v>2582894.1148385596</v>
          </cell>
          <cell r="AF150">
            <v>2712867.4122507991</v>
          </cell>
          <cell r="AG150">
            <v>2833115.9130059201</v>
          </cell>
          <cell r="AH150">
            <v>2970080.6235440415</v>
          </cell>
          <cell r="AI150">
            <v>3094441.8312836629</v>
          </cell>
          <cell r="AK150">
            <v>3204511.0044110883</v>
          </cell>
          <cell r="AL150">
            <v>3326138.2229431863</v>
          </cell>
          <cell r="AM150">
            <v>3447765.4414752834</v>
          </cell>
          <cell r="AN150">
            <v>9162286.4516713619</v>
          </cell>
          <cell r="AO150">
            <v>9056972.8142958302</v>
          </cell>
          <cell r="AP150">
            <v>8951659.1769202966</v>
          </cell>
          <cell r="AQ150">
            <v>8846345.539544763</v>
          </cell>
          <cell r="AR150">
            <v>8741031.9021692332</v>
          </cell>
          <cell r="AS150">
            <v>8635718.2647936996</v>
          </cell>
          <cell r="AT150">
            <v>8530404.627418166</v>
          </cell>
          <cell r="AU150">
            <v>8425090.9900426343</v>
          </cell>
          <cell r="AV150">
            <v>8319777.3526671017</v>
          </cell>
          <cell r="AW150">
            <v>8214463.7152915681</v>
          </cell>
          <cell r="AX150">
            <v>8109150.0779160373</v>
          </cell>
          <cell r="AY150">
            <v>8003836.4405405037</v>
          </cell>
          <cell r="AZ150">
            <v>7898522.8031649711</v>
          </cell>
          <cell r="BA150">
            <v>7793209.1657894403</v>
          </cell>
          <cell r="BB150">
            <v>7687895.5284139067</v>
          </cell>
          <cell r="BC150">
            <v>7582581.891038374</v>
          </cell>
          <cell r="BD150">
            <v>7477268.2536628423</v>
          </cell>
          <cell r="BE150">
            <v>7371954.6162873097</v>
          </cell>
          <cell r="BF150">
            <v>7266640.978911777</v>
          </cell>
          <cell r="BG150">
            <v>7161327.3415362453</v>
          </cell>
          <cell r="BH150">
            <v>7056013.7041607117</v>
          </cell>
          <cell r="BI150">
            <v>6950700.06678518</v>
          </cell>
          <cell r="BJ150">
            <v>6845386.4294096464</v>
          </cell>
          <cell r="BK150">
            <v>6740072.7920341147</v>
          </cell>
          <cell r="BL150">
            <v>6634759.1546585811</v>
          </cell>
          <cell r="BM150">
            <v>6529445.5172830485</v>
          </cell>
          <cell r="BN150">
            <v>6424131.8799075149</v>
          </cell>
          <cell r="BO150">
            <v>6318818.2425319823</v>
          </cell>
          <cell r="BP150">
            <v>6213504.6051564477</v>
          </cell>
          <cell r="BQ150">
            <v>6108190.967780917</v>
          </cell>
          <cell r="BR150">
            <v>6002877.3304053834</v>
          </cell>
          <cell r="BS150">
            <v>5897563.6930298498</v>
          </cell>
          <cell r="BT150">
            <v>5792250.0556543162</v>
          </cell>
          <cell r="BU150">
            <v>5686936.4182787836</v>
          </cell>
          <cell r="BV150">
            <v>5581622.7809032518</v>
          </cell>
          <cell r="BW150">
            <v>5476309.1435277183</v>
          </cell>
          <cell r="BX150">
            <v>5370995.5061521847</v>
          </cell>
          <cell r="BY150">
            <v>5265681.868776652</v>
          </cell>
          <cell r="BZ150">
            <v>5160368.2314011194</v>
          </cell>
          <cell r="CA150">
            <v>5055054.5940255858</v>
          </cell>
          <cell r="CB150">
            <v>4949740.9566500522</v>
          </cell>
          <cell r="CC150">
            <v>4844427.3192745196</v>
          </cell>
          <cell r="CD150">
            <v>4739113.681898986</v>
          </cell>
          <cell r="CE150">
            <v>4633800.0445234533</v>
          </cell>
          <cell r="CF150">
            <v>4528486.4071479207</v>
          </cell>
          <cell r="CG150">
            <v>4423172.7697723871</v>
          </cell>
          <cell r="CH150">
            <v>4317859.1323968545</v>
          </cell>
          <cell r="CI150">
            <v>4212545.4950213209</v>
          </cell>
          <cell r="CJ150">
            <v>4107231.8576457878</v>
          </cell>
          <cell r="CK150">
            <v>4001918.2202702551</v>
          </cell>
          <cell r="CL150">
            <v>3896604.582894722</v>
          </cell>
          <cell r="CM150">
            <v>3791290.9455191889</v>
          </cell>
          <cell r="CN150">
            <v>3685977.3081436562</v>
          </cell>
          <cell r="CO150">
            <v>3580663.6707681231</v>
          </cell>
          <cell r="CP150">
            <v>3475350.03339259</v>
          </cell>
          <cell r="CQ150">
            <v>3370036.3960170564</v>
          </cell>
          <cell r="CR150">
            <v>3264722.7586415238</v>
          </cell>
          <cell r="CS150">
            <v>3159409.1212659907</v>
          </cell>
          <cell r="CT150">
            <v>3054095.4838904575</v>
          </cell>
          <cell r="CU150">
            <v>2948781.8465149249</v>
          </cell>
          <cell r="CV150">
            <v>2843468.2091393913</v>
          </cell>
          <cell r="CW150">
            <v>2738154.5717638587</v>
          </cell>
          <cell r="CX150">
            <v>2632840.9343883255</v>
          </cell>
          <cell r="CY150">
            <v>2527527.2970127924</v>
          </cell>
          <cell r="CZ150">
            <v>2422213.6596372593</v>
          </cell>
          <cell r="DA150">
            <v>2316900.0222617262</v>
          </cell>
          <cell r="DB150">
            <v>2211586.3848861936</v>
          </cell>
          <cell r="DC150">
            <v>2106272.7475106604</v>
          </cell>
          <cell r="DD150">
            <v>2000959.1101351271</v>
          </cell>
          <cell r="DE150">
            <v>1895645.4727595942</v>
          </cell>
          <cell r="DF150">
            <v>1790331.8353840613</v>
          </cell>
          <cell r="DG150">
            <v>1685018.1980085282</v>
          </cell>
          <cell r="DH150">
            <v>1579704.5606329951</v>
          </cell>
          <cell r="DI150">
            <v>1474390.923257462</v>
          </cell>
          <cell r="DJ150">
            <v>1369077.2858819291</v>
          </cell>
          <cell r="DK150">
            <v>1263763.648506396</v>
          </cell>
          <cell r="DL150">
            <v>1158450.0111308631</v>
          </cell>
          <cell r="DM150">
            <v>1053136.37375533</v>
          </cell>
          <cell r="DN150">
            <v>947822.73637979676</v>
          </cell>
          <cell r="DO150">
            <v>842509.09900426387</v>
          </cell>
          <cell r="DP150">
            <v>737195.46162873076</v>
          </cell>
          <cell r="DQ150">
            <v>631881.82425319776</v>
          </cell>
          <cell r="DR150">
            <v>526568.18687766476</v>
          </cell>
          <cell r="DS150">
            <v>421254.54950213194</v>
          </cell>
          <cell r="DT150">
            <v>315940.91212659888</v>
          </cell>
          <cell r="DU150">
            <v>210627.27475106597</v>
          </cell>
          <cell r="DV150">
            <v>105313.63737553298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J150">
            <v>0</v>
          </cell>
          <cell r="EK150">
            <v>5563604.2913170541</v>
          </cell>
          <cell r="EL150">
            <v>20272054.874756813</v>
          </cell>
          <cell r="EM150">
            <v>53801848.143284336</v>
          </cell>
          <cell r="EN150">
            <v>99205446.407752037</v>
          </cell>
          <cell r="EO150">
            <v>84040282.62567535</v>
          </cell>
          <cell r="EP150">
            <v>68875118.843598604</v>
          </cell>
          <cell r="EQ150">
            <v>53709955.061521843</v>
          </cell>
          <cell r="ER150">
            <v>38544791.279445089</v>
          </cell>
          <cell r="ES150">
            <v>23379627.497368332</v>
          </cell>
          <cell r="ET150">
            <v>8214463.7152915727</v>
          </cell>
          <cell r="EU150">
            <v>455607192.74001104</v>
          </cell>
        </row>
        <row r="151">
          <cell r="E151">
            <v>0</v>
          </cell>
          <cell r="F151">
            <v>-78427.706883805833</v>
          </cell>
          <cell r="G151">
            <v>370.93220702561348</v>
          </cell>
          <cell r="H151">
            <v>110261.52099123981</v>
          </cell>
          <cell r="I151">
            <v>213978.99186072496</v>
          </cell>
          <cell r="J151">
            <v>325662.42277830193</v>
          </cell>
          <cell r="K151">
            <v>441756.99011601583</v>
          </cell>
          <cell r="L151">
            <v>551968.07596474397</v>
          </cell>
          <cell r="M151">
            <v>633145.44595192792</v>
          </cell>
          <cell r="N151">
            <v>685723.63030829513</v>
          </cell>
          <cell r="O151">
            <v>802192.7859162438</v>
          </cell>
          <cell r="P151">
            <v>874758.30441751797</v>
          </cell>
          <cell r="Q151">
            <v>1002212.8976888241</v>
          </cell>
          <cell r="R151">
            <v>1049949.1589356079</v>
          </cell>
          <cell r="S151">
            <v>1128069.3075101047</v>
          </cell>
          <cell r="T151">
            <v>1256443.1036427657</v>
          </cell>
          <cell r="U151">
            <v>1383810.6819528455</v>
          </cell>
          <cell r="V151">
            <v>1508744.5586938758</v>
          </cell>
          <cell r="W151">
            <v>1646539.2610388268</v>
          </cell>
          <cell r="X151">
            <v>1766664.8002382007</v>
          </cell>
          <cell r="Y151">
            <v>1861746.5679279752</v>
          </cell>
          <cell r="Z151">
            <v>1987446.4482546654</v>
          </cell>
          <cell r="AA151">
            <v>2100437.917002589</v>
          </cell>
          <cell r="AB151">
            <v>2226235.6185318693</v>
          </cell>
          <cell r="AC151">
            <v>2355967.4510274888</v>
          </cell>
          <cell r="AD151">
            <v>2459115.136644308</v>
          </cell>
          <cell r="AE151">
            <v>2582894.1148385596</v>
          </cell>
          <cell r="AF151">
            <v>2712867.4122507991</v>
          </cell>
          <cell r="AG151">
            <v>2833115.9130059201</v>
          </cell>
          <cell r="AH151">
            <v>2970080.6235440415</v>
          </cell>
          <cell r="AI151">
            <v>3094441.8312836629</v>
          </cell>
          <cell r="AK151">
            <v>3204511.0044110883</v>
          </cell>
          <cell r="AL151">
            <v>3326138.2229431863</v>
          </cell>
          <cell r="AM151">
            <v>3447765.4414752834</v>
          </cell>
          <cell r="AN151">
            <v>19900988.847777255</v>
          </cell>
          <cell r="AO151">
            <v>19672241.849526946</v>
          </cell>
          <cell r="AP151">
            <v>19443494.851276629</v>
          </cell>
          <cell r="AQ151">
            <v>19214747.853026316</v>
          </cell>
          <cell r="AR151">
            <v>18986000.854776002</v>
          </cell>
          <cell r="AS151">
            <v>18757253.856525689</v>
          </cell>
          <cell r="AT151">
            <v>18528506.858275376</v>
          </cell>
          <cell r="AU151">
            <v>18299759.860025063</v>
          </cell>
          <cell r="AV151">
            <v>18071012.86177475</v>
          </cell>
          <cell r="AW151">
            <v>17842265.863524437</v>
          </cell>
          <cell r="AX151">
            <v>17613518.865274124</v>
          </cell>
          <cell r="AY151">
            <v>17384771.867023811</v>
          </cell>
          <cell r="AZ151">
            <v>17156024.868773498</v>
          </cell>
          <cell r="BA151">
            <v>16927277.870523185</v>
          </cell>
          <cell r="BB151">
            <v>16698530.87227287</v>
          </cell>
          <cell r="BC151">
            <v>16469783.874022555</v>
          </cell>
          <cell r="BD151">
            <v>16241036.875772242</v>
          </cell>
          <cell r="BE151">
            <v>16012289.87752193</v>
          </cell>
          <cell r="BF151">
            <v>15783542.879271615</v>
          </cell>
          <cell r="BG151">
            <v>15554795.881021302</v>
          </cell>
          <cell r="BH151">
            <v>15326048.882770989</v>
          </cell>
          <cell r="BI151">
            <v>15097301.884520676</v>
          </cell>
          <cell r="BJ151">
            <v>14868554.886270363</v>
          </cell>
          <cell r="BK151">
            <v>14639807.88802005</v>
          </cell>
          <cell r="BL151">
            <v>14411060.889769737</v>
          </cell>
          <cell r="BM151">
            <v>14182313.891519424</v>
          </cell>
          <cell r="BN151">
            <v>13953566.893269107</v>
          </cell>
          <cell r="BO151">
            <v>13724819.895018794</v>
          </cell>
          <cell r="BP151">
            <v>13496072.896768477</v>
          </cell>
          <cell r="BQ151">
            <v>13267325.898518167</v>
          </cell>
          <cell r="BR151">
            <v>13038578.900267854</v>
          </cell>
          <cell r="BS151">
            <v>12809831.902017541</v>
          </cell>
          <cell r="BT151">
            <v>12581084.903767228</v>
          </cell>
          <cell r="BU151">
            <v>12352337.905516915</v>
          </cell>
          <cell r="BV151">
            <v>12123590.907266602</v>
          </cell>
          <cell r="BW151">
            <v>11894843.909016289</v>
          </cell>
          <cell r="BX151">
            <v>11666096.910765976</v>
          </cell>
          <cell r="BY151">
            <v>11437349.912515663</v>
          </cell>
          <cell r="BZ151">
            <v>11208602.91426535</v>
          </cell>
          <cell r="CA151">
            <v>10979855.916015036</v>
          </cell>
          <cell r="CB151">
            <v>10751108.91776472</v>
          </cell>
          <cell r="CC151">
            <v>10522361.919514408</v>
          </cell>
          <cell r="CD151">
            <v>10293614.921264095</v>
          </cell>
          <cell r="CE151">
            <v>10064867.923013782</v>
          </cell>
          <cell r="CF151">
            <v>9836120.924763469</v>
          </cell>
          <cell r="CG151">
            <v>9607373.9265131541</v>
          </cell>
          <cell r="CH151">
            <v>9378626.928262841</v>
          </cell>
          <cell r="CI151">
            <v>9149879.9300125279</v>
          </cell>
          <cell r="CJ151">
            <v>8921132.9317622148</v>
          </cell>
          <cell r="CK151">
            <v>8692385.9335119016</v>
          </cell>
          <cell r="CL151">
            <v>8463638.9352615885</v>
          </cell>
          <cell r="CM151">
            <v>8234891.9370112754</v>
          </cell>
          <cell r="CN151">
            <v>8006144.9387609623</v>
          </cell>
          <cell r="CO151">
            <v>7777397.9405106502</v>
          </cell>
          <cell r="CP151">
            <v>7548650.9422603361</v>
          </cell>
          <cell r="CQ151">
            <v>7319903.944010023</v>
          </cell>
          <cell r="CR151">
            <v>7091156.9457597099</v>
          </cell>
          <cell r="CS151">
            <v>6862409.9475093968</v>
          </cell>
          <cell r="CT151">
            <v>6633662.9492590828</v>
          </cell>
          <cell r="CU151">
            <v>6404915.9510087706</v>
          </cell>
          <cell r="CV151">
            <v>6176168.9527584566</v>
          </cell>
          <cell r="CW151">
            <v>5947421.9545081435</v>
          </cell>
          <cell r="CX151">
            <v>5718674.9562578304</v>
          </cell>
          <cell r="CY151">
            <v>5489927.9580075182</v>
          </cell>
          <cell r="CZ151">
            <v>5261180.9597572032</v>
          </cell>
          <cell r="DA151">
            <v>5032433.9615068911</v>
          </cell>
          <cell r="DB151">
            <v>4803686.963256578</v>
          </cell>
          <cell r="DC151">
            <v>4574939.9650062639</v>
          </cell>
          <cell r="DD151">
            <v>4346192.9667559508</v>
          </cell>
          <cell r="DE151">
            <v>4117445.9685056382</v>
          </cell>
          <cell r="DF151">
            <v>3888698.9702553246</v>
          </cell>
          <cell r="DG151">
            <v>3659951.9720050115</v>
          </cell>
          <cell r="DH151">
            <v>3431204.9737546984</v>
          </cell>
          <cell r="DI151">
            <v>3202457.9755043848</v>
          </cell>
          <cell r="DJ151">
            <v>2973710.9772540722</v>
          </cell>
          <cell r="DK151">
            <v>2744963.9790037586</v>
          </cell>
          <cell r="DL151">
            <v>2516216.9807534455</v>
          </cell>
          <cell r="DM151">
            <v>2287469.982503132</v>
          </cell>
          <cell r="DN151">
            <v>2058722.9842528189</v>
          </cell>
          <cell r="DO151">
            <v>1829975.9860025058</v>
          </cell>
          <cell r="DP151">
            <v>1601228.9877521924</v>
          </cell>
          <cell r="DQ151">
            <v>1372481.9895018791</v>
          </cell>
          <cell r="DR151">
            <v>1143734.991251566</v>
          </cell>
          <cell r="DS151">
            <v>914987.99300125299</v>
          </cell>
          <cell r="DT151">
            <v>686240.99475093954</v>
          </cell>
          <cell r="DU151">
            <v>457493.9965006265</v>
          </cell>
          <cell r="DV151">
            <v>228746.99825031325</v>
          </cell>
          <cell r="DW151">
            <v>3.2887328416109083E-13</v>
          </cell>
          <cell r="DX151">
            <v>3.2617760150403277E-13</v>
          </cell>
          <cell r="DY151">
            <v>3.2350401460645868E-13</v>
          </cell>
          <cell r="DZ151">
            <v>3.2085234235558607E-13</v>
          </cell>
          <cell r="EA151">
            <v>3.1822240512316327E-13</v>
          </cell>
          <cell r="EB151">
            <v>3.1561402475330126E-13</v>
          </cell>
          <cell r="EC151">
            <v>3.1302702455040535E-13</v>
          </cell>
          <cell r="ED151">
            <v>3.1046122926720528E-13</v>
          </cell>
          <cell r="EE151">
            <v>3.0791646509288396E-13</v>
          </cell>
          <cell r="EF151">
            <v>3.0539255964130297E-13</v>
          </cell>
          <cell r="EG151">
            <v>3.0288934193932507E-13</v>
          </cell>
          <cell r="EH151">
            <v>3.0040664241523226E-13</v>
          </cell>
          <cell r="EJ151">
            <v>0</v>
          </cell>
          <cell r="EK151">
            <v>5563604.2913170541</v>
          </cell>
          <cell r="EL151">
            <v>20272054.874756813</v>
          </cell>
          <cell r="EM151">
            <v>85647655.248977676</v>
          </cell>
          <cell r="EN151">
            <v>215479672.35179514</v>
          </cell>
          <cell r="EO151">
            <v>182540104.60374999</v>
          </cell>
          <cell r="EP151">
            <v>149600536.85570484</v>
          </cell>
          <cell r="EQ151">
            <v>116660969.10765973</v>
          </cell>
          <cell r="ER151">
            <v>83721401.35961464</v>
          </cell>
          <cell r="ES151">
            <v>50781833.611569539</v>
          </cell>
          <cell r="ET151">
            <v>17842265.86352443</v>
          </cell>
          <cell r="EU151">
            <v>928110098.16866994</v>
          </cell>
        </row>
        <row r="152">
          <cell r="E152">
            <v>12042224.919545775</v>
          </cell>
          <cell r="F152">
            <v>76228530.07904534</v>
          </cell>
          <cell r="G152">
            <v>75845561.565679297</v>
          </cell>
          <cell r="H152">
            <v>75858330.066925988</v>
          </cell>
          <cell r="I152">
            <v>75772224.115728781</v>
          </cell>
          <cell r="J152">
            <v>75771987.563138276</v>
          </cell>
          <cell r="K152">
            <v>74817457.459880486</v>
          </cell>
          <cell r="L152">
            <v>75458802.462164998</v>
          </cell>
          <cell r="M152">
            <v>75494611.342929348</v>
          </cell>
          <cell r="N152">
            <v>75226475.026683733</v>
          </cell>
          <cell r="O152">
            <v>74786105.569300979</v>
          </cell>
          <cell r="P152">
            <v>74337953.489208534</v>
          </cell>
          <cell r="Q152">
            <v>74475108.563264012</v>
          </cell>
          <cell r="R152">
            <v>74091830.767966777</v>
          </cell>
          <cell r="S152">
            <v>73993775.35253647</v>
          </cell>
          <cell r="T152">
            <v>73582198.289243579</v>
          </cell>
          <cell r="U152">
            <v>73833324.245872825</v>
          </cell>
          <cell r="V152">
            <v>73809630.936043873</v>
          </cell>
          <cell r="W152">
            <v>73750808.045841411</v>
          </cell>
          <cell r="X152">
            <v>72863306.153272554</v>
          </cell>
          <cell r="Y152">
            <v>72985046.658622518</v>
          </cell>
          <cell r="Z152">
            <v>72966022.97304897</v>
          </cell>
          <cell r="AA152">
            <v>73642611.231379241</v>
          </cell>
          <cell r="AB152">
            <v>73523149.745326921</v>
          </cell>
          <cell r="AC152">
            <v>73539155.705076173</v>
          </cell>
          <cell r="AD152">
            <v>73151553.98598294</v>
          </cell>
          <cell r="AE152">
            <v>73133417.131101906</v>
          </cell>
          <cell r="AF152">
            <v>73112482.60227488</v>
          </cell>
          <cell r="AG152">
            <v>72732829.697477907</v>
          </cell>
          <cell r="AH152">
            <v>72755799.877310514</v>
          </cell>
          <cell r="AI152">
            <v>72726150.354207888</v>
          </cell>
          <cell r="AK152">
            <v>71847310.37670885</v>
          </cell>
          <cell r="AL152">
            <v>71720436.866103649</v>
          </cell>
          <cell r="AM152">
            <v>971708250.85549831</v>
          </cell>
          <cell r="AN152">
            <v>10621327.440341057</v>
          </cell>
          <cell r="AO152">
            <v>10499040.944999127</v>
          </cell>
          <cell r="AP152">
            <v>10376754.449657191</v>
          </cell>
          <cell r="AQ152">
            <v>10257122.973802129</v>
          </cell>
          <cell r="AR152">
            <v>10134836.478460196</v>
          </cell>
          <cell r="AS152">
            <v>10012549.98311826</v>
          </cell>
          <cell r="AT152">
            <v>9890263.4877764508</v>
          </cell>
          <cell r="AU152">
            <v>9767976.9924343936</v>
          </cell>
          <cell r="AV152">
            <v>9645690.4970924668</v>
          </cell>
          <cell r="AW152">
            <v>9523404.0017505325</v>
          </cell>
          <cell r="AX152">
            <v>9401117.506408602</v>
          </cell>
          <cell r="AY152">
            <v>9278831.0110666715</v>
          </cell>
          <cell r="AZ152">
            <v>9156544.5157247372</v>
          </cell>
          <cell r="BA152">
            <v>9034258.0203828104</v>
          </cell>
          <cell r="BB152">
            <v>8911971.5250408817</v>
          </cell>
          <cell r="BC152">
            <v>8826768.4859979991</v>
          </cell>
          <cell r="BD152">
            <v>8704481.9906560704</v>
          </cell>
          <cell r="BE152">
            <v>8582195.4953142535</v>
          </cell>
          <cell r="BF152">
            <v>8459908.9999722056</v>
          </cell>
          <cell r="BG152">
            <v>8337622.5046302732</v>
          </cell>
          <cell r="BH152">
            <v>8215336.0092883445</v>
          </cell>
          <cell r="BI152">
            <v>8093049.513946414</v>
          </cell>
          <cell r="BJ152">
            <v>7970763.0186044835</v>
          </cell>
          <cell r="BK152">
            <v>7848476.5232625548</v>
          </cell>
          <cell r="BL152">
            <v>7726190.0279206168</v>
          </cell>
          <cell r="BM152">
            <v>7603903.5325786863</v>
          </cell>
          <cell r="BN152">
            <v>7481617.0372367539</v>
          </cell>
          <cell r="BO152">
            <v>7386963.8144937418</v>
          </cell>
          <cell r="BP152">
            <v>7264677.3191518094</v>
          </cell>
          <cell r="BQ152">
            <v>7142390.8238098789</v>
          </cell>
          <cell r="BR152">
            <v>7020104.328467831</v>
          </cell>
          <cell r="BS152">
            <v>6897817.833125893</v>
          </cell>
          <cell r="BT152">
            <v>6775531.3377840724</v>
          </cell>
          <cell r="BU152">
            <v>6653244.8424421418</v>
          </cell>
          <cell r="BV152">
            <v>6530958.3471000958</v>
          </cell>
          <cell r="BW152">
            <v>6408671.8517581597</v>
          </cell>
          <cell r="BX152">
            <v>6286385.3564163372</v>
          </cell>
          <cell r="BY152">
            <v>6164098.8610744122</v>
          </cell>
          <cell r="BZ152">
            <v>6041812.3657323625</v>
          </cell>
          <cell r="CA152">
            <v>5947159.142989343</v>
          </cell>
          <cell r="CB152">
            <v>5824872.6476475261</v>
          </cell>
          <cell r="CC152">
            <v>5702586.1523055937</v>
          </cell>
          <cell r="CD152">
            <v>5580299.656963598</v>
          </cell>
          <cell r="CE152">
            <v>5458013.1616216637</v>
          </cell>
          <cell r="CF152">
            <v>5335726.6662797276</v>
          </cell>
          <cell r="CG152">
            <v>5213440.1709377952</v>
          </cell>
          <cell r="CH152">
            <v>5091153.6755958609</v>
          </cell>
          <cell r="CI152">
            <v>4968867.1802539844</v>
          </cell>
          <cell r="CJ152">
            <v>4846580.6849119943</v>
          </cell>
          <cell r="CK152">
            <v>4724294.1895700619</v>
          </cell>
          <cell r="CL152">
            <v>4602007.6942281239</v>
          </cell>
          <cell r="CM152">
            <v>4507354.4714851137</v>
          </cell>
          <cell r="CN152">
            <v>4385067.9761432447</v>
          </cell>
          <cell r="CO152">
            <v>4262781.4808012461</v>
          </cell>
          <cell r="CP152">
            <v>4140494.9854593109</v>
          </cell>
          <cell r="CQ152">
            <v>4018208.4901173804</v>
          </cell>
          <cell r="CR152">
            <v>3895921.994775448</v>
          </cell>
          <cell r="CS152">
            <v>3773635.4994335733</v>
          </cell>
          <cell r="CT152">
            <v>3651349.0040915785</v>
          </cell>
          <cell r="CU152">
            <v>3529062.5087496433</v>
          </cell>
          <cell r="CV152">
            <v>3406776.0134077119</v>
          </cell>
          <cell r="CW152">
            <v>3284489.5180657795</v>
          </cell>
          <cell r="CX152">
            <v>3162203.0227238433</v>
          </cell>
          <cell r="CY152">
            <v>3067549.7999808341</v>
          </cell>
          <cell r="CZ152">
            <v>2945263.3046389297</v>
          </cell>
          <cell r="DA152">
            <v>2822976.8092969609</v>
          </cell>
          <cell r="DB152">
            <v>2700690.3139550267</v>
          </cell>
          <cell r="DC152">
            <v>2578403.818613125</v>
          </cell>
          <cell r="DD152">
            <v>2456117.3232711628</v>
          </cell>
          <cell r="DE152">
            <v>2333830.8279292532</v>
          </cell>
          <cell r="DF152">
            <v>2211544.3325872906</v>
          </cell>
          <cell r="DG152">
            <v>2089257.8372453544</v>
          </cell>
          <cell r="DH152">
            <v>1966971.3419034481</v>
          </cell>
          <cell r="DI152">
            <v>1844684.846561491</v>
          </cell>
          <cell r="DJ152">
            <v>1722398.3512195852</v>
          </cell>
          <cell r="DK152">
            <v>1627745.128476569</v>
          </cell>
          <cell r="DL152">
            <v>1505458.6331346198</v>
          </cell>
          <cell r="DM152">
            <v>1383172.1377926962</v>
          </cell>
          <cell r="DN152">
            <v>1260885.642450762</v>
          </cell>
          <cell r="DO152">
            <v>1138599.1471088314</v>
          </cell>
          <cell r="DP152">
            <v>1016312.6517668914</v>
          </cell>
          <cell r="DQ152">
            <v>894026.15642496804</v>
          </cell>
          <cell r="DR152">
            <v>771739.6610830226</v>
          </cell>
          <cell r="DS152">
            <v>649453.16574109031</v>
          </cell>
          <cell r="DT152">
            <v>527166.6703991557</v>
          </cell>
          <cell r="DU152">
            <v>404880.17505722895</v>
          </cell>
          <cell r="DV152">
            <v>282593.67971529451</v>
          </cell>
          <cell r="DW152">
            <v>-12167.393273919122</v>
          </cell>
          <cell r="DX152">
            <v>-12167.393273920519</v>
          </cell>
          <cell r="DY152">
            <v>-12167.393273920519</v>
          </cell>
          <cell r="DZ152">
            <v>-12167.393273920519</v>
          </cell>
          <cell r="EA152">
            <v>-12167.393273920519</v>
          </cell>
          <cell r="EB152">
            <v>-12167.393273920519</v>
          </cell>
          <cell r="EC152">
            <v>-12167.393273920519</v>
          </cell>
          <cell r="ED152">
            <v>-12167.393273920519</v>
          </cell>
          <cell r="EE152">
            <v>-12167.393273920519</v>
          </cell>
          <cell r="EF152">
            <v>-12167.393273920519</v>
          </cell>
          <cell r="EG152">
            <v>-12167.393273920519</v>
          </cell>
          <cell r="EH152">
            <v>-12167.393273920519</v>
          </cell>
          <cell r="EJ152">
            <v>12042224.919545775</v>
          </cell>
          <cell r="EK152">
            <v>904073147.30394971</v>
          </cell>
          <cell r="EL152">
            <v>882580860.10423136</v>
          </cell>
          <cell r="EM152">
            <v>1584385354.5816641</v>
          </cell>
          <cell r="EN152">
            <v>115014566.99305817</v>
          </cell>
          <cell r="EO152">
            <v>97850313.139408648</v>
          </cell>
          <cell r="EP152">
            <v>80572657.081356734</v>
          </cell>
          <cell r="EQ152">
            <v>63295001.023305207</v>
          </cell>
          <cell r="ER152">
            <v>46017344.965253919</v>
          </cell>
          <cell r="ES152">
            <v>28739688.907202497</v>
          </cell>
          <cell r="ET152">
            <v>11462032.849151157</v>
          </cell>
          <cell r="EU152">
            <v>3826033191.8681278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8333.3299999999581</v>
          </cell>
          <cell r="R154">
            <v>8333.3299999999581</v>
          </cell>
          <cell r="S154">
            <v>8333.3299999999581</v>
          </cell>
          <cell r="T154">
            <v>8333.3299999999581</v>
          </cell>
          <cell r="U154">
            <v>8333.3300000003073</v>
          </cell>
          <cell r="V154">
            <v>8333.3300000003073</v>
          </cell>
          <cell r="W154">
            <v>8333.3300000000163</v>
          </cell>
          <cell r="X154">
            <v>8333.3300000000163</v>
          </cell>
          <cell r="Y154">
            <v>8333.3300000000163</v>
          </cell>
          <cell r="Z154">
            <v>8333.3400000000256</v>
          </cell>
          <cell r="AA154">
            <v>8333.3300000000163</v>
          </cell>
          <cell r="AB154">
            <v>8333.3300000000163</v>
          </cell>
          <cell r="AC154">
            <v>8333.3300000000163</v>
          </cell>
          <cell r="AD154">
            <v>8333.3300000000163</v>
          </cell>
          <cell r="AE154">
            <v>8333.3300000000163</v>
          </cell>
          <cell r="AF154">
            <v>8333.3400000000256</v>
          </cell>
          <cell r="AG154">
            <v>8333.3300000000163</v>
          </cell>
          <cell r="AH154">
            <v>8333.3300000000163</v>
          </cell>
          <cell r="AI154">
            <v>8333.3400000000256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J154">
            <v>0</v>
          </cell>
          <cell r="EK154">
            <v>8333.3299999999581</v>
          </cell>
          <cell r="EL154">
            <v>99999.970000000612</v>
          </cell>
          <cell r="EM154">
            <v>50000.000000000116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158333.30000000069</v>
          </cell>
        </row>
        <row r="155">
          <cell r="E155">
            <v>227587.8944085862</v>
          </cell>
          <cell r="F155">
            <v>484741.37257427862</v>
          </cell>
          <cell r="G155">
            <v>523068.34003857314</v>
          </cell>
          <cell r="H155">
            <v>501016.14447632746</v>
          </cell>
          <cell r="I155">
            <v>519252.89626336202</v>
          </cell>
          <cell r="J155">
            <v>502275.8732905378</v>
          </cell>
          <cell r="K155">
            <v>469999.79003797087</v>
          </cell>
          <cell r="L155">
            <v>403561.31265698647</v>
          </cell>
          <cell r="M155">
            <v>331982.239012481</v>
          </cell>
          <cell r="N155">
            <v>408804.91994089546</v>
          </cell>
          <cell r="O155">
            <v>451400.31376446981</v>
          </cell>
          <cell r="P155">
            <v>459412.27016568446</v>
          </cell>
          <cell r="Q155">
            <v>410657.8619753588</v>
          </cell>
          <cell r="R155">
            <v>370603.38847949321</v>
          </cell>
          <cell r="S155">
            <v>440376.20034256764</v>
          </cell>
          <cell r="T155">
            <v>435028.58438058215</v>
          </cell>
          <cell r="U155">
            <v>428584.98640447657</v>
          </cell>
          <cell r="V155">
            <v>434185.84356255113</v>
          </cell>
          <cell r="W155">
            <v>371110.9666240454</v>
          </cell>
          <cell r="X155">
            <v>302392.74692301993</v>
          </cell>
          <cell r="Y155">
            <v>364589.20248245436</v>
          </cell>
          <cell r="Z155">
            <v>340030.61113568878</v>
          </cell>
          <cell r="AA155">
            <v>366416.06596684339</v>
          </cell>
          <cell r="AB155">
            <v>408387.86441599781</v>
          </cell>
          <cell r="AC155">
            <v>339694.05048115214</v>
          </cell>
          <cell r="AD155">
            <v>332733.44949230546</v>
          </cell>
          <cell r="AE155">
            <v>386172.00701546104</v>
          </cell>
          <cell r="AF155">
            <v>345921.74900261505</v>
          </cell>
          <cell r="AG155">
            <v>399754.47512176895</v>
          </cell>
          <cell r="AH155">
            <v>341601.69739292399</v>
          </cell>
          <cell r="AI155">
            <v>264582.35432207829</v>
          </cell>
          <cell r="AK155">
            <v>332889.21072989941</v>
          </cell>
          <cell r="AL155">
            <v>328147.79626305384</v>
          </cell>
          <cell r="AM155">
            <v>323406.38179620937</v>
          </cell>
          <cell r="AN155">
            <v>31708.544579785797</v>
          </cell>
          <cell r="AO155">
            <v>30471.505080182156</v>
          </cell>
          <cell r="AP155">
            <v>29234.465580578442</v>
          </cell>
          <cell r="AQ155">
            <v>30652.445567838942</v>
          </cell>
          <cell r="AR155">
            <v>29415.406068235301</v>
          </cell>
          <cell r="AS155">
            <v>28178.366568631587</v>
          </cell>
          <cell r="AT155">
            <v>26941.32706902791</v>
          </cell>
          <cell r="AU155">
            <v>25704.287569424305</v>
          </cell>
          <cell r="AV155">
            <v>24467.248069820664</v>
          </cell>
          <cell r="AW155">
            <v>23230.20857021695</v>
          </cell>
          <cell r="AX155">
            <v>21993.169070613309</v>
          </cell>
          <cell r="AY155">
            <v>20756.129571009667</v>
          </cell>
          <cell r="AZ155">
            <v>19519.09007140599</v>
          </cell>
          <cell r="BA155">
            <v>18282.050571802385</v>
          </cell>
          <cell r="BB155">
            <v>17045.011072198708</v>
          </cell>
          <cell r="BC155">
            <v>52891.42787164636</v>
          </cell>
          <cell r="BD155">
            <v>51654.388372042718</v>
          </cell>
          <cell r="BE155">
            <v>50417.348872439004</v>
          </cell>
          <cell r="BF155">
            <v>49180.309372835363</v>
          </cell>
          <cell r="BG155">
            <v>47943.269873231759</v>
          </cell>
          <cell r="BH155">
            <v>46706.230373628117</v>
          </cell>
          <cell r="BI155">
            <v>45469.19087402444</v>
          </cell>
          <cell r="BJ155">
            <v>44232.151374420799</v>
          </cell>
          <cell r="BK155">
            <v>42995.111874817121</v>
          </cell>
          <cell r="BL155">
            <v>41758.072375213444</v>
          </cell>
          <cell r="BM155">
            <v>40521.032875609802</v>
          </cell>
          <cell r="BN155">
            <v>39283.993376006161</v>
          </cell>
          <cell r="BO155">
            <v>65680.226475324002</v>
          </cell>
          <cell r="BP155">
            <v>64443.186975720288</v>
          </cell>
          <cell r="BQ155">
            <v>63206.147476116646</v>
          </cell>
          <cell r="BR155">
            <v>61969.107976513042</v>
          </cell>
          <cell r="BS155">
            <v>60732.068476909328</v>
          </cell>
          <cell r="BT155">
            <v>59495.028977305614</v>
          </cell>
          <cell r="BU155">
            <v>58257.989477701973</v>
          </cell>
          <cell r="BV155">
            <v>57020.949978098331</v>
          </cell>
          <cell r="BW155">
            <v>55783.910478494618</v>
          </cell>
          <cell r="BX155">
            <v>54546.870978890904</v>
          </cell>
          <cell r="BY155">
            <v>53309.831479287299</v>
          </cell>
          <cell r="BZ155">
            <v>52072.791979683658</v>
          </cell>
          <cell r="CA155">
            <v>78469.025079001469</v>
          </cell>
          <cell r="CB155">
            <v>77231.985579397748</v>
          </cell>
          <cell r="CC155">
            <v>75994.94607979407</v>
          </cell>
          <cell r="CD155">
            <v>74757.906580190393</v>
          </cell>
          <cell r="CE155">
            <v>73520.867080586715</v>
          </cell>
          <cell r="CF155">
            <v>72283.827580983037</v>
          </cell>
          <cell r="CG155">
            <v>71046.78808137936</v>
          </cell>
          <cell r="CH155">
            <v>69809.748581775682</v>
          </cell>
          <cell r="CI155">
            <v>68572.709082172005</v>
          </cell>
          <cell r="CJ155">
            <v>67335.669582568327</v>
          </cell>
          <cell r="CK155">
            <v>66098.630082964693</v>
          </cell>
          <cell r="CL155">
            <v>64861.590583361009</v>
          </cell>
          <cell r="CM155">
            <v>91257.823682678849</v>
          </cell>
          <cell r="CN155">
            <v>90020.784183075171</v>
          </cell>
          <cell r="CO155">
            <v>88783.744683471494</v>
          </cell>
          <cell r="CP155">
            <v>87546.705183867816</v>
          </cell>
          <cell r="CQ155">
            <v>86309.665684264182</v>
          </cell>
          <cell r="CR155">
            <v>85072.626184660505</v>
          </cell>
          <cell r="CS155">
            <v>83835.586685056827</v>
          </cell>
          <cell r="CT155">
            <v>82598.54718545315</v>
          </cell>
          <cell r="CU155">
            <v>81361.507685849472</v>
          </cell>
          <cell r="CV155">
            <v>80124.468186245795</v>
          </cell>
          <cell r="CW155">
            <v>78887.428686642146</v>
          </cell>
          <cell r="CX155">
            <v>77650.389187038469</v>
          </cell>
          <cell r="CY155">
            <v>104046.62228635627</v>
          </cell>
          <cell r="CZ155">
            <v>102809.58278675259</v>
          </cell>
          <cell r="DA155">
            <v>101572.54328714892</v>
          </cell>
          <cell r="DB155">
            <v>100335.50378754521</v>
          </cell>
          <cell r="DC155">
            <v>99098.464287941562</v>
          </cell>
          <cell r="DD155">
            <v>97861.424788337885</v>
          </cell>
          <cell r="DE155">
            <v>96624.385288734178</v>
          </cell>
          <cell r="DF155">
            <v>95387.345789130501</v>
          </cell>
          <cell r="DG155">
            <v>94150.306289526823</v>
          </cell>
          <cell r="DH155">
            <v>92913.266789923146</v>
          </cell>
          <cell r="DI155">
            <v>91676.227290319497</v>
          </cell>
          <cell r="DJ155">
            <v>90439.18779071582</v>
          </cell>
          <cell r="DK155">
            <v>116835.42089003361</v>
          </cell>
          <cell r="DL155">
            <v>115598.38139042993</v>
          </cell>
          <cell r="DM155">
            <v>114361.34189082625</v>
          </cell>
          <cell r="DN155">
            <v>113124.30239122255</v>
          </cell>
          <cell r="DO155">
            <v>111887.2628916189</v>
          </cell>
          <cell r="DP155">
            <v>110650.22339201519</v>
          </cell>
          <cell r="DQ155">
            <v>109413.18389241154</v>
          </cell>
          <cell r="DR155">
            <v>108176.14439280787</v>
          </cell>
          <cell r="DS155">
            <v>106939.10489320419</v>
          </cell>
          <cell r="DT155">
            <v>105702.06539360051</v>
          </cell>
          <cell r="DU155">
            <v>104465.02589399688</v>
          </cell>
          <cell r="DV155">
            <v>103227.9863943932</v>
          </cell>
          <cell r="DW155">
            <v>-12167.393273920487</v>
          </cell>
          <cell r="DX155">
            <v>-12167.393273920487</v>
          </cell>
          <cell r="DY155">
            <v>-12167.393273920487</v>
          </cell>
          <cell r="DZ155">
            <v>-12167.393273920487</v>
          </cell>
          <cell r="EA155">
            <v>-12167.393273920487</v>
          </cell>
          <cell r="EB155">
            <v>-12167.393273920487</v>
          </cell>
          <cell r="EC155">
            <v>-12167.393273920487</v>
          </cell>
          <cell r="ED155">
            <v>-12167.393273920487</v>
          </cell>
          <cell r="EE155">
            <v>-12167.393273920487</v>
          </cell>
          <cell r="EF155">
            <v>-12167.393273920487</v>
          </cell>
          <cell r="EG155">
            <v>-12167.393273920487</v>
          </cell>
          <cell r="EH155">
            <v>-12167.393273920487</v>
          </cell>
          <cell r="EJ155">
            <v>227587.8944085862</v>
          </cell>
          <cell r="EK155">
            <v>5466173.3341969261</v>
          </cell>
          <cell r="EL155">
            <v>4601400.5111988718</v>
          </cell>
          <cell r="EM155">
            <v>3146623.6363768615</v>
          </cell>
          <cell r="EN155">
            <v>286184.73984022567</v>
          </cell>
          <cell r="EO155">
            <v>553052.52748591511</v>
          </cell>
          <cell r="EP155">
            <v>706518.11073004582</v>
          </cell>
          <cell r="EQ155">
            <v>859983.69397417456</v>
          </cell>
          <cell r="ER155">
            <v>1013449.2772183036</v>
          </cell>
          <cell r="ES155">
            <v>1166914.8604624325</v>
          </cell>
          <cell r="ET155">
            <v>1320380.4437065609</v>
          </cell>
          <cell r="EU155">
            <v>19348269.029598903</v>
          </cell>
        </row>
        <row r="156">
          <cell r="E156">
            <v>0</v>
          </cell>
          <cell r="F156">
            <v>60007645.833333254</v>
          </cell>
          <cell r="G156">
            <v>60007645.833333254</v>
          </cell>
          <cell r="H156">
            <v>60007645.833333254</v>
          </cell>
          <cell r="I156">
            <v>60007645.833333254</v>
          </cell>
          <cell r="J156">
            <v>60007645.833333373</v>
          </cell>
          <cell r="K156">
            <v>60007645.833333254</v>
          </cell>
          <cell r="L156">
            <v>60007645.833333373</v>
          </cell>
          <cell r="M156">
            <v>60007645.833333373</v>
          </cell>
          <cell r="N156">
            <v>60007645.833333373</v>
          </cell>
          <cell r="O156">
            <v>60007645.833333373</v>
          </cell>
          <cell r="P156">
            <v>60007645.833333373</v>
          </cell>
          <cell r="Q156">
            <v>60007645.833333373</v>
          </cell>
          <cell r="R156">
            <v>60007645.833333373</v>
          </cell>
          <cell r="S156">
            <v>60007645.833333373</v>
          </cell>
          <cell r="T156">
            <v>60007645.833333373</v>
          </cell>
          <cell r="U156">
            <v>60007645.833333373</v>
          </cell>
          <cell r="V156">
            <v>60007645.833333373</v>
          </cell>
          <cell r="W156">
            <v>60007645.833333373</v>
          </cell>
          <cell r="X156">
            <v>60007645.833333373</v>
          </cell>
          <cell r="Y156">
            <v>60007645.833333373</v>
          </cell>
          <cell r="Z156">
            <v>60007645.833333373</v>
          </cell>
          <cell r="AA156">
            <v>60007645.833333373</v>
          </cell>
          <cell r="AB156">
            <v>60007645.833333373</v>
          </cell>
          <cell r="AC156">
            <v>60007645.833333373</v>
          </cell>
          <cell r="AD156">
            <v>60007645.833333254</v>
          </cell>
          <cell r="AE156">
            <v>60007645.833333373</v>
          </cell>
          <cell r="AF156">
            <v>60007645.833333313</v>
          </cell>
          <cell r="AG156">
            <v>60007645.833333254</v>
          </cell>
          <cell r="AH156">
            <v>60007645.833333313</v>
          </cell>
          <cell r="AI156">
            <v>60007645.833333313</v>
          </cell>
          <cell r="AK156">
            <v>60007645.833333313</v>
          </cell>
          <cell r="AL156">
            <v>60007645.833333313</v>
          </cell>
          <cell r="AM156">
            <v>960122333.33333302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J156">
            <v>0</v>
          </cell>
          <cell r="EK156">
            <v>720091749.99999988</v>
          </cell>
          <cell r="EL156">
            <v>720091750.00000048</v>
          </cell>
          <cell r="EM156">
            <v>1440183499.9999995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2880367000</v>
          </cell>
        </row>
        <row r="157">
          <cell r="E157">
            <v>171528.87146041542</v>
          </cell>
          <cell r="F157">
            <v>257514.03110855445</v>
          </cell>
          <cell r="G157">
            <v>189512.97313663363</v>
          </cell>
          <cell r="H157">
            <v>203014.17049887031</v>
          </cell>
          <cell r="I157">
            <v>185591.85647951439</v>
          </cell>
          <cell r="J157">
            <v>175944.28061546758</v>
          </cell>
          <cell r="K157">
            <v>188812.01550359651</v>
          </cell>
          <cell r="L157">
            <v>252311.51987405121</v>
          </cell>
          <cell r="M157">
            <v>314860.66520618275</v>
          </cell>
          <cell r="N157">
            <v>175125.02035900578</v>
          </cell>
          <cell r="O157">
            <v>271146.46004068479</v>
          </cell>
          <cell r="P157">
            <v>151098.82094855979</v>
          </cell>
          <cell r="Q157">
            <v>325450.41262689233</v>
          </cell>
          <cell r="R157">
            <v>258997.95454820991</v>
          </cell>
          <cell r="S157">
            <v>149088.43666326255</v>
          </cell>
          <cell r="T157">
            <v>151289.13096388802</v>
          </cell>
          <cell r="U157">
            <v>156611.86829992756</v>
          </cell>
          <cell r="V157">
            <v>128484.01668292657</v>
          </cell>
          <cell r="W157">
            <v>167128.16088187322</v>
          </cell>
          <cell r="X157">
            <v>221901.27659362927</v>
          </cell>
          <cell r="Y157">
            <v>154936.54543504678</v>
          </cell>
          <cell r="Z157">
            <v>182731.05304942653</v>
          </cell>
          <cell r="AA157">
            <v>154722.60113969631</v>
          </cell>
          <cell r="AB157">
            <v>146118.2816759944</v>
          </cell>
          <cell r="AC157">
            <v>204260.3451640252</v>
          </cell>
          <cell r="AD157">
            <v>159137.741518097</v>
          </cell>
          <cell r="AE157">
            <v>145590.17488452233</v>
          </cell>
          <cell r="AF157">
            <v>166859.23223754205</v>
          </cell>
          <cell r="AG157">
            <v>130299.28788749501</v>
          </cell>
          <cell r="AH157">
            <v>157864.34999849088</v>
          </cell>
          <cell r="AI157">
            <v>189122.39215360582</v>
          </cell>
          <cell r="AK157">
            <v>163843.84502626583</v>
          </cell>
          <cell r="AL157">
            <v>163843.84502626583</v>
          </cell>
          <cell r="AM157">
            <v>163843.84502626397</v>
          </cell>
          <cell r="AN157">
            <v>163843.84502626583</v>
          </cell>
          <cell r="AO157">
            <v>163843.84502626397</v>
          </cell>
          <cell r="AP157">
            <v>163843.84502626583</v>
          </cell>
          <cell r="AQ157">
            <v>163843.84502626583</v>
          </cell>
          <cell r="AR157">
            <v>163843.84502626397</v>
          </cell>
          <cell r="AS157">
            <v>163843.84502626583</v>
          </cell>
          <cell r="AT157">
            <v>163843.84502626397</v>
          </cell>
          <cell r="AU157">
            <v>163843.84502626583</v>
          </cell>
          <cell r="AV157">
            <v>163843.84502626583</v>
          </cell>
          <cell r="AW157">
            <v>163843.84502626397</v>
          </cell>
          <cell r="AX157">
            <v>163843.84502626583</v>
          </cell>
          <cell r="AY157">
            <v>163843.84502626397</v>
          </cell>
          <cell r="AZ157">
            <v>163843.84502626583</v>
          </cell>
          <cell r="BA157">
            <v>163843.84502626583</v>
          </cell>
          <cell r="BB157">
            <v>163843.84502626397</v>
          </cell>
          <cell r="BC157">
            <v>163843.84502626583</v>
          </cell>
          <cell r="BD157">
            <v>163843.84502626397</v>
          </cell>
          <cell r="BE157">
            <v>163843.84502626583</v>
          </cell>
          <cell r="BF157">
            <v>163843.84502626583</v>
          </cell>
          <cell r="BG157">
            <v>163843.84502626397</v>
          </cell>
          <cell r="BH157">
            <v>163843.84502626583</v>
          </cell>
          <cell r="BI157">
            <v>163843.84502626397</v>
          </cell>
          <cell r="BJ157">
            <v>163843.84502626583</v>
          </cell>
          <cell r="BK157">
            <v>163843.84502626583</v>
          </cell>
          <cell r="BL157">
            <v>163843.84502626583</v>
          </cell>
          <cell r="BM157">
            <v>163843.84502626583</v>
          </cell>
          <cell r="BN157">
            <v>163843.84502626583</v>
          </cell>
          <cell r="BO157">
            <v>163843.84502626769</v>
          </cell>
          <cell r="BP157">
            <v>163843.84502626397</v>
          </cell>
          <cell r="BQ157">
            <v>163843.84502626583</v>
          </cell>
          <cell r="BR157">
            <v>163843.84502626583</v>
          </cell>
          <cell r="BS157">
            <v>163843.84502626769</v>
          </cell>
          <cell r="BT157">
            <v>163843.84502626397</v>
          </cell>
          <cell r="BU157">
            <v>163843.84502626583</v>
          </cell>
          <cell r="BV157">
            <v>163843.84502626583</v>
          </cell>
          <cell r="BW157">
            <v>163843.84502626769</v>
          </cell>
          <cell r="BX157">
            <v>163843.8450262649</v>
          </cell>
          <cell r="BY157">
            <v>163843.8450262649</v>
          </cell>
          <cell r="BZ157">
            <v>163843.84502626676</v>
          </cell>
          <cell r="CA157">
            <v>163843.84502626676</v>
          </cell>
          <cell r="CB157">
            <v>163843.84502626583</v>
          </cell>
          <cell r="CC157">
            <v>163843.84502626676</v>
          </cell>
          <cell r="CD157">
            <v>163843.84502626583</v>
          </cell>
          <cell r="CE157">
            <v>163843.84502626583</v>
          </cell>
          <cell r="CF157">
            <v>163843.84502626583</v>
          </cell>
          <cell r="CG157">
            <v>163843.84502626583</v>
          </cell>
          <cell r="CH157">
            <v>163843.84502626583</v>
          </cell>
          <cell r="CI157">
            <v>163843.84502626583</v>
          </cell>
          <cell r="CJ157">
            <v>163843.84502626583</v>
          </cell>
          <cell r="CK157">
            <v>163843.84502626583</v>
          </cell>
          <cell r="CL157">
            <v>163843.84502626583</v>
          </cell>
          <cell r="CM157">
            <v>163843.84502626676</v>
          </cell>
          <cell r="CN157">
            <v>163843.84502626583</v>
          </cell>
          <cell r="CO157">
            <v>163843.84502626583</v>
          </cell>
          <cell r="CP157">
            <v>163843.84502626583</v>
          </cell>
          <cell r="CQ157">
            <v>163843.84502626583</v>
          </cell>
          <cell r="CR157">
            <v>163843.84502626583</v>
          </cell>
          <cell r="CS157">
            <v>163843.84502626583</v>
          </cell>
          <cell r="CT157">
            <v>163843.84502626583</v>
          </cell>
          <cell r="CU157">
            <v>163843.84502626583</v>
          </cell>
          <cell r="CV157">
            <v>163843.84502626583</v>
          </cell>
          <cell r="CW157">
            <v>163843.8450262663</v>
          </cell>
          <cell r="CX157">
            <v>163843.84502626583</v>
          </cell>
          <cell r="CY157">
            <v>163843.84502626583</v>
          </cell>
          <cell r="CZ157">
            <v>163843.8450262663</v>
          </cell>
          <cell r="DA157">
            <v>163843.84502626583</v>
          </cell>
          <cell r="DB157">
            <v>163843.84502626583</v>
          </cell>
          <cell r="DC157">
            <v>163843.84502626583</v>
          </cell>
          <cell r="DD157">
            <v>163843.84502626583</v>
          </cell>
          <cell r="DE157">
            <v>163843.8450262663</v>
          </cell>
          <cell r="DF157">
            <v>163843.84502626583</v>
          </cell>
          <cell r="DG157">
            <v>163843.84502626583</v>
          </cell>
          <cell r="DH157">
            <v>163843.84502626583</v>
          </cell>
          <cell r="DI157">
            <v>163843.84502626583</v>
          </cell>
          <cell r="DJ157">
            <v>163843.84502626606</v>
          </cell>
          <cell r="DK157">
            <v>163843.84502626583</v>
          </cell>
          <cell r="DL157">
            <v>163843.84502626606</v>
          </cell>
          <cell r="DM157">
            <v>163843.84502626583</v>
          </cell>
          <cell r="DN157">
            <v>163843.84502626606</v>
          </cell>
          <cell r="DO157">
            <v>163843.84502626583</v>
          </cell>
          <cell r="DP157">
            <v>163843.84502626571</v>
          </cell>
          <cell r="DQ157">
            <v>163843.84502626583</v>
          </cell>
          <cell r="DR157">
            <v>163843.84502626583</v>
          </cell>
          <cell r="DS157">
            <v>163843.84502626577</v>
          </cell>
          <cell r="DT157">
            <v>163843.84502626583</v>
          </cell>
          <cell r="DU157">
            <v>163843.8450262658</v>
          </cell>
          <cell r="DV157">
            <v>163843.8450262658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J157">
            <v>171528.87146041542</v>
          </cell>
          <cell r="EK157">
            <v>2690382.2263980135</v>
          </cell>
          <cell r="EL157">
            <v>2076269.6710979063</v>
          </cell>
          <cell r="EM157">
            <v>1931936.2488373443</v>
          </cell>
          <cell r="EN157">
            <v>1966126.1403151806</v>
          </cell>
          <cell r="EO157">
            <v>1966126.1403151844</v>
          </cell>
          <cell r="EP157">
            <v>1966126.1403151909</v>
          </cell>
          <cell r="EQ157">
            <v>1966126.1403151918</v>
          </cell>
          <cell r="ER157">
            <v>1966126.1403151914</v>
          </cell>
          <cell r="ES157">
            <v>1966126.1403151911</v>
          </cell>
          <cell r="ET157">
            <v>1966126.1403151904</v>
          </cell>
          <cell r="EU157">
            <v>20633000</v>
          </cell>
        </row>
        <row r="158">
          <cell r="E158">
            <v>399116.76586900163</v>
          </cell>
          <cell r="F158">
            <v>60749901.237016082</v>
          </cell>
          <cell r="G158">
            <v>60720227.146508463</v>
          </cell>
          <cell r="H158">
            <v>60711676.148308448</v>
          </cell>
          <cell r="I158">
            <v>60712490.586076126</v>
          </cell>
          <cell r="J158">
            <v>60685865.987239376</v>
          </cell>
          <cell r="K158">
            <v>60666457.638874814</v>
          </cell>
          <cell r="L158">
            <v>60663518.665864408</v>
          </cell>
          <cell r="M158">
            <v>60654488.737552032</v>
          </cell>
          <cell r="N158">
            <v>60591575.773633271</v>
          </cell>
          <cell r="O158">
            <v>60730192.607138529</v>
          </cell>
          <cell r="P158">
            <v>60618156.924447611</v>
          </cell>
          <cell r="Q158">
            <v>60752087.437935621</v>
          </cell>
          <cell r="R158">
            <v>60645580.506361075</v>
          </cell>
          <cell r="S158">
            <v>60605443.8003392</v>
          </cell>
          <cell r="T158">
            <v>60602296.878677845</v>
          </cell>
          <cell r="U158">
            <v>60601176.018037781</v>
          </cell>
          <cell r="V158">
            <v>60578649.023578852</v>
          </cell>
          <cell r="W158">
            <v>60554218.290839285</v>
          </cell>
          <cell r="X158">
            <v>60540273.186850026</v>
          </cell>
          <cell r="Y158">
            <v>60535504.911250874</v>
          </cell>
          <cell r="Z158">
            <v>60538740.837518483</v>
          </cell>
          <cell r="AA158">
            <v>60537117.83043991</v>
          </cell>
          <cell r="AB158">
            <v>60570485.309425369</v>
          </cell>
          <cell r="AC158">
            <v>60559933.55897855</v>
          </cell>
          <cell r="AD158">
            <v>60507850.354343653</v>
          </cell>
          <cell r="AE158">
            <v>60547741.345233351</v>
          </cell>
          <cell r="AF158">
            <v>60528760.15457347</v>
          </cell>
          <cell r="AG158">
            <v>60546032.926342517</v>
          </cell>
          <cell r="AH158">
            <v>60515445.210724726</v>
          </cell>
          <cell r="AI158">
            <v>60469683.919808999</v>
          </cell>
          <cell r="AK158">
            <v>60504378.88908948</v>
          </cell>
          <cell r="AL158">
            <v>60499637.474622637</v>
          </cell>
          <cell r="AM158">
            <v>960609583.56015551</v>
          </cell>
          <cell r="AN158">
            <v>195552.38960605161</v>
          </cell>
          <cell r="AO158">
            <v>194315.35010644613</v>
          </cell>
          <cell r="AP158">
            <v>193078.31060684426</v>
          </cell>
          <cell r="AQ158">
            <v>194496.29059410476</v>
          </cell>
          <cell r="AR158">
            <v>193259.25109449925</v>
          </cell>
          <cell r="AS158">
            <v>192022.21159489741</v>
          </cell>
          <cell r="AT158">
            <v>190785.17209529187</v>
          </cell>
          <cell r="AU158">
            <v>189548.13259569014</v>
          </cell>
          <cell r="AV158">
            <v>188311.09309608649</v>
          </cell>
          <cell r="AW158">
            <v>187074.05359648092</v>
          </cell>
          <cell r="AX158">
            <v>185837.01409687914</v>
          </cell>
          <cell r="AY158">
            <v>184599.97459727363</v>
          </cell>
          <cell r="AZ158">
            <v>183362.93509767181</v>
          </cell>
          <cell r="BA158">
            <v>182125.89559806822</v>
          </cell>
          <cell r="BB158">
            <v>180888.85609846268</v>
          </cell>
          <cell r="BC158">
            <v>216735.27289791219</v>
          </cell>
          <cell r="BD158">
            <v>215498.23339830668</v>
          </cell>
          <cell r="BE158">
            <v>214261.19389870483</v>
          </cell>
          <cell r="BF158">
            <v>213024.15439910119</v>
          </cell>
          <cell r="BG158">
            <v>211787.11489949573</v>
          </cell>
          <cell r="BH158">
            <v>210550.07539989395</v>
          </cell>
          <cell r="BI158">
            <v>209313.03590028841</v>
          </cell>
          <cell r="BJ158">
            <v>208075.99640068662</v>
          </cell>
          <cell r="BK158">
            <v>206838.95690108294</v>
          </cell>
          <cell r="BL158">
            <v>205601.91740147927</v>
          </cell>
          <cell r="BM158">
            <v>204364.87790187565</v>
          </cell>
          <cell r="BN158">
            <v>203127.838402272</v>
          </cell>
          <cell r="BO158">
            <v>229524.07150159171</v>
          </cell>
          <cell r="BP158">
            <v>228287.03200198425</v>
          </cell>
          <cell r="BQ158">
            <v>227049.99250238249</v>
          </cell>
          <cell r="BR158">
            <v>225812.95300277887</v>
          </cell>
          <cell r="BS158">
            <v>224575.91350317703</v>
          </cell>
          <cell r="BT158">
            <v>223338.8740035696</v>
          </cell>
          <cell r="BU158">
            <v>222101.83450396781</v>
          </cell>
          <cell r="BV158">
            <v>220864.79500436416</v>
          </cell>
          <cell r="BW158">
            <v>219627.75550476232</v>
          </cell>
          <cell r="BX158">
            <v>218390.71600515582</v>
          </cell>
          <cell r="BY158">
            <v>217153.6765055522</v>
          </cell>
          <cell r="BZ158">
            <v>215916.63700595041</v>
          </cell>
          <cell r="CA158">
            <v>242312.87010526823</v>
          </cell>
          <cell r="CB158">
            <v>241075.83060566359</v>
          </cell>
          <cell r="CC158">
            <v>239838.79110606085</v>
          </cell>
          <cell r="CD158">
            <v>238601.75160645624</v>
          </cell>
          <cell r="CE158">
            <v>237364.71210685256</v>
          </cell>
          <cell r="CF158">
            <v>236127.67260724888</v>
          </cell>
          <cell r="CG158">
            <v>234890.6331076452</v>
          </cell>
          <cell r="CH158">
            <v>233653.59360804153</v>
          </cell>
          <cell r="CI158">
            <v>232416.55410843785</v>
          </cell>
          <cell r="CJ158">
            <v>231179.51460883417</v>
          </cell>
          <cell r="CK158">
            <v>229942.47510923052</v>
          </cell>
          <cell r="CL158">
            <v>228705.43560962685</v>
          </cell>
          <cell r="CM158">
            <v>255101.66870894562</v>
          </cell>
          <cell r="CN158">
            <v>253864.62920934102</v>
          </cell>
          <cell r="CO158">
            <v>252627.58970973734</v>
          </cell>
          <cell r="CP158">
            <v>251390.55021013366</v>
          </cell>
          <cell r="CQ158">
            <v>250153.51071053001</v>
          </cell>
          <cell r="CR158">
            <v>248916.47121092633</v>
          </cell>
          <cell r="CS158">
            <v>247679.43171132266</v>
          </cell>
          <cell r="CT158">
            <v>246442.39221171898</v>
          </cell>
          <cell r="CU158">
            <v>245205.3527121153</v>
          </cell>
          <cell r="CV158">
            <v>243968.31321251162</v>
          </cell>
          <cell r="CW158">
            <v>242731.27371290844</v>
          </cell>
          <cell r="CX158">
            <v>241494.2342133043</v>
          </cell>
          <cell r="CY158">
            <v>267890.46731262212</v>
          </cell>
          <cell r="CZ158">
            <v>266653.4278130189</v>
          </cell>
          <cell r="DA158">
            <v>265416.38831341476</v>
          </cell>
          <cell r="DB158">
            <v>264179.34881381103</v>
          </cell>
          <cell r="DC158">
            <v>262942.30931420741</v>
          </cell>
          <cell r="DD158">
            <v>261705.26981460373</v>
          </cell>
          <cell r="DE158">
            <v>260468.23031500046</v>
          </cell>
          <cell r="DF158">
            <v>259231.19081539632</v>
          </cell>
          <cell r="DG158">
            <v>257994.15131579264</v>
          </cell>
          <cell r="DH158">
            <v>256757.11181618896</v>
          </cell>
          <cell r="DI158">
            <v>255520.07231658534</v>
          </cell>
          <cell r="DJ158">
            <v>254283.0328169819</v>
          </cell>
          <cell r="DK158">
            <v>280679.26591629942</v>
          </cell>
          <cell r="DL158">
            <v>279442.22641669598</v>
          </cell>
          <cell r="DM158">
            <v>278205.18691709207</v>
          </cell>
          <cell r="DN158">
            <v>276968.14741748862</v>
          </cell>
          <cell r="DO158">
            <v>275731.10791788471</v>
          </cell>
          <cell r="DP158">
            <v>274494.06841828092</v>
          </cell>
          <cell r="DQ158">
            <v>273257.02891867736</v>
          </cell>
          <cell r="DR158">
            <v>272019.98941907368</v>
          </cell>
          <cell r="DS158">
            <v>270782.94991946995</v>
          </cell>
          <cell r="DT158">
            <v>269545.91041986633</v>
          </cell>
          <cell r="DU158">
            <v>268308.87092026265</v>
          </cell>
          <cell r="DV158">
            <v>267071.83142065897</v>
          </cell>
          <cell r="DW158">
            <v>-12167.393273920487</v>
          </cell>
          <cell r="DX158">
            <v>-12167.393273920487</v>
          </cell>
          <cell r="DY158">
            <v>-12167.393273920487</v>
          </cell>
          <cell r="DZ158">
            <v>-12167.393273920487</v>
          </cell>
          <cell r="EA158">
            <v>-12167.393273920487</v>
          </cell>
          <cell r="EB158">
            <v>-12167.393273920487</v>
          </cell>
          <cell r="EC158">
            <v>-12167.393273920487</v>
          </cell>
          <cell r="ED158">
            <v>-12167.393273920487</v>
          </cell>
          <cell r="EE158">
            <v>-12167.393273920487</v>
          </cell>
          <cell r="EF158">
            <v>-12167.393273920487</v>
          </cell>
          <cell r="EG158">
            <v>-12167.393273920487</v>
          </cell>
          <cell r="EH158">
            <v>-12167.393273920487</v>
          </cell>
          <cell r="EJ158">
            <v>399116.76586900163</v>
          </cell>
          <cell r="EK158">
            <v>728256638.89059484</v>
          </cell>
          <cell r="EL158">
            <v>726869420.15229726</v>
          </cell>
          <cell r="EM158">
            <v>1445312059.8852136</v>
          </cell>
          <cell r="EN158">
            <v>2252310.8801554064</v>
          </cell>
          <cell r="EO158">
            <v>2519178.6678010994</v>
          </cell>
          <cell r="EP158">
            <v>2672644.2510452368</v>
          </cell>
          <cell r="EQ158">
            <v>2826109.8342893664</v>
          </cell>
          <cell r="ER158">
            <v>2979575.417533495</v>
          </cell>
          <cell r="ES158">
            <v>3133041.0007776236</v>
          </cell>
          <cell r="ET158">
            <v>3286506.5840217513</v>
          </cell>
          <cell r="EU158">
            <v>2920506602.3295989</v>
          </cell>
        </row>
        <row r="160">
          <cell r="E160">
            <v>11643108.153676774</v>
          </cell>
          <cell r="F160">
            <v>15478628.842029259</v>
          </cell>
          <cell r="G160">
            <v>15125334.419170834</v>
          </cell>
          <cell r="H160">
            <v>15146653.918617539</v>
          </cell>
          <cell r="I160">
            <v>15059733.529652655</v>
          </cell>
          <cell r="J160">
            <v>15086121.575898901</v>
          </cell>
          <cell r="K160">
            <v>14150999.821005672</v>
          </cell>
          <cell r="L160">
            <v>14795283.79630059</v>
          </cell>
          <cell r="M160">
            <v>14840122.605377316</v>
          </cell>
          <cell r="N160">
            <v>14634899.253050461</v>
          </cell>
          <cell r="O160">
            <v>14055912.96216245</v>
          </cell>
          <cell r="P160">
            <v>13719796.564760923</v>
          </cell>
          <cell r="Q160">
            <v>13723021.125328392</v>
          </cell>
          <cell r="R160">
            <v>13446250.261605702</v>
          </cell>
          <cell r="S160">
            <v>13388331.55219727</v>
          </cell>
          <cell r="T160">
            <v>12979901.410565734</v>
          </cell>
          <cell r="U160">
            <v>13232148.227835044</v>
          </cell>
          <cell r="V160">
            <v>13230981.912465021</v>
          </cell>
          <cell r="W160">
            <v>13196589.755002126</v>
          </cell>
          <cell r="X160">
            <v>12323032.966422528</v>
          </cell>
          <cell r="Y160">
            <v>12449541.747371644</v>
          </cell>
          <cell r="Z160">
            <v>12427282.135530487</v>
          </cell>
          <cell r="AA160">
            <v>13105493.40093933</v>
          </cell>
          <cell r="AB160">
            <v>12952664.435901552</v>
          </cell>
          <cell r="AC160">
            <v>12979222.146097623</v>
          </cell>
          <cell r="AD160">
            <v>12643703.631639287</v>
          </cell>
          <cell r="AE160">
            <v>12585675.785868555</v>
          </cell>
          <cell r="AF160">
            <v>12583722.447701409</v>
          </cell>
          <cell r="AG160">
            <v>12186796.77113539</v>
          </cell>
          <cell r="AH160">
            <v>12240354.666585788</v>
          </cell>
          <cell r="AI160">
            <v>12256466.43439889</v>
          </cell>
          <cell r="AK160">
            <v>11342931.48761937</v>
          </cell>
          <cell r="AL160">
            <v>11220799.391481012</v>
          </cell>
          <cell r="AM160">
            <v>11098667.295342803</v>
          </cell>
          <cell r="AN160">
            <v>10425775.050735006</v>
          </cell>
          <cell r="AO160">
            <v>10304725.594892681</v>
          </cell>
          <cell r="AP160">
            <v>10183676.139050346</v>
          </cell>
          <cell r="AQ160">
            <v>10062626.683208024</v>
          </cell>
          <cell r="AR160">
            <v>9941577.2273656968</v>
          </cell>
          <cell r="AS160">
            <v>9820527.771523362</v>
          </cell>
          <cell r="AT160">
            <v>9699478.3156811595</v>
          </cell>
          <cell r="AU160">
            <v>9578428.8598387036</v>
          </cell>
          <cell r="AV160">
            <v>9457379.40399638</v>
          </cell>
          <cell r="AW160">
            <v>9336329.9481540509</v>
          </cell>
          <cell r="AX160">
            <v>9215280.4923117235</v>
          </cell>
          <cell r="AY160">
            <v>9094231.0364693981</v>
          </cell>
          <cell r="AZ160">
            <v>8973181.5806270652</v>
          </cell>
          <cell r="BA160">
            <v>8852132.1247847416</v>
          </cell>
          <cell r="BB160">
            <v>8731082.6689424198</v>
          </cell>
          <cell r="BC160">
            <v>8610033.2131000869</v>
          </cell>
          <cell r="BD160">
            <v>8488983.7572577633</v>
          </cell>
          <cell r="BE160">
            <v>8367934.3014155487</v>
          </cell>
          <cell r="BF160">
            <v>8246884.845573104</v>
          </cell>
          <cell r="BG160">
            <v>8125835.3897307776</v>
          </cell>
          <cell r="BH160">
            <v>8004785.9338884503</v>
          </cell>
          <cell r="BI160">
            <v>7883736.4780461257</v>
          </cell>
          <cell r="BJ160">
            <v>7762687.0222037965</v>
          </cell>
          <cell r="BK160">
            <v>7641637.566361472</v>
          </cell>
          <cell r="BL160">
            <v>7520588.1105191372</v>
          </cell>
          <cell r="BM160">
            <v>7399538.6546768108</v>
          </cell>
          <cell r="BN160">
            <v>7278489.1988344816</v>
          </cell>
          <cell r="BO160">
            <v>7157439.7429921497</v>
          </cell>
          <cell r="BP160">
            <v>7036390.2871498251</v>
          </cell>
          <cell r="BQ160">
            <v>6915340.8313074969</v>
          </cell>
          <cell r="BR160">
            <v>6794291.3754650522</v>
          </cell>
          <cell r="BS160">
            <v>6673241.9196227156</v>
          </cell>
          <cell r="BT160">
            <v>6552192.4637805028</v>
          </cell>
          <cell r="BU160">
            <v>6431143.0079381736</v>
          </cell>
          <cell r="BV160">
            <v>6310093.5520957317</v>
          </cell>
          <cell r="BW160">
            <v>6189044.0962533969</v>
          </cell>
          <cell r="BX160">
            <v>6067994.6404111814</v>
          </cell>
          <cell r="BY160">
            <v>5946945.1845688596</v>
          </cell>
          <cell r="BZ160">
            <v>5825895.7287264122</v>
          </cell>
          <cell r="CA160">
            <v>5704846.2728840746</v>
          </cell>
          <cell r="CB160">
            <v>5583796.8170418628</v>
          </cell>
          <cell r="CC160">
            <v>5462747.3611995326</v>
          </cell>
          <cell r="CD160">
            <v>5341697.905357142</v>
          </cell>
          <cell r="CE160">
            <v>5220648.4495148109</v>
          </cell>
          <cell r="CF160">
            <v>5099598.9936724789</v>
          </cell>
          <cell r="CG160">
            <v>4978549.5378301498</v>
          </cell>
          <cell r="CH160">
            <v>4857500.0819878196</v>
          </cell>
          <cell r="CI160">
            <v>4736450.6261455463</v>
          </cell>
          <cell r="CJ160">
            <v>4615401.1703031603</v>
          </cell>
          <cell r="CK160">
            <v>4494351.7144608311</v>
          </cell>
          <cell r="CL160">
            <v>4373302.2586184973</v>
          </cell>
          <cell r="CM160">
            <v>4252252.8027761681</v>
          </cell>
          <cell r="CN160">
            <v>4131203.3469339036</v>
          </cell>
          <cell r="CO160">
            <v>4010153.8910915088</v>
          </cell>
          <cell r="CP160">
            <v>3889104.4352491773</v>
          </cell>
          <cell r="CQ160">
            <v>3768054.9794068504</v>
          </cell>
          <cell r="CR160">
            <v>3647005.5235645217</v>
          </cell>
          <cell r="CS160">
            <v>3525956.0677222507</v>
          </cell>
          <cell r="CT160">
            <v>3404906.6118798596</v>
          </cell>
          <cell r="CU160">
            <v>3283857.1560375281</v>
          </cell>
          <cell r="CV160">
            <v>3162807.7001952003</v>
          </cell>
          <cell r="CW160">
            <v>3041758.2443528711</v>
          </cell>
          <cell r="CX160">
            <v>2920708.7885105391</v>
          </cell>
          <cell r="CY160">
            <v>2799659.3326682122</v>
          </cell>
          <cell r="CZ160">
            <v>2678609.876825911</v>
          </cell>
          <cell r="DA160">
            <v>2557560.4209835464</v>
          </cell>
          <cell r="DB160">
            <v>2436510.9651412158</v>
          </cell>
          <cell r="DC160">
            <v>2315461.5092989178</v>
          </cell>
          <cell r="DD160">
            <v>2194412.0534565588</v>
          </cell>
          <cell r="DE160">
            <v>2073362.5976142527</v>
          </cell>
          <cell r="DF160">
            <v>1952313.1417718942</v>
          </cell>
          <cell r="DG160">
            <v>1831263.6859295617</v>
          </cell>
          <cell r="DH160">
            <v>1710214.2300872591</v>
          </cell>
          <cell r="DI160">
            <v>1589164.7742449057</v>
          </cell>
          <cell r="DJ160">
            <v>1468115.3184026033</v>
          </cell>
          <cell r="DK160">
            <v>1347065.8625602694</v>
          </cell>
          <cell r="DL160">
            <v>1226016.4067179239</v>
          </cell>
          <cell r="DM160">
            <v>1104966.9508756041</v>
          </cell>
          <cell r="DN160">
            <v>983917.49503327336</v>
          </cell>
          <cell r="DO160">
            <v>862868.03919094673</v>
          </cell>
          <cell r="DP160">
            <v>741818.58334861044</v>
          </cell>
          <cell r="DQ160">
            <v>620769.12750629068</v>
          </cell>
          <cell r="DR160">
            <v>499719.67166394892</v>
          </cell>
          <cell r="DS160">
            <v>378670.21582162037</v>
          </cell>
          <cell r="DT160">
            <v>257620.75997928937</v>
          </cell>
          <cell r="DU160">
            <v>136571.3041369663</v>
          </cell>
          <cell r="DV160">
            <v>15521.848294635536</v>
          </cell>
          <cell r="DW160">
            <v>1.3642420526593924E-9</v>
          </cell>
          <cell r="DX160">
            <v>-3.2741809263825417E-11</v>
          </cell>
          <cell r="DY160">
            <v>-3.2741809263825417E-11</v>
          </cell>
          <cell r="DZ160">
            <v>-3.2741809263825417E-11</v>
          </cell>
          <cell r="EA160">
            <v>-3.2741809263825417E-11</v>
          </cell>
          <cell r="EB160">
            <v>-3.2741809263825417E-11</v>
          </cell>
          <cell r="EC160">
            <v>-3.2741809263825417E-11</v>
          </cell>
          <cell r="ED160">
            <v>-3.2741809263825417E-11</v>
          </cell>
          <cell r="EE160">
            <v>-3.2741809263825417E-11</v>
          </cell>
          <cell r="EF160">
            <v>-3.2741809263825417E-11</v>
          </cell>
          <cell r="EG160">
            <v>-3.2741809263825417E-11</v>
          </cell>
          <cell r="EH160">
            <v>-3.2741809263825417E-11</v>
          </cell>
          <cell r="EJ160">
            <v>11643108.153676774</v>
          </cell>
          <cell r="EK160">
            <v>175816508.41335487</v>
          </cell>
          <cell r="EL160">
            <v>155711439.9519341</v>
          </cell>
          <cell r="EM160">
            <v>139073294.69645047</v>
          </cell>
          <cell r="EN160">
            <v>112762256.11290278</v>
          </cell>
          <cell r="EO160">
            <v>95331134.471607551</v>
          </cell>
          <cell r="EP160">
            <v>77900012.830311492</v>
          </cell>
          <cell r="EQ160">
            <v>60468891.189015843</v>
          </cell>
          <cell r="ER160">
            <v>43037769.547720425</v>
          </cell>
          <cell r="ES160">
            <v>25606647.906424873</v>
          </cell>
          <cell r="ET160">
            <v>8175526.265129406</v>
          </cell>
          <cell r="EU160">
            <v>905526589.53852892</v>
          </cell>
        </row>
        <row r="161">
          <cell r="E161">
            <v>11652930.84</v>
          </cell>
          <cell r="F161">
            <v>15199526.75</v>
          </cell>
          <cell r="G161">
            <v>15199974.640000001</v>
          </cell>
          <cell r="H161">
            <v>15185330.639999999</v>
          </cell>
          <cell r="I161">
            <v>15108965.280000001</v>
          </cell>
          <cell r="J161">
            <v>15109696.380000001</v>
          </cell>
          <cell r="K161">
            <v>15043702.99</v>
          </cell>
          <cell r="L161">
            <v>14706683.98</v>
          </cell>
          <cell r="M161">
            <v>14707396.309999999</v>
          </cell>
          <cell r="N161">
            <v>14631582.459999999</v>
          </cell>
          <cell r="O161">
            <v>14249283.229999999</v>
          </cell>
          <cell r="P161">
            <v>14250294.029999999</v>
          </cell>
          <cell r="Q161">
            <v>14219678.51</v>
          </cell>
          <cell r="R161">
            <v>13766752.74</v>
          </cell>
          <cell r="S161">
            <v>13767591.459999999</v>
          </cell>
          <cell r="T161">
            <v>13698104.380000001</v>
          </cell>
          <cell r="U161">
            <v>13343134.029999999</v>
          </cell>
          <cell r="V161">
            <v>13343964.01</v>
          </cell>
          <cell r="W161">
            <v>13292062.949999999</v>
          </cell>
          <cell r="X161">
            <v>13029869.52</v>
          </cell>
          <cell r="Y161">
            <v>13032721.25</v>
          </cell>
          <cell r="Z161">
            <v>13000126.130000001</v>
          </cell>
          <cell r="AA161">
            <v>12654184.539999999</v>
          </cell>
          <cell r="AB161">
            <v>12654184.539999999</v>
          </cell>
          <cell r="AC161">
            <v>12616640.25</v>
          </cell>
          <cell r="AD161">
            <v>12278741.67</v>
          </cell>
          <cell r="AE161">
            <v>12278741.67</v>
          </cell>
          <cell r="AF161">
            <v>12241129.99</v>
          </cell>
          <cell r="AG161">
            <v>11902624.83</v>
          </cell>
          <cell r="AH161">
            <v>11902624.83</v>
          </cell>
          <cell r="AI161">
            <v>11846306.789999999</v>
          </cell>
          <cell r="AK161">
            <v>11005662.171508107</v>
          </cell>
          <cell r="AL161">
            <v>10883377.036269128</v>
          </cell>
          <cell r="AM161">
            <v>10761091.901030149</v>
          </cell>
          <cell r="AN161">
            <v>10638806.765791172</v>
          </cell>
          <cell r="AO161">
            <v>10516521.630552193</v>
          </cell>
          <cell r="AP161">
            <v>10394236.495313214</v>
          </cell>
          <cell r="AQ161">
            <v>10271951.360074235</v>
          </cell>
          <cell r="AR161">
            <v>10149666.224835256</v>
          </cell>
          <cell r="AS161">
            <v>10027381.089596279</v>
          </cell>
          <cell r="AT161">
            <v>9905095.9543573</v>
          </cell>
          <cell r="AU161">
            <v>9782810.8191183228</v>
          </cell>
          <cell r="AV161">
            <v>9660525.6838793438</v>
          </cell>
          <cell r="AW161">
            <v>9538240.5486403648</v>
          </cell>
          <cell r="AX161">
            <v>9415955.4134013858</v>
          </cell>
          <cell r="AY161">
            <v>9293670.2781624068</v>
          </cell>
          <cell r="AZ161">
            <v>9171385.1429234296</v>
          </cell>
          <cell r="BA161">
            <v>9049100.0076844506</v>
          </cell>
          <cell r="BB161">
            <v>8926814.8724454716</v>
          </cell>
          <cell r="BC161">
            <v>8804529.7372064944</v>
          </cell>
          <cell r="BD161">
            <v>8682244.6019675154</v>
          </cell>
          <cell r="BE161">
            <v>8559959.4667285364</v>
          </cell>
          <cell r="BF161">
            <v>8437674.3314895574</v>
          </cell>
          <cell r="BG161">
            <v>8315389.1962505793</v>
          </cell>
          <cell r="BH161">
            <v>8193104.0610116012</v>
          </cell>
          <cell r="BI161">
            <v>8070818.9257726222</v>
          </cell>
          <cell r="BJ161">
            <v>7948533.7905336441</v>
          </cell>
          <cell r="BK161">
            <v>7826248.6552946651</v>
          </cell>
          <cell r="BL161">
            <v>7703963.5200556852</v>
          </cell>
          <cell r="BM161">
            <v>7581678.3848167071</v>
          </cell>
          <cell r="BN161">
            <v>7459393.2495777281</v>
          </cell>
          <cell r="BO161">
            <v>7337108.1143387491</v>
          </cell>
          <cell r="BP161">
            <v>7214822.9790997691</v>
          </cell>
          <cell r="BQ161">
            <v>7092537.8438607901</v>
          </cell>
          <cell r="BR161">
            <v>6970252.7086218121</v>
          </cell>
          <cell r="BS161">
            <v>6847967.5733828321</v>
          </cell>
          <cell r="BT161">
            <v>6725682.4381438531</v>
          </cell>
          <cell r="BU161">
            <v>6603397.3029048741</v>
          </cell>
          <cell r="BV161">
            <v>6481112.1676658951</v>
          </cell>
          <cell r="BW161">
            <v>6358827.0324269161</v>
          </cell>
          <cell r="BX161">
            <v>6236541.8971879361</v>
          </cell>
          <cell r="BY161">
            <v>6114256.761948958</v>
          </cell>
          <cell r="BZ161">
            <v>5991971.626709979</v>
          </cell>
          <cell r="CA161">
            <v>5869686.4914709991</v>
          </cell>
          <cell r="CB161">
            <v>5747401.3562320201</v>
          </cell>
          <cell r="CC161">
            <v>5625116.2209930411</v>
          </cell>
          <cell r="CD161">
            <v>5502831.0857540611</v>
          </cell>
          <cell r="CE161">
            <v>5380545.9505150821</v>
          </cell>
          <cell r="CF161">
            <v>5258260.8152761022</v>
          </cell>
          <cell r="CG161">
            <v>5135975.6800371232</v>
          </cell>
          <cell r="CH161">
            <v>5013690.5447981441</v>
          </cell>
          <cell r="CI161">
            <v>4891405.4095591651</v>
          </cell>
          <cell r="CJ161">
            <v>4769120.2743201861</v>
          </cell>
          <cell r="CK161">
            <v>4646835.1390812071</v>
          </cell>
          <cell r="CL161">
            <v>4524550.0038422281</v>
          </cell>
          <cell r="CM161">
            <v>4402264.8686032491</v>
          </cell>
          <cell r="CN161">
            <v>4279979.7333642701</v>
          </cell>
          <cell r="CO161">
            <v>4157694.5981252901</v>
          </cell>
          <cell r="CP161">
            <v>4035409.4628863111</v>
          </cell>
          <cell r="CQ161">
            <v>3913124.3276473321</v>
          </cell>
          <cell r="CR161">
            <v>3790839.1924083531</v>
          </cell>
          <cell r="CS161">
            <v>3668554.0571693741</v>
          </cell>
          <cell r="CT161">
            <v>3546268.9219303946</v>
          </cell>
          <cell r="CU161">
            <v>3423983.7866914156</v>
          </cell>
          <cell r="CV161">
            <v>3301698.6514524366</v>
          </cell>
          <cell r="CW161">
            <v>3179413.5162134576</v>
          </cell>
          <cell r="CX161">
            <v>3057128.3809744776</v>
          </cell>
          <cell r="CY161">
            <v>2934843.2457354986</v>
          </cell>
          <cell r="CZ161">
            <v>2812558.1104965196</v>
          </cell>
          <cell r="DA161">
            <v>2690272.9752575406</v>
          </cell>
          <cell r="DB161">
            <v>2567987.8400185616</v>
          </cell>
          <cell r="DC161">
            <v>2445702.7047795826</v>
          </cell>
          <cell r="DD161">
            <v>2323417.5695406031</v>
          </cell>
          <cell r="DE161">
            <v>2201132.4343016241</v>
          </cell>
          <cell r="DF161">
            <v>2078847.2990626448</v>
          </cell>
          <cell r="DG161">
            <v>1956562.1638236658</v>
          </cell>
          <cell r="DH161">
            <v>1834277.0285846868</v>
          </cell>
          <cell r="DI161">
            <v>1711991.8933457073</v>
          </cell>
          <cell r="DJ161">
            <v>1589706.7581067283</v>
          </cell>
          <cell r="DK161">
            <v>1467421.6228677491</v>
          </cell>
          <cell r="DL161">
            <v>1345136.4876287701</v>
          </cell>
          <cell r="DM161">
            <v>1222851.3523897908</v>
          </cell>
          <cell r="DN161">
            <v>1100566.2171508118</v>
          </cell>
          <cell r="DO161">
            <v>978281.08191183256</v>
          </cell>
          <cell r="DP161">
            <v>855995.94667285343</v>
          </cell>
          <cell r="DQ161">
            <v>733710.81143387442</v>
          </cell>
          <cell r="DR161">
            <v>611425.67619489541</v>
          </cell>
          <cell r="DS161">
            <v>489140.54095591628</v>
          </cell>
          <cell r="DT161">
            <v>366855.40571693721</v>
          </cell>
          <cell r="DU161">
            <v>244570.27047795814</v>
          </cell>
          <cell r="DV161">
            <v>122285.13523897907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J161">
            <v>11652930.84</v>
          </cell>
          <cell r="EK161">
            <v>177550467.34999999</v>
          </cell>
          <cell r="EL161">
            <v>158030330.88</v>
          </cell>
          <cell r="EM161">
            <v>126255629.28515075</v>
          </cell>
          <cell r="EN161">
            <v>116660019.01798598</v>
          </cell>
          <cell r="EO161">
            <v>99050959.543573081</v>
          </cell>
          <cell r="EP161">
            <v>81441900.069160104</v>
          </cell>
          <cell r="EQ161">
            <v>63832840.594747119</v>
          </cell>
          <cell r="ER161">
            <v>46223781.120334104</v>
          </cell>
          <cell r="ES161">
            <v>28614721.645921104</v>
          </cell>
          <cell r="ET161">
            <v>11005662.171508117</v>
          </cell>
          <cell r="EU161">
            <v>920319242.5183804</v>
          </cell>
        </row>
        <row r="162">
          <cell r="E162">
            <v>-9822.6863232254982</v>
          </cell>
          <cell r="F162">
            <v>279102.09202925861</v>
          </cell>
          <cell r="G162">
            <v>-74640.220829166472</v>
          </cell>
          <cell r="H162">
            <v>-38676.721382459626</v>
          </cell>
          <cell r="I162">
            <v>-49231.750347346067</v>
          </cell>
          <cell r="J162">
            <v>-23574.804101100191</v>
          </cell>
          <cell r="K162">
            <v>-892703.16899432801</v>
          </cell>
          <cell r="L162">
            <v>88599.816300589591</v>
          </cell>
          <cell r="M162">
            <v>132726.29537731782</v>
          </cell>
          <cell r="N162">
            <v>3316.7930504623801</v>
          </cell>
          <cell r="O162">
            <v>-193370.26783754863</v>
          </cell>
          <cell r="P162">
            <v>-530497.46523907594</v>
          </cell>
          <cell r="Q162">
            <v>-496657.38467160799</v>
          </cell>
          <cell r="R162">
            <v>-320502.47839429788</v>
          </cell>
          <cell r="S162">
            <v>-379259.90780272894</v>
          </cell>
          <cell r="T162">
            <v>-718202.96943426691</v>
          </cell>
          <cell r="U162">
            <v>-110985.80216495506</v>
          </cell>
          <cell r="V162">
            <v>-112982.09753497876</v>
          </cell>
          <cell r="W162">
            <v>-95473.194997873157</v>
          </cell>
          <cell r="X162">
            <v>-706836.55357747152</v>
          </cell>
          <cell r="Y162">
            <v>-583179.50262835622</v>
          </cell>
          <cell r="Z162">
            <v>-572843.99446951412</v>
          </cell>
          <cell r="AA162">
            <v>451308.86093933135</v>
          </cell>
          <cell r="AB162">
            <v>298479.89590155333</v>
          </cell>
          <cell r="AC162">
            <v>362581.89609762281</v>
          </cell>
          <cell r="AD162">
            <v>364961.96163928695</v>
          </cell>
          <cell r="AE162">
            <v>306934.11586855538</v>
          </cell>
          <cell r="AF162">
            <v>342592.45770140924</v>
          </cell>
          <cell r="AG162">
            <v>284171.94113538973</v>
          </cell>
          <cell r="AH162">
            <v>337729.83658578806</v>
          </cell>
          <cell r="AI162">
            <v>410159.64439889044</v>
          </cell>
          <cell r="AK162">
            <v>337269.31611126289</v>
          </cell>
          <cell r="AL162">
            <v>337422.35521188378</v>
          </cell>
          <cell r="AM162">
            <v>337575.39431265369</v>
          </cell>
          <cell r="AN162">
            <v>-213031.71505616605</v>
          </cell>
          <cell r="AO162">
            <v>-211796.0356595125</v>
          </cell>
          <cell r="AP162">
            <v>-210560.35626286827</v>
          </cell>
          <cell r="AQ162">
            <v>-209324.676866211</v>
          </cell>
          <cell r="AR162">
            <v>-208088.99746955931</v>
          </cell>
          <cell r="AS162">
            <v>-206853.31807291694</v>
          </cell>
          <cell r="AT162">
            <v>-205617.63867614046</v>
          </cell>
          <cell r="AU162">
            <v>-204381.95927961916</v>
          </cell>
          <cell r="AV162">
            <v>-203146.27988296375</v>
          </cell>
          <cell r="AW162">
            <v>-201910.60048631392</v>
          </cell>
          <cell r="AX162">
            <v>-200674.92108966224</v>
          </cell>
          <cell r="AY162">
            <v>-199439.24169300869</v>
          </cell>
          <cell r="AZ162">
            <v>-198203.56229636446</v>
          </cell>
          <cell r="BA162">
            <v>-196967.88289970905</v>
          </cell>
          <cell r="BB162">
            <v>-195732.20350305177</v>
          </cell>
          <cell r="BC162">
            <v>-194496.52410640754</v>
          </cell>
          <cell r="BD162">
            <v>-193260.84470975213</v>
          </cell>
          <cell r="BE162">
            <v>-192025.16531298775</v>
          </cell>
          <cell r="BF162">
            <v>-190789.48591645341</v>
          </cell>
          <cell r="BG162">
            <v>-189553.80651980173</v>
          </cell>
          <cell r="BH162">
            <v>-188318.12712315097</v>
          </cell>
          <cell r="BI162">
            <v>-187082.4477264965</v>
          </cell>
          <cell r="BJ162">
            <v>-185846.7683298476</v>
          </cell>
          <cell r="BK162">
            <v>-184611.08893319312</v>
          </cell>
          <cell r="BL162">
            <v>-183375.40953654796</v>
          </cell>
          <cell r="BM162">
            <v>-182139.73013989627</v>
          </cell>
          <cell r="BN162">
            <v>-180904.05074324645</v>
          </cell>
          <cell r="BO162">
            <v>-179668.37134659942</v>
          </cell>
          <cell r="BP162">
            <v>-178432.69194994401</v>
          </cell>
          <cell r="BQ162">
            <v>-177197.01255329326</v>
          </cell>
          <cell r="BR162">
            <v>-175961.33315675985</v>
          </cell>
          <cell r="BS162">
            <v>-174725.65376011655</v>
          </cell>
          <cell r="BT162">
            <v>-173489.97436335031</v>
          </cell>
          <cell r="BU162">
            <v>-172254.29496670049</v>
          </cell>
          <cell r="BV162">
            <v>-171018.61557016335</v>
          </cell>
          <cell r="BW162">
            <v>-169782.93617351912</v>
          </cell>
          <cell r="BX162">
            <v>-168547.25677675474</v>
          </cell>
          <cell r="BY162">
            <v>-167311.5773800984</v>
          </cell>
          <cell r="BZ162">
            <v>-166075.89798356686</v>
          </cell>
          <cell r="CA162">
            <v>-164840.21858692449</v>
          </cell>
          <cell r="CB162">
            <v>-163604.53919015732</v>
          </cell>
          <cell r="CC162">
            <v>-162368.85979350843</v>
          </cell>
          <cell r="CD162">
            <v>-161133.18039691914</v>
          </cell>
          <cell r="CE162">
            <v>-159897.50100027118</v>
          </cell>
          <cell r="CF162">
            <v>-158661.82160362322</v>
          </cell>
          <cell r="CG162">
            <v>-157426.1422069734</v>
          </cell>
          <cell r="CH162">
            <v>-156190.4628103245</v>
          </cell>
          <cell r="CI162">
            <v>-154954.7834136188</v>
          </cell>
          <cell r="CJ162">
            <v>-153719.10401702579</v>
          </cell>
          <cell r="CK162">
            <v>-152483.42462037597</v>
          </cell>
          <cell r="CL162">
            <v>-151247.7452237308</v>
          </cell>
          <cell r="CM162">
            <v>-150012.06582708098</v>
          </cell>
          <cell r="CN162">
            <v>-148776.38643036643</v>
          </cell>
          <cell r="CO162">
            <v>-147540.70703378133</v>
          </cell>
          <cell r="CP162">
            <v>-146305.02763713384</v>
          </cell>
          <cell r="CQ162">
            <v>-145069.34824048169</v>
          </cell>
          <cell r="CR162">
            <v>-143833.6688438314</v>
          </cell>
          <cell r="CS162">
            <v>-142597.98944712337</v>
          </cell>
          <cell r="CT162">
            <v>-141362.31005053502</v>
          </cell>
          <cell r="CU162">
            <v>-140126.63065388752</v>
          </cell>
          <cell r="CV162">
            <v>-138890.9512572363</v>
          </cell>
          <cell r="CW162">
            <v>-137655.27186058648</v>
          </cell>
          <cell r="CX162">
            <v>-136419.59246393852</v>
          </cell>
          <cell r="CY162">
            <v>-135183.91306728637</v>
          </cell>
          <cell r="CZ162">
            <v>-133948.23367060861</v>
          </cell>
          <cell r="DA162">
            <v>-132712.55427399417</v>
          </cell>
          <cell r="DB162">
            <v>-131476.87487734575</v>
          </cell>
          <cell r="DC162">
            <v>-130241.19548066473</v>
          </cell>
          <cell r="DD162">
            <v>-129005.51608404424</v>
          </cell>
          <cell r="DE162">
            <v>-127769.83668737137</v>
          </cell>
          <cell r="DF162">
            <v>-126534.15729075065</v>
          </cell>
          <cell r="DG162">
            <v>-125298.47789410409</v>
          </cell>
          <cell r="DH162">
            <v>-124062.79849742772</v>
          </cell>
          <cell r="DI162">
            <v>-122827.11910080165</v>
          </cell>
          <cell r="DJ162">
            <v>-121591.43970412505</v>
          </cell>
          <cell r="DK162">
            <v>-120355.76030747965</v>
          </cell>
          <cell r="DL162">
            <v>-119120.08091084613</v>
          </cell>
          <cell r="DM162">
            <v>-117884.40151418676</v>
          </cell>
          <cell r="DN162">
            <v>-116648.72211753845</v>
          </cell>
          <cell r="DO162">
            <v>-115413.04272088583</v>
          </cell>
          <cell r="DP162">
            <v>-114177.36332424299</v>
          </cell>
          <cell r="DQ162">
            <v>-112941.68392758374</v>
          </cell>
          <cell r="DR162">
            <v>-111706.00453094649</v>
          </cell>
          <cell r="DS162">
            <v>-110470.32513429591</v>
          </cell>
          <cell r="DT162">
            <v>-109234.64573764784</v>
          </cell>
          <cell r="DU162">
            <v>-107998.96634099184</v>
          </cell>
          <cell r="DV162">
            <v>-106763.28694434353</v>
          </cell>
          <cell r="DW162">
            <v>1.3642420526593924E-9</v>
          </cell>
          <cell r="DX162">
            <v>-3.2741809263825417E-11</v>
          </cell>
          <cell r="DY162">
            <v>-3.2741809263825417E-11</v>
          </cell>
          <cell r="DZ162">
            <v>-3.2741809263825417E-11</v>
          </cell>
          <cell r="EA162">
            <v>-3.2741809263825417E-11</v>
          </cell>
          <cell r="EB162">
            <v>-3.2741809263825417E-11</v>
          </cell>
          <cell r="EC162">
            <v>-3.2741809263825417E-11</v>
          </cell>
          <cell r="ED162">
            <v>-3.2741809263825417E-11</v>
          </cell>
          <cell r="EE162">
            <v>-3.2741809263825417E-11</v>
          </cell>
          <cell r="EF162">
            <v>-3.2741809263825417E-11</v>
          </cell>
          <cell r="EG162">
            <v>-3.2741809263825417E-11</v>
          </cell>
          <cell r="EH162">
            <v>-3.2741809263825417E-11</v>
          </cell>
          <cell r="EJ162">
            <v>-9822.6863232254982</v>
          </cell>
          <cell r="EK162">
            <v>-1733958.9366451204</v>
          </cell>
          <cell r="EL162">
            <v>-2318890.928065896</v>
          </cell>
          <cell r="EM162">
            <v>12817665.41129972</v>
          </cell>
          <cell r="EN162">
            <v>-3897762.9050832093</v>
          </cell>
          <cell r="EO162">
            <v>-3719825.0719655305</v>
          </cell>
          <cell r="EP162">
            <v>-3541887.2388486117</v>
          </cell>
          <cell r="EQ162">
            <v>-3363949.4057312757</v>
          </cell>
          <cell r="ER162">
            <v>-3186011.5726136789</v>
          </cell>
          <cell r="ES162">
            <v>-3008073.7394962311</v>
          </cell>
          <cell r="ET162">
            <v>-2830135.9063787106</v>
          </cell>
          <cell r="EU162">
            <v>-14792652.979851484</v>
          </cell>
        </row>
        <row r="166"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</row>
        <row r="167">
          <cell r="E167">
            <v>23380716.499752026</v>
          </cell>
          <cell r="F167">
            <v>83978218.41674529</v>
          </cell>
          <cell r="G167">
            <v>83491120.156333789</v>
          </cell>
          <cell r="H167">
            <v>83004021.895922288</v>
          </cell>
          <cell r="I167">
            <v>82516923.635510787</v>
          </cell>
          <cell r="J167">
            <v>82029825.375099421</v>
          </cell>
          <cell r="K167">
            <v>81542727.114687786</v>
          </cell>
          <cell r="L167">
            <v>81055628.854276404</v>
          </cell>
          <cell r="M167">
            <v>80568530.593864903</v>
          </cell>
          <cell r="N167">
            <v>80081432.333453402</v>
          </cell>
          <cell r="O167">
            <v>79594334.073041901</v>
          </cell>
          <cell r="P167">
            <v>79107235.812630415</v>
          </cell>
          <cell r="Q167">
            <v>78620137.552218899</v>
          </cell>
          <cell r="R167">
            <v>78133039.291807398</v>
          </cell>
          <cell r="S167">
            <v>77645941.031395897</v>
          </cell>
          <cell r="T167">
            <v>77158842.770984396</v>
          </cell>
          <cell r="U167">
            <v>76671744.510572895</v>
          </cell>
          <cell r="V167">
            <v>76184646.250161409</v>
          </cell>
          <cell r="W167">
            <v>75697547.989749894</v>
          </cell>
          <cell r="X167">
            <v>75210449.729338393</v>
          </cell>
          <cell r="Y167">
            <v>74723351.468926892</v>
          </cell>
          <cell r="Z167">
            <v>74236253.208515391</v>
          </cell>
          <cell r="AA167">
            <v>73749154.948103905</v>
          </cell>
          <cell r="AB167">
            <v>73262056.687692404</v>
          </cell>
          <cell r="AC167">
            <v>72774958.427280888</v>
          </cell>
          <cell r="AD167">
            <v>72287860.166869268</v>
          </cell>
          <cell r="AE167">
            <v>71800761.906457886</v>
          </cell>
          <cell r="AF167">
            <v>71313663.64604634</v>
          </cell>
          <cell r="AG167">
            <v>70826565.38563478</v>
          </cell>
          <cell r="AH167">
            <v>70339467.125223339</v>
          </cell>
          <cell r="AI167">
            <v>69852368.864811823</v>
          </cell>
          <cell r="AK167">
            <v>69365270.604400322</v>
          </cell>
          <cell r="AL167">
            <v>68878172.343988821</v>
          </cell>
          <cell r="AM167">
            <v>968505761.58357716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EJ167">
            <v>23380716.499752026</v>
          </cell>
          <cell r="EK167">
            <v>975590135.81378531</v>
          </cell>
          <cell r="EL167">
            <v>905447986.31452978</v>
          </cell>
          <cell r="EM167">
            <v>1533169891.6270099</v>
          </cell>
          <cell r="EN167">
            <v>0</v>
          </cell>
        </row>
        <row r="168"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</row>
        <row r="169"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</row>
        <row r="170">
          <cell r="E170">
            <v>23380716.499752026</v>
          </cell>
          <cell r="F170">
            <v>83978218.41674529</v>
          </cell>
          <cell r="G170">
            <v>83491120.156333789</v>
          </cell>
          <cell r="H170">
            <v>83004021.895922288</v>
          </cell>
          <cell r="I170">
            <v>82516923.635510787</v>
          </cell>
          <cell r="J170">
            <v>82029825.375099421</v>
          </cell>
          <cell r="K170">
            <v>81542727.114687786</v>
          </cell>
          <cell r="L170">
            <v>81055628.854276404</v>
          </cell>
          <cell r="M170">
            <v>80568530.593864903</v>
          </cell>
          <cell r="N170">
            <v>80081432.333453402</v>
          </cell>
          <cell r="O170">
            <v>79594334.073041901</v>
          </cell>
          <cell r="P170">
            <v>79107235.812630415</v>
          </cell>
          <cell r="Q170">
            <v>78620137.552218899</v>
          </cell>
          <cell r="R170">
            <v>78133039.291807398</v>
          </cell>
          <cell r="S170">
            <v>77645941.031395897</v>
          </cell>
          <cell r="T170">
            <v>77158842.770984396</v>
          </cell>
          <cell r="U170">
            <v>76671744.510572895</v>
          </cell>
          <cell r="V170">
            <v>76184646.250161409</v>
          </cell>
          <cell r="W170">
            <v>75697547.989749894</v>
          </cell>
          <cell r="X170">
            <v>75210449.729338393</v>
          </cell>
          <cell r="Y170">
            <v>74723351.468926892</v>
          </cell>
          <cell r="Z170">
            <v>74236253.208515391</v>
          </cell>
          <cell r="AA170">
            <v>73749154.948103905</v>
          </cell>
          <cell r="AB170">
            <v>73262056.687692404</v>
          </cell>
          <cell r="AC170">
            <v>72774958.427280888</v>
          </cell>
          <cell r="AD170">
            <v>72287860.166869268</v>
          </cell>
          <cell r="AE170">
            <v>71800761.906457886</v>
          </cell>
          <cell r="AF170">
            <v>71313663.64604634</v>
          </cell>
          <cell r="AG170">
            <v>70826565.38563478</v>
          </cell>
          <cell r="AH170">
            <v>70339467.125223339</v>
          </cell>
          <cell r="AI170">
            <v>69852368.864811823</v>
          </cell>
          <cell r="AK170">
            <v>69365270.604400322</v>
          </cell>
          <cell r="AL170">
            <v>68878172.343988821</v>
          </cell>
          <cell r="AM170">
            <v>968505761.58357716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EJ170">
            <v>23380716.499752026</v>
          </cell>
          <cell r="EK170">
            <v>975590135.81378531</v>
          </cell>
          <cell r="EL170">
            <v>905447986.31452978</v>
          </cell>
          <cell r="EM170">
            <v>1533169891.6270099</v>
          </cell>
          <cell r="EN170">
            <v>0</v>
          </cell>
        </row>
        <row r="172"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</row>
        <row r="173"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</row>
        <row r="174"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</row>
        <row r="175">
          <cell r="E175">
            <v>23380716.499752026</v>
          </cell>
          <cell r="F175">
            <v>83978218.41674529</v>
          </cell>
          <cell r="G175">
            <v>83491120.156333789</v>
          </cell>
          <cell r="H175">
            <v>83004021.895922288</v>
          </cell>
          <cell r="I175">
            <v>82516923.635510787</v>
          </cell>
          <cell r="J175">
            <v>82029825.375099421</v>
          </cell>
          <cell r="K175">
            <v>81542727.114687786</v>
          </cell>
          <cell r="L175">
            <v>81055628.854276404</v>
          </cell>
          <cell r="M175">
            <v>80568530.593864903</v>
          </cell>
          <cell r="N175">
            <v>80081432.333453402</v>
          </cell>
          <cell r="O175">
            <v>79594334.073041901</v>
          </cell>
          <cell r="P175">
            <v>79107235.812630415</v>
          </cell>
          <cell r="Q175">
            <v>78620137.552218899</v>
          </cell>
          <cell r="R175">
            <v>78133039.291807398</v>
          </cell>
          <cell r="S175">
            <v>77645941.031395897</v>
          </cell>
          <cell r="T175">
            <v>77158842.770984396</v>
          </cell>
          <cell r="U175">
            <v>76671744.510572895</v>
          </cell>
          <cell r="V175">
            <v>76184646.250161409</v>
          </cell>
          <cell r="W175">
            <v>75697547.989749894</v>
          </cell>
          <cell r="X175">
            <v>75210449.729338393</v>
          </cell>
          <cell r="Y175">
            <v>74723351.468926892</v>
          </cell>
          <cell r="Z175">
            <v>74236253.208515391</v>
          </cell>
          <cell r="AA175">
            <v>73749154.948103905</v>
          </cell>
          <cell r="AB175">
            <v>73262056.687692404</v>
          </cell>
          <cell r="AC175">
            <v>72774958.427280888</v>
          </cell>
          <cell r="AD175">
            <v>72287860.166869268</v>
          </cell>
          <cell r="AE175">
            <v>71800761.906457886</v>
          </cell>
          <cell r="AF175">
            <v>71313663.64604634</v>
          </cell>
          <cell r="AG175">
            <v>70826565.38563478</v>
          </cell>
          <cell r="AH175">
            <v>70339467.125223339</v>
          </cell>
          <cell r="AI175">
            <v>69852368.864811823</v>
          </cell>
          <cell r="AK175">
            <v>69365270.604400322</v>
          </cell>
          <cell r="AL175">
            <v>68878172.343988821</v>
          </cell>
          <cell r="AM175">
            <v>968505761.58357716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EJ175">
            <v>23380716.499752026</v>
          </cell>
          <cell r="EK175">
            <v>975590135.81378531</v>
          </cell>
          <cell r="EL175">
            <v>905447986.31452978</v>
          </cell>
          <cell r="EM175">
            <v>1533169891.6270099</v>
          </cell>
          <cell r="EN175">
            <v>0</v>
          </cell>
        </row>
        <row r="177"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</row>
        <row r="178">
          <cell r="E178">
            <v>227587.8944085862</v>
          </cell>
          <cell r="F178">
            <v>817443.97806859866</v>
          </cell>
          <cell r="G178">
            <v>812702.56360175309</v>
          </cell>
          <cell r="H178">
            <v>807961.14913490752</v>
          </cell>
          <cell r="I178">
            <v>803219.73466806195</v>
          </cell>
          <cell r="J178">
            <v>798478.32020121778</v>
          </cell>
          <cell r="K178">
            <v>793736.90573437093</v>
          </cell>
          <cell r="L178">
            <v>788995.49126752652</v>
          </cell>
          <cell r="M178">
            <v>784254.07680068095</v>
          </cell>
          <cell r="N178">
            <v>779512.66233383538</v>
          </cell>
          <cell r="O178">
            <v>774771.24786698981</v>
          </cell>
          <cell r="P178">
            <v>770029.83340014447</v>
          </cell>
          <cell r="Q178">
            <v>765288.41893329879</v>
          </cell>
          <cell r="R178">
            <v>760547.00446645322</v>
          </cell>
          <cell r="S178">
            <v>755805.58999960765</v>
          </cell>
          <cell r="T178">
            <v>751064.17553276208</v>
          </cell>
          <cell r="U178">
            <v>746322.76106591651</v>
          </cell>
          <cell r="V178">
            <v>741581.34659907117</v>
          </cell>
          <cell r="W178">
            <v>736839.93213222548</v>
          </cell>
          <cell r="X178">
            <v>732098.51766537991</v>
          </cell>
          <cell r="Y178">
            <v>727357.10319853434</v>
          </cell>
          <cell r="Z178">
            <v>722615.68873168877</v>
          </cell>
          <cell r="AA178">
            <v>717874.27426484344</v>
          </cell>
          <cell r="AB178">
            <v>713132.85979799787</v>
          </cell>
          <cell r="AC178">
            <v>708391.44533115218</v>
          </cell>
          <cell r="AD178">
            <v>703650.03086430544</v>
          </cell>
          <cell r="AE178">
            <v>698908.61639746104</v>
          </cell>
          <cell r="AF178">
            <v>694167.201930615</v>
          </cell>
          <cell r="AG178">
            <v>689425.78746376897</v>
          </cell>
          <cell r="AH178">
            <v>684684.37299692398</v>
          </cell>
          <cell r="AI178">
            <v>679942.95853007829</v>
          </cell>
          <cell r="AK178">
            <v>675201.54406323272</v>
          </cell>
          <cell r="AL178">
            <v>670460.12959638715</v>
          </cell>
          <cell r="AM178">
            <v>665718.71512954228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EJ178">
            <v>227587.8944085862</v>
          </cell>
          <cell r="EK178">
            <v>9496394.3820113856</v>
          </cell>
          <cell r="EL178">
            <v>8813630.6987856328</v>
          </cell>
          <cell r="EM178">
            <v>6162159.3569723144</v>
          </cell>
          <cell r="EN178">
            <v>0</v>
          </cell>
        </row>
        <row r="179">
          <cell r="E179">
            <v>0</v>
          </cell>
          <cell r="F179">
            <v>60007645.833333254</v>
          </cell>
          <cell r="G179">
            <v>60007645.833333254</v>
          </cell>
          <cell r="H179">
            <v>60007645.833333254</v>
          </cell>
          <cell r="I179">
            <v>60007645.833333254</v>
          </cell>
          <cell r="J179">
            <v>60007645.833333373</v>
          </cell>
          <cell r="K179">
            <v>60007645.833333254</v>
          </cell>
          <cell r="L179">
            <v>60007645.833333373</v>
          </cell>
          <cell r="M179">
            <v>60007645.833333373</v>
          </cell>
          <cell r="N179">
            <v>60007645.833333373</v>
          </cell>
          <cell r="O179">
            <v>60007645.833333373</v>
          </cell>
          <cell r="P179">
            <v>60007645.833333373</v>
          </cell>
          <cell r="Q179">
            <v>60007645.833333373</v>
          </cell>
          <cell r="R179">
            <v>60007645.833333373</v>
          </cell>
          <cell r="S179">
            <v>60007645.833333373</v>
          </cell>
          <cell r="T179">
            <v>60007645.833333373</v>
          </cell>
          <cell r="U179">
            <v>60007645.833333373</v>
          </cell>
          <cell r="V179">
            <v>60007645.833333373</v>
          </cell>
          <cell r="W179">
            <v>60007645.833333373</v>
          </cell>
          <cell r="X179">
            <v>60007645.833333373</v>
          </cell>
          <cell r="Y179">
            <v>60007645.833333373</v>
          </cell>
          <cell r="Z179">
            <v>60007645.833333373</v>
          </cell>
          <cell r="AA179">
            <v>60007645.833333373</v>
          </cell>
          <cell r="AB179">
            <v>60007645.833333373</v>
          </cell>
          <cell r="AC179">
            <v>60007645.833333373</v>
          </cell>
          <cell r="AD179">
            <v>60007645.833333254</v>
          </cell>
          <cell r="AE179">
            <v>60007645.833333373</v>
          </cell>
          <cell r="AF179">
            <v>60007645.833333313</v>
          </cell>
          <cell r="AG179">
            <v>60007645.833333254</v>
          </cell>
          <cell r="AH179">
            <v>60007645.833333313</v>
          </cell>
          <cell r="AI179">
            <v>60007645.833333313</v>
          </cell>
          <cell r="AK179">
            <v>60007645.833333313</v>
          </cell>
          <cell r="AL179">
            <v>60007645.833333313</v>
          </cell>
          <cell r="AM179">
            <v>960122333.33333302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EJ179">
            <v>0</v>
          </cell>
          <cell r="EK179">
            <v>720091749.99999988</v>
          </cell>
          <cell r="EL179">
            <v>720091750.00000048</v>
          </cell>
          <cell r="EM179">
            <v>1440183499.9999995</v>
          </cell>
          <cell r="EN179">
            <v>0</v>
          </cell>
        </row>
        <row r="180"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</row>
        <row r="181">
          <cell r="E181">
            <v>6036067.6466767723</v>
          </cell>
          <cell r="F181">
            <v>6036067.6466767723</v>
          </cell>
          <cell r="G181">
            <v>5910316.2373710079</v>
          </cell>
          <cell r="H181">
            <v>5784564.8280652417</v>
          </cell>
          <cell r="I181">
            <v>5658813.4187594755</v>
          </cell>
          <cell r="J181">
            <v>5533062.0094537092</v>
          </cell>
          <cell r="K181">
            <v>5407310.600147943</v>
          </cell>
          <cell r="L181">
            <v>5281559.1908421768</v>
          </cell>
          <cell r="M181">
            <v>5155807.7815364106</v>
          </cell>
          <cell r="N181">
            <v>5030056.3722306443</v>
          </cell>
          <cell r="O181">
            <v>4904304.9629248781</v>
          </cell>
          <cell r="P181">
            <v>4778553.5536191128</v>
          </cell>
          <cell r="Q181">
            <v>4652802.1443133457</v>
          </cell>
          <cell r="R181">
            <v>4527050.7350075794</v>
          </cell>
          <cell r="S181">
            <v>4401299.3257018132</v>
          </cell>
          <cell r="T181">
            <v>4275547.916396047</v>
          </cell>
          <cell r="U181">
            <v>4149796.5070902817</v>
          </cell>
          <cell r="V181">
            <v>4024045.097784515</v>
          </cell>
          <cell r="W181">
            <v>3898293.6884787488</v>
          </cell>
          <cell r="X181">
            <v>3772542.2791729826</v>
          </cell>
          <cell r="Y181">
            <v>3646790.8698672168</v>
          </cell>
          <cell r="Z181">
            <v>3521039.4605614506</v>
          </cell>
          <cell r="AA181">
            <v>3395288.0512556839</v>
          </cell>
          <cell r="AB181">
            <v>3269536.6419499181</v>
          </cell>
          <cell r="AC181">
            <v>3143785.2326441519</v>
          </cell>
          <cell r="AD181">
            <v>3018033.8233383857</v>
          </cell>
          <cell r="AE181">
            <v>2892282.4140326194</v>
          </cell>
          <cell r="AF181">
            <v>2766531.0047268537</v>
          </cell>
          <cell r="AG181">
            <v>2640779.5954210875</v>
          </cell>
          <cell r="AH181">
            <v>2515028.1861153212</v>
          </cell>
          <cell r="AI181">
            <v>2389276.7768095555</v>
          </cell>
          <cell r="AK181">
            <v>2263525.3675037888</v>
          </cell>
          <cell r="AL181">
            <v>2137773.958198023</v>
          </cell>
          <cell r="AM181">
            <v>2012022.548892257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EJ181">
            <v>6036067.6466767723</v>
          </cell>
          <cell r="EK181">
            <v>64133218.745940708</v>
          </cell>
          <cell r="EL181">
            <v>46025015.805910394</v>
          </cell>
          <cell r="EM181">
            <v>22635253.675037887</v>
          </cell>
          <cell r="EN181">
            <v>0</v>
          </cell>
        </row>
        <row r="183">
          <cell r="E183">
            <v>6263655.5410853587</v>
          </cell>
          <cell r="F183">
            <v>66861157.458078623</v>
          </cell>
          <cell r="G183">
            <v>66730664.634306014</v>
          </cell>
          <cell r="H183">
            <v>66600171.810533397</v>
          </cell>
          <cell r="I183">
            <v>66469678.986760788</v>
          </cell>
          <cell r="J183">
            <v>66339186.162988298</v>
          </cell>
          <cell r="K183">
            <v>66208693.339215562</v>
          </cell>
          <cell r="L183">
            <v>66078200.515443072</v>
          </cell>
          <cell r="M183">
            <v>65947707.691670462</v>
          </cell>
          <cell r="N183">
            <v>65817214.867897853</v>
          </cell>
          <cell r="O183">
            <v>65686722.044125237</v>
          </cell>
          <cell r="P183">
            <v>65556229.220352635</v>
          </cell>
          <cell r="Q183">
            <v>65425736.396580018</v>
          </cell>
          <cell r="R183">
            <v>65295243.572807401</v>
          </cell>
          <cell r="S183">
            <v>65164750.749034792</v>
          </cell>
          <cell r="T183">
            <v>65034257.925262183</v>
          </cell>
          <cell r="U183">
            <v>64903765.101489574</v>
          </cell>
          <cell r="V183">
            <v>64773272.277716957</v>
          </cell>
          <cell r="W183">
            <v>64642779.453944348</v>
          </cell>
          <cell r="X183">
            <v>64512286.630171731</v>
          </cell>
          <cell r="Y183">
            <v>64381793.806399122</v>
          </cell>
          <cell r="Z183">
            <v>64251300.982626513</v>
          </cell>
          <cell r="AA183">
            <v>64120808.158853896</v>
          </cell>
          <cell r="AB183">
            <v>63990315.335081294</v>
          </cell>
          <cell r="AC183">
            <v>63859822.51130867</v>
          </cell>
          <cell r="AD183">
            <v>63729329.687535942</v>
          </cell>
          <cell r="AE183">
            <v>63598836.863763452</v>
          </cell>
          <cell r="AF183">
            <v>63468344.039990783</v>
          </cell>
          <cell r="AG183">
            <v>63337851.216218114</v>
          </cell>
          <cell r="AH183">
            <v>63207358.392445564</v>
          </cell>
          <cell r="AI183">
            <v>63076865.568672948</v>
          </cell>
          <cell r="AK183">
            <v>62946372.744900338</v>
          </cell>
          <cell r="AL183">
            <v>62815879.921127729</v>
          </cell>
          <cell r="AM183">
            <v>962800074.59735477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EJ183">
            <v>6263655.5410853587</v>
          </cell>
          <cell r="EK183">
            <v>793721363.12795198</v>
          </cell>
          <cell r="EL183">
            <v>774930396.50469649</v>
          </cell>
          <cell r="EM183">
            <v>1468980913.0320096</v>
          </cell>
          <cell r="EN183">
            <v>0</v>
          </cell>
        </row>
        <row r="185">
          <cell r="E185">
            <v>17117060.958666667</v>
          </cell>
          <cell r="F185">
            <v>17117060.958666667</v>
          </cell>
          <cell r="G185">
            <v>16760455.522027776</v>
          </cell>
          <cell r="H185">
            <v>16403850.085388891</v>
          </cell>
          <cell r="I185">
            <v>16047244.64875</v>
          </cell>
          <cell r="J185">
            <v>15690639.212111123</v>
          </cell>
          <cell r="K185">
            <v>15334033.775472224</v>
          </cell>
          <cell r="L185">
            <v>14977428.338833332</v>
          </cell>
          <cell r="M185">
            <v>14620822.90219444</v>
          </cell>
          <cell r="N185">
            <v>14264217.465555549</v>
          </cell>
          <cell r="O185">
            <v>13907612.028916664</v>
          </cell>
          <cell r="P185">
            <v>13551006.59227778</v>
          </cell>
          <cell r="Q185">
            <v>13194401.155638881</v>
          </cell>
          <cell r="R185">
            <v>12837795.718999997</v>
          </cell>
          <cell r="S185">
            <v>12481190.282361105</v>
          </cell>
          <cell r="T185">
            <v>12124584.845722213</v>
          </cell>
          <cell r="U185">
            <v>11767979.409083322</v>
          </cell>
          <cell r="V185">
            <v>11411373.972444452</v>
          </cell>
          <cell r="W185">
            <v>11054768.535805546</v>
          </cell>
          <cell r="X185">
            <v>10698163.099166662</v>
          </cell>
          <cell r="Y185">
            <v>10341557.66252777</v>
          </cell>
          <cell r="Z185">
            <v>9984952.2258888781</v>
          </cell>
          <cell r="AA185">
            <v>9628346.7892500088</v>
          </cell>
          <cell r="AB185">
            <v>9271741.3526111096</v>
          </cell>
          <cell r="AC185">
            <v>8915135.9159722179</v>
          </cell>
          <cell r="AD185">
            <v>8558530.4793333262</v>
          </cell>
          <cell r="AE185">
            <v>8201925.0426944345</v>
          </cell>
          <cell r="AF185">
            <v>7845319.6060555577</v>
          </cell>
          <cell r="AG185">
            <v>7488714.169416666</v>
          </cell>
          <cell r="AH185">
            <v>7132108.7327777743</v>
          </cell>
          <cell r="AI185">
            <v>6775503.2961388752</v>
          </cell>
          <cell r="AK185">
            <v>6418897.8594999835</v>
          </cell>
          <cell r="AL185">
            <v>6062292.4228610918</v>
          </cell>
          <cell r="AM185">
            <v>5705686.9862223864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EJ185">
            <v>17117060.958666667</v>
          </cell>
          <cell r="EK185">
            <v>181868772.68583333</v>
          </cell>
          <cell r="EL185">
            <v>130517589.80983329</v>
          </cell>
          <cell r="EM185">
            <v>64188978.595000267</v>
          </cell>
          <cell r="EN185">
            <v>0</v>
          </cell>
        </row>
        <row r="187">
          <cell r="E187">
            <v>8339238.538399999</v>
          </cell>
          <cell r="F187">
            <v>8339238.538399999</v>
          </cell>
          <cell r="G187">
            <v>8165504.4021833343</v>
          </cell>
          <cell r="H187">
            <v>7991770.2659666678</v>
          </cell>
          <cell r="I187">
            <v>7818036.1297499994</v>
          </cell>
          <cell r="J187">
            <v>7644301.9935333347</v>
          </cell>
          <cell r="K187">
            <v>7470567.8573166663</v>
          </cell>
          <cell r="L187">
            <v>7296833.7210999997</v>
          </cell>
          <cell r="M187">
            <v>7123099.584883335</v>
          </cell>
          <cell r="N187">
            <v>6949365.4486666666</v>
          </cell>
          <cell r="O187">
            <v>6775631.3124500001</v>
          </cell>
          <cell r="P187">
            <v>6601897.1762333335</v>
          </cell>
          <cell r="Q187">
            <v>6428163.040016667</v>
          </cell>
          <cell r="R187">
            <v>6254428.9037999995</v>
          </cell>
          <cell r="S187">
            <v>6080694.767583333</v>
          </cell>
          <cell r="T187">
            <v>5906960.6313666664</v>
          </cell>
          <cell r="U187">
            <v>5733226.4951499999</v>
          </cell>
          <cell r="V187">
            <v>5559492.3589333324</v>
          </cell>
          <cell r="W187">
            <v>5385758.2227166658</v>
          </cell>
          <cell r="X187">
            <v>5212024.0864999993</v>
          </cell>
          <cell r="Y187">
            <v>5038289.9502833327</v>
          </cell>
          <cell r="Z187">
            <v>4864555.8140666662</v>
          </cell>
          <cell r="AA187">
            <v>4690821.6778499987</v>
          </cell>
          <cell r="AB187">
            <v>4517087.5416333321</v>
          </cell>
          <cell r="AC187">
            <v>4343353.4054166656</v>
          </cell>
          <cell r="AD187">
            <v>4169619.2691999986</v>
          </cell>
          <cell r="AE187">
            <v>3995885.132983332</v>
          </cell>
          <cell r="AF187">
            <v>3822150.996766666</v>
          </cell>
          <cell r="AG187">
            <v>3648416.8605499989</v>
          </cell>
          <cell r="AH187">
            <v>3474682.7243333324</v>
          </cell>
          <cell r="AI187">
            <v>3300948.5881166658</v>
          </cell>
          <cell r="AK187">
            <v>3127214.4518999984</v>
          </cell>
          <cell r="AL187">
            <v>2953480.3156833318</v>
          </cell>
          <cell r="AM187">
            <v>2779746.1794666657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EJ187">
            <v>8339238.538399999</v>
          </cell>
          <cell r="EK187">
            <v>88604409.470500007</v>
          </cell>
          <cell r="EL187">
            <v>63586693.855299987</v>
          </cell>
          <cell r="EM187">
            <v>31272144.518999986</v>
          </cell>
          <cell r="EN187">
            <v>0</v>
          </cell>
        </row>
        <row r="188">
          <cell r="E188">
            <v>980092.87786666676</v>
          </cell>
          <cell r="F188">
            <v>980092.87786666676</v>
          </cell>
          <cell r="G188">
            <v>959674.27624444466</v>
          </cell>
          <cell r="H188">
            <v>939255.67462222232</v>
          </cell>
          <cell r="I188">
            <v>918837.07299999997</v>
          </cell>
          <cell r="J188">
            <v>898418.47137777798</v>
          </cell>
          <cell r="K188">
            <v>877999.86975555576</v>
          </cell>
          <cell r="L188">
            <v>857581.26813333342</v>
          </cell>
          <cell r="M188">
            <v>837162.66651111131</v>
          </cell>
          <cell r="N188">
            <v>816744.06488888897</v>
          </cell>
          <cell r="O188">
            <v>796325.46326666663</v>
          </cell>
          <cell r="P188">
            <v>775906.86164444464</v>
          </cell>
          <cell r="Q188">
            <v>755488.26002222241</v>
          </cell>
          <cell r="R188">
            <v>735069.65840000007</v>
          </cell>
          <cell r="S188">
            <v>714651.05677777773</v>
          </cell>
          <cell r="T188">
            <v>694232.45515555562</v>
          </cell>
          <cell r="U188">
            <v>673813.8535333334</v>
          </cell>
          <cell r="V188">
            <v>653395.25191111106</v>
          </cell>
          <cell r="W188">
            <v>632976.65028888884</v>
          </cell>
          <cell r="X188">
            <v>612558.04866666661</v>
          </cell>
          <cell r="Y188">
            <v>592139.44704444439</v>
          </cell>
          <cell r="Z188">
            <v>571720.84542222216</v>
          </cell>
          <cell r="AA188">
            <v>551302.24379999994</v>
          </cell>
          <cell r="AB188">
            <v>530883.64217777771</v>
          </cell>
          <cell r="AC188">
            <v>510465.04055555555</v>
          </cell>
          <cell r="AD188">
            <v>490046.43893333321</v>
          </cell>
          <cell r="AE188">
            <v>469627.83731111098</v>
          </cell>
          <cell r="AF188">
            <v>449209.23568888888</v>
          </cell>
          <cell r="AG188">
            <v>428790.63406666653</v>
          </cell>
          <cell r="AH188">
            <v>408372.03244444431</v>
          </cell>
          <cell r="AI188">
            <v>387953.4308222222</v>
          </cell>
          <cell r="AK188">
            <v>367534.82919999986</v>
          </cell>
          <cell r="AL188">
            <v>347116.22757777764</v>
          </cell>
          <cell r="AM188">
            <v>326697.62595555547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EJ188">
            <v>980092.87786666676</v>
          </cell>
          <cell r="EK188">
            <v>10413486.827333337</v>
          </cell>
          <cell r="EL188">
            <v>7473208.1937333327</v>
          </cell>
          <cell r="EM188">
            <v>3675348.291999999</v>
          </cell>
          <cell r="EN188">
            <v>0</v>
          </cell>
        </row>
        <row r="189">
          <cell r="E189">
            <v>7797729.5424000025</v>
          </cell>
          <cell r="F189">
            <v>7797729.5424000025</v>
          </cell>
          <cell r="G189">
            <v>7635276.8435999956</v>
          </cell>
          <cell r="H189">
            <v>7472824.1447999999</v>
          </cell>
          <cell r="I189">
            <v>7310371.4460000005</v>
          </cell>
          <cell r="J189">
            <v>7147918.7472000103</v>
          </cell>
          <cell r="K189">
            <v>6985466.0484000016</v>
          </cell>
          <cell r="L189">
            <v>6823013.3495999984</v>
          </cell>
          <cell r="M189">
            <v>6660560.6507999944</v>
          </cell>
          <cell r="N189">
            <v>6498107.9519999931</v>
          </cell>
          <cell r="O189">
            <v>6335655.2531999974</v>
          </cell>
          <cell r="P189">
            <v>6173202.5544000017</v>
          </cell>
          <cell r="Q189">
            <v>6010749.855599992</v>
          </cell>
          <cell r="R189">
            <v>5848297.1567999972</v>
          </cell>
          <cell r="S189">
            <v>5685844.457999994</v>
          </cell>
          <cell r="T189">
            <v>5523391.7591999918</v>
          </cell>
          <cell r="U189">
            <v>5360939.0603999887</v>
          </cell>
          <cell r="V189">
            <v>5198486.3616000088</v>
          </cell>
          <cell r="W189">
            <v>5036033.6627999907</v>
          </cell>
          <cell r="X189">
            <v>4873580.963999996</v>
          </cell>
          <cell r="Y189">
            <v>4711128.2651999928</v>
          </cell>
          <cell r="Z189">
            <v>4548675.5663999896</v>
          </cell>
          <cell r="AA189">
            <v>4386222.8676000098</v>
          </cell>
          <cell r="AB189">
            <v>4223770.1688000001</v>
          </cell>
          <cell r="AC189">
            <v>4061317.4699999969</v>
          </cell>
          <cell r="AD189">
            <v>3898864.7711999938</v>
          </cell>
          <cell r="AE189">
            <v>3736412.0723999911</v>
          </cell>
          <cell r="AF189">
            <v>3573959.3736000028</v>
          </cell>
          <cell r="AG189">
            <v>3411506.6748000006</v>
          </cell>
          <cell r="AH189">
            <v>3249053.9759999975</v>
          </cell>
          <cell r="AI189">
            <v>3086601.2771999873</v>
          </cell>
          <cell r="AK189">
            <v>2924148.5783999851</v>
          </cell>
          <cell r="AL189">
            <v>2761695.8795999824</v>
          </cell>
          <cell r="AM189">
            <v>2599243.180800165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EJ189">
            <v>7797729.5424000025</v>
          </cell>
          <cell r="EK189">
            <v>82850876.387999997</v>
          </cell>
          <cell r="EL189">
            <v>59457687.760799967</v>
          </cell>
          <cell r="EM189">
            <v>29241485.784000281</v>
          </cell>
          <cell r="EN189">
            <v>0</v>
          </cell>
        </row>
        <row r="190">
          <cell r="E190">
            <v>1382576160</v>
          </cell>
          <cell r="F190">
            <v>1382576160</v>
          </cell>
          <cell r="G190">
            <v>1353772490</v>
          </cell>
          <cell r="H190">
            <v>1324968820</v>
          </cell>
          <cell r="I190">
            <v>1296165150</v>
          </cell>
          <cell r="J190">
            <v>1267361480</v>
          </cell>
          <cell r="K190">
            <v>1238557810</v>
          </cell>
          <cell r="L190">
            <v>1209754140</v>
          </cell>
          <cell r="M190">
            <v>1180950470</v>
          </cell>
          <cell r="N190">
            <v>1152146800</v>
          </cell>
          <cell r="O190">
            <v>1123343130</v>
          </cell>
          <cell r="P190">
            <v>1094539460</v>
          </cell>
          <cell r="Q190">
            <v>1065735790</v>
          </cell>
          <cell r="R190">
            <v>1036932120</v>
          </cell>
          <cell r="S190">
            <v>1008128449.9999999</v>
          </cell>
          <cell r="T190">
            <v>979324779.99999988</v>
          </cell>
          <cell r="U190">
            <v>950521110</v>
          </cell>
          <cell r="V190">
            <v>921717439.99999988</v>
          </cell>
          <cell r="W190">
            <v>892913769.99999976</v>
          </cell>
          <cell r="X190">
            <v>864110099.99999988</v>
          </cell>
          <cell r="Y190">
            <v>835306429.99999988</v>
          </cell>
          <cell r="Z190">
            <v>806502759.99999976</v>
          </cell>
          <cell r="AA190">
            <v>777699089.99999976</v>
          </cell>
          <cell r="AB190">
            <v>748895419.99999976</v>
          </cell>
          <cell r="AC190">
            <v>720091749.99999976</v>
          </cell>
          <cell r="AD190">
            <v>691288079.99999976</v>
          </cell>
          <cell r="AE190">
            <v>662484409.99999976</v>
          </cell>
          <cell r="AF190">
            <v>633680739.99999988</v>
          </cell>
          <cell r="AG190">
            <v>604877069.99999976</v>
          </cell>
          <cell r="AH190">
            <v>576073399.99999976</v>
          </cell>
          <cell r="AI190">
            <v>547269729.99999988</v>
          </cell>
          <cell r="AK190">
            <v>518466059.99999976</v>
          </cell>
          <cell r="AL190">
            <v>489662389.99999976</v>
          </cell>
          <cell r="AM190">
            <v>460858719.99999982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EJ190">
            <v>1382576160</v>
          </cell>
          <cell r="EK190">
            <v>1224155975</v>
          </cell>
          <cell r="EL190">
            <v>878511935</v>
          </cell>
          <cell r="EM190">
            <v>432055049.99999994</v>
          </cell>
          <cell r="EN190">
            <v>0</v>
          </cell>
        </row>
        <row r="191">
          <cell r="E191">
            <v>6.7680000000000018E-2</v>
          </cell>
          <cell r="F191">
            <v>6.7680000000000018E-2</v>
          </cell>
          <cell r="G191">
            <v>6.7679999999999962E-2</v>
          </cell>
          <cell r="H191">
            <v>6.7680000000000004E-2</v>
          </cell>
          <cell r="I191">
            <v>6.7680000000000004E-2</v>
          </cell>
          <cell r="J191">
            <v>6.7680000000000101E-2</v>
          </cell>
          <cell r="K191">
            <v>6.7680000000000018E-2</v>
          </cell>
          <cell r="L191">
            <v>6.7679999999999976E-2</v>
          </cell>
          <cell r="M191">
            <v>6.7679999999999935E-2</v>
          </cell>
          <cell r="N191">
            <v>6.7679999999999935E-2</v>
          </cell>
          <cell r="O191">
            <v>6.7679999999999962E-2</v>
          </cell>
          <cell r="P191">
            <v>6.7680000000000018E-2</v>
          </cell>
          <cell r="Q191">
            <v>6.7679999999999907E-2</v>
          </cell>
          <cell r="R191">
            <v>6.7679999999999962E-2</v>
          </cell>
          <cell r="S191">
            <v>6.7679999999999935E-2</v>
          </cell>
          <cell r="T191">
            <v>6.7679999999999907E-2</v>
          </cell>
          <cell r="U191">
            <v>6.7679999999999851E-2</v>
          </cell>
          <cell r="V191">
            <v>6.7680000000000129E-2</v>
          </cell>
          <cell r="W191">
            <v>6.7679999999999893E-2</v>
          </cell>
          <cell r="X191">
            <v>6.7679999999999949E-2</v>
          </cell>
          <cell r="Y191">
            <v>6.7679999999999907E-2</v>
          </cell>
          <cell r="Z191">
            <v>6.7679999999999865E-2</v>
          </cell>
          <cell r="AA191">
            <v>6.7680000000000171E-2</v>
          </cell>
          <cell r="AB191">
            <v>6.7680000000000018E-2</v>
          </cell>
          <cell r="AC191">
            <v>6.7679999999999962E-2</v>
          </cell>
          <cell r="AD191">
            <v>6.7679999999999921E-2</v>
          </cell>
          <cell r="AE191">
            <v>6.7679999999999865E-2</v>
          </cell>
          <cell r="AF191">
            <v>6.768000000000006E-2</v>
          </cell>
          <cell r="AG191">
            <v>6.7680000000000046E-2</v>
          </cell>
          <cell r="AH191">
            <v>6.7679999999999976E-2</v>
          </cell>
          <cell r="AI191">
            <v>6.767999999999974E-2</v>
          </cell>
          <cell r="AK191">
            <v>6.7679999999999685E-2</v>
          </cell>
          <cell r="AL191">
            <v>6.7679999999999602E-2</v>
          </cell>
          <cell r="AM191">
            <v>6.768000000000432E-2</v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EJ191">
            <v>6.7680000000000018E-2</v>
          </cell>
          <cell r="EK191">
            <v>6.7680000000000004E-2</v>
          </cell>
          <cell r="EL191">
            <v>6.7679999999999962E-2</v>
          </cell>
          <cell r="EM191">
            <v>6.7680000000000656E-2</v>
          </cell>
          <cell r="EN191" t="str">
            <v/>
          </cell>
        </row>
        <row r="195">
          <cell r="E195">
            <v>11652930.84</v>
          </cell>
          <cell r="F195">
            <v>15199475</v>
          </cell>
          <cell r="G195">
            <v>15199475</v>
          </cell>
          <cell r="H195">
            <v>15184048.699999999</v>
          </cell>
          <cell r="I195">
            <v>15106917.220000001</v>
          </cell>
          <cell r="J195">
            <v>15106917.220000001</v>
          </cell>
          <cell r="K195">
            <v>15039167.810000001</v>
          </cell>
          <cell r="L195">
            <v>14700420.77</v>
          </cell>
          <cell r="M195">
            <v>14700420.77</v>
          </cell>
          <cell r="N195">
            <v>14623810.369999999</v>
          </cell>
          <cell r="O195">
            <v>14240758.369999999</v>
          </cell>
          <cell r="P195">
            <v>14240758.369999999</v>
          </cell>
          <cell r="Q195">
            <v>14208297.75</v>
          </cell>
          <cell r="R195">
            <v>13753849.17</v>
          </cell>
          <cell r="S195">
            <v>13753849.17</v>
          </cell>
          <cell r="T195">
            <v>13682539.390000001</v>
          </cell>
          <cell r="U195">
            <v>13325990.51</v>
          </cell>
          <cell r="V195">
            <v>13325990.51</v>
          </cell>
          <cell r="W195">
            <v>13273073.199999999</v>
          </cell>
          <cell r="X195">
            <v>13008486.6</v>
          </cell>
          <cell r="Y195">
            <v>13008486.6</v>
          </cell>
          <cell r="Z195">
            <v>12973056.4</v>
          </cell>
          <cell r="AA195">
            <v>12654184.539999999</v>
          </cell>
          <cell r="AB195">
            <v>12654184.539999999</v>
          </cell>
          <cell r="AC195">
            <v>12616640.25</v>
          </cell>
          <cell r="AD195">
            <v>12278741.67</v>
          </cell>
          <cell r="AE195">
            <v>12278741.67</v>
          </cell>
          <cell r="AF195">
            <v>12241129.99</v>
          </cell>
          <cell r="AG195">
            <v>11902624.83</v>
          </cell>
          <cell r="AH195">
            <v>11902624.83</v>
          </cell>
          <cell r="AI195">
            <v>11846306.789999999</v>
          </cell>
          <cell r="AK195">
            <v>11005662.171508107</v>
          </cell>
          <cell r="AL195">
            <v>10883377.036269128</v>
          </cell>
          <cell r="AM195">
            <v>10761091.901030149</v>
          </cell>
          <cell r="AN195">
            <v>10638806.765791172</v>
          </cell>
          <cell r="AO195">
            <v>10516521.630552193</v>
          </cell>
          <cell r="AP195">
            <v>10394236.495313214</v>
          </cell>
          <cell r="AQ195">
            <v>10271951.360074235</v>
          </cell>
          <cell r="AR195">
            <v>10149666.224835256</v>
          </cell>
          <cell r="AS195">
            <v>10027381.089596279</v>
          </cell>
          <cell r="AT195">
            <v>9905095.9543573</v>
          </cell>
          <cell r="AU195">
            <v>9782810.8191183228</v>
          </cell>
          <cell r="AV195">
            <v>9660525.6838793438</v>
          </cell>
          <cell r="AW195">
            <v>9538240.5486403648</v>
          </cell>
          <cell r="AX195">
            <v>9415955.4134013858</v>
          </cell>
          <cell r="AY195">
            <v>9293670.2781624068</v>
          </cell>
          <cell r="AZ195">
            <v>9171385.1429234296</v>
          </cell>
          <cell r="BA195">
            <v>9049100.0076844506</v>
          </cell>
          <cell r="BB195">
            <v>8926814.8724454716</v>
          </cell>
          <cell r="BC195">
            <v>8804529.7372064944</v>
          </cell>
          <cell r="BD195">
            <v>8682244.6019675154</v>
          </cell>
          <cell r="BE195">
            <v>8559959.4667285364</v>
          </cell>
          <cell r="BF195">
            <v>8437674.3314895574</v>
          </cell>
          <cell r="BG195">
            <v>8315389.1962505793</v>
          </cell>
          <cell r="BH195">
            <v>8193104.0610116012</v>
          </cell>
          <cell r="BI195">
            <v>8070818.9257726222</v>
          </cell>
          <cell r="BJ195">
            <v>7948533.7905336441</v>
          </cell>
          <cell r="BK195">
            <v>7826248.6552946651</v>
          </cell>
          <cell r="BL195">
            <v>7703963.5200556852</v>
          </cell>
          <cell r="BM195">
            <v>7581678.3848167071</v>
          </cell>
          <cell r="BN195">
            <v>7459393.2495777281</v>
          </cell>
          <cell r="BO195">
            <v>7337108.1143387491</v>
          </cell>
          <cell r="BP195">
            <v>7214822.9790997691</v>
          </cell>
          <cell r="BQ195">
            <v>7092537.8438607901</v>
          </cell>
          <cell r="BR195">
            <v>6970252.7086218121</v>
          </cell>
          <cell r="BS195">
            <v>6847967.5733828321</v>
          </cell>
          <cell r="BT195">
            <v>6725682.4381438531</v>
          </cell>
          <cell r="BU195">
            <v>6603397.3029048741</v>
          </cell>
          <cell r="BV195">
            <v>6481112.1676658951</v>
          </cell>
          <cell r="BW195">
            <v>6358827.0324269161</v>
          </cell>
          <cell r="BX195">
            <v>6236541.8971879361</v>
          </cell>
          <cell r="BY195">
            <v>6114256.761948958</v>
          </cell>
          <cell r="BZ195">
            <v>5991971.626709979</v>
          </cell>
          <cell r="CA195">
            <v>5869686.4914709991</v>
          </cell>
          <cell r="CB195">
            <v>5747401.3562320201</v>
          </cell>
          <cell r="CC195">
            <v>5625116.2209930411</v>
          </cell>
          <cell r="CD195">
            <v>5502831.0857540611</v>
          </cell>
          <cell r="CE195">
            <v>5380545.9505150821</v>
          </cell>
          <cell r="CF195">
            <v>5258260.8152761022</v>
          </cell>
          <cell r="CG195">
            <v>5135975.6800371232</v>
          </cell>
          <cell r="CH195">
            <v>5013690.5447981441</v>
          </cell>
          <cell r="CI195">
            <v>4891405.4095591651</v>
          </cell>
          <cell r="CJ195">
            <v>4769120.2743201861</v>
          </cell>
          <cell r="CK195">
            <v>4646835.1390812071</v>
          </cell>
          <cell r="CL195">
            <v>4524550.0038422281</v>
          </cell>
          <cell r="CM195">
            <v>4402264.8686032491</v>
          </cell>
          <cell r="CN195">
            <v>4279979.7333642701</v>
          </cell>
          <cell r="CO195">
            <v>4157694.5981252901</v>
          </cell>
          <cell r="CP195">
            <v>4035409.4628863111</v>
          </cell>
          <cell r="CQ195">
            <v>3913124.3276473321</v>
          </cell>
          <cell r="CR195">
            <v>3790839.1924083531</v>
          </cell>
          <cell r="CS195">
            <v>3668554.0571693741</v>
          </cell>
          <cell r="CT195">
            <v>3546268.9219303946</v>
          </cell>
          <cell r="CU195">
            <v>3423983.7866914156</v>
          </cell>
          <cell r="CV195">
            <v>3301698.6514524366</v>
          </cell>
          <cell r="CW195">
            <v>3179413.5162134576</v>
          </cell>
          <cell r="CX195">
            <v>3057128.3809744776</v>
          </cell>
          <cell r="CY195">
            <v>2934843.2457354986</v>
          </cell>
          <cell r="CZ195">
            <v>2812558.1104965196</v>
          </cell>
          <cell r="DA195">
            <v>2690272.9752575406</v>
          </cell>
          <cell r="DB195">
            <v>2567987.8400185616</v>
          </cell>
          <cell r="DC195">
            <v>2445702.7047795826</v>
          </cell>
          <cell r="DD195">
            <v>2323417.5695406031</v>
          </cell>
          <cell r="DE195">
            <v>2201132.4343016241</v>
          </cell>
          <cell r="DF195">
            <v>2078847.2990626448</v>
          </cell>
          <cell r="DG195">
            <v>1956562.1638236658</v>
          </cell>
          <cell r="DH195">
            <v>1834277.0285846868</v>
          </cell>
          <cell r="DI195">
            <v>1711991.8933457073</v>
          </cell>
          <cell r="DJ195">
            <v>1589706.7581067283</v>
          </cell>
          <cell r="DK195">
            <v>1467421.6228677491</v>
          </cell>
          <cell r="DL195">
            <v>1345136.4876287701</v>
          </cell>
          <cell r="DM195">
            <v>1222851.3523897908</v>
          </cell>
          <cell r="DN195">
            <v>1100566.2171508118</v>
          </cell>
          <cell r="DO195">
            <v>978281.08191183256</v>
          </cell>
          <cell r="DP195">
            <v>855995.94667285343</v>
          </cell>
          <cell r="DQ195">
            <v>733710.81143387442</v>
          </cell>
          <cell r="DR195">
            <v>611425.67619489541</v>
          </cell>
          <cell r="DS195">
            <v>489140.54095591628</v>
          </cell>
          <cell r="DT195">
            <v>366855.40571693721</v>
          </cell>
          <cell r="DU195">
            <v>244570.27047795814</v>
          </cell>
          <cell r="DV195">
            <v>122285.13523897907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J195">
            <v>11652930.84</v>
          </cell>
          <cell r="EK195">
            <v>177550467.34999999</v>
          </cell>
          <cell r="EL195">
            <v>158030330.88</v>
          </cell>
          <cell r="EM195">
            <v>136649865.78046396</v>
          </cell>
          <cell r="EN195">
            <v>115192597.39511824</v>
          </cell>
          <cell r="EO195">
            <v>97583537.920705348</v>
          </cell>
          <cell r="EP195">
            <v>79974478.446292371</v>
          </cell>
          <cell r="EQ195">
            <v>62365418.971879363</v>
          </cell>
          <cell r="ER195">
            <v>44756359.497466356</v>
          </cell>
          <cell r="ES195">
            <v>27147300.023053356</v>
          </cell>
          <cell r="ET195">
            <v>9538240.5486403666</v>
          </cell>
          <cell r="EU195">
            <v>920441527.65361941</v>
          </cell>
        </row>
        <row r="196">
          <cell r="E196">
            <v>-8339238.538399999</v>
          </cell>
          <cell r="F196">
            <v>-8339238.538399999</v>
          </cell>
          <cell r="G196">
            <v>-8165504.4021833343</v>
          </cell>
          <cell r="H196">
            <v>-7991770.2659666678</v>
          </cell>
          <cell r="I196">
            <v>-7818036.1297499994</v>
          </cell>
          <cell r="J196">
            <v>-7644301.9935333347</v>
          </cell>
          <cell r="K196">
            <v>-7470567.8573166663</v>
          </cell>
          <cell r="L196">
            <v>-7296833.7210999997</v>
          </cell>
          <cell r="M196">
            <v>-7123099.584883335</v>
          </cell>
          <cell r="N196">
            <v>-6949365.4486666666</v>
          </cell>
          <cell r="O196">
            <v>-6775631.3124500001</v>
          </cell>
          <cell r="P196">
            <v>-6601897.1762333335</v>
          </cell>
          <cell r="Q196">
            <v>-6428163.040016667</v>
          </cell>
          <cell r="R196">
            <v>-6254428.9037999995</v>
          </cell>
          <cell r="S196">
            <v>-6080694.767583333</v>
          </cell>
          <cell r="T196">
            <v>-5906960.6313666664</v>
          </cell>
          <cell r="U196">
            <v>-5733226.4951499999</v>
          </cell>
          <cell r="V196">
            <v>-5559492.3589333324</v>
          </cell>
          <cell r="W196">
            <v>-5385758.2227166658</v>
          </cell>
          <cell r="X196">
            <v>-5212024.0864999993</v>
          </cell>
          <cell r="Y196">
            <v>-5038289.9502833327</v>
          </cell>
          <cell r="Z196">
            <v>-4864555.8140666662</v>
          </cell>
          <cell r="AA196">
            <v>-4690821.6778499987</v>
          </cell>
          <cell r="AB196">
            <v>-4517087.5416333321</v>
          </cell>
          <cell r="AC196">
            <v>-4343353.4054166656</v>
          </cell>
          <cell r="AD196">
            <v>-4169619.2691999986</v>
          </cell>
          <cell r="AE196">
            <v>-3995885.132983332</v>
          </cell>
          <cell r="AF196">
            <v>-3822150.996766666</v>
          </cell>
          <cell r="AG196">
            <v>-3648416.8605499989</v>
          </cell>
          <cell r="AH196">
            <v>-3474682.7243333324</v>
          </cell>
          <cell r="AI196">
            <v>-3300948.5881166658</v>
          </cell>
          <cell r="AK196">
            <v>-3127214.4518999984</v>
          </cell>
          <cell r="AL196">
            <v>-2953480.3156833318</v>
          </cell>
          <cell r="AM196">
            <v>-2779746.1794666657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J196">
            <v>-8339238.538399999</v>
          </cell>
          <cell r="EK196">
            <v>-88604409.470500007</v>
          </cell>
          <cell r="EL196">
            <v>-63586693.855299987</v>
          </cell>
          <cell r="EM196">
            <v>-31272144.518999986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-191802486.38319999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-2751388.5997527246</v>
          </cell>
          <cell r="AO197">
            <v>-2719763.4434337276</v>
          </cell>
          <cell r="AP197">
            <v>-2688138.2871147306</v>
          </cell>
          <cell r="AQ197">
            <v>-2656513.1307957335</v>
          </cell>
          <cell r="AR197">
            <v>-2624887.9744767365</v>
          </cell>
          <cell r="AS197">
            <v>-2593262.8181577399</v>
          </cell>
          <cell r="AT197">
            <v>-2561637.6618387429</v>
          </cell>
          <cell r="AU197">
            <v>-2530012.5055197459</v>
          </cell>
          <cell r="AV197">
            <v>-2498387.3492007488</v>
          </cell>
          <cell r="AW197">
            <v>-2466762.1928817523</v>
          </cell>
          <cell r="AX197">
            <v>-2435137.0365627552</v>
          </cell>
          <cell r="AY197">
            <v>-2403511.8802437582</v>
          </cell>
          <cell r="AZ197">
            <v>-2371886.7239247612</v>
          </cell>
          <cell r="BA197">
            <v>-2340261.5676057641</v>
          </cell>
          <cell r="BB197">
            <v>-2308636.4112867671</v>
          </cell>
          <cell r="BC197">
            <v>-2277011.2549677701</v>
          </cell>
          <cell r="BD197">
            <v>-2245386.098648773</v>
          </cell>
          <cell r="BE197">
            <v>-2213760.9423297765</v>
          </cell>
          <cell r="BF197">
            <v>-2182135.7860107794</v>
          </cell>
          <cell r="BG197">
            <v>-2150510.6296917824</v>
          </cell>
          <cell r="BH197">
            <v>-2118885.4733727854</v>
          </cell>
          <cell r="BI197">
            <v>-2087260.3170537886</v>
          </cell>
          <cell r="BJ197">
            <v>-2055635.1607347915</v>
          </cell>
          <cell r="BK197">
            <v>-2024010.0044157945</v>
          </cell>
          <cell r="BL197">
            <v>-1992384.8480967975</v>
          </cell>
          <cell r="BM197">
            <v>-1960759.6917778009</v>
          </cell>
          <cell r="BN197">
            <v>-1929134.5354588039</v>
          </cell>
          <cell r="BO197">
            <v>-1897509.3791398068</v>
          </cell>
          <cell r="BP197">
            <v>-1865884.2228208098</v>
          </cell>
          <cell r="BQ197">
            <v>-1834259.0665018132</v>
          </cell>
          <cell r="BR197">
            <v>-1802633.9101828162</v>
          </cell>
          <cell r="BS197">
            <v>-1771008.7538638196</v>
          </cell>
          <cell r="BT197">
            <v>-1739383.5975448231</v>
          </cell>
          <cell r="BU197">
            <v>-1707758.441225826</v>
          </cell>
          <cell r="BV197">
            <v>-1676133.284906829</v>
          </cell>
          <cell r="BW197">
            <v>-1644508.1285878327</v>
          </cell>
          <cell r="BX197">
            <v>-1612882.9722688359</v>
          </cell>
          <cell r="BY197">
            <v>-1581257.8159498388</v>
          </cell>
          <cell r="BZ197">
            <v>-1549632.6596308423</v>
          </cell>
          <cell r="CA197">
            <v>-1518007.5033118455</v>
          </cell>
          <cell r="CB197">
            <v>-1486382.3469928487</v>
          </cell>
          <cell r="CC197">
            <v>-1454757.1906738521</v>
          </cell>
          <cell r="CD197">
            <v>-1423132.0343548551</v>
          </cell>
          <cell r="CE197">
            <v>-1391506.8780358583</v>
          </cell>
          <cell r="CF197">
            <v>-1359881.7217168615</v>
          </cell>
          <cell r="CG197">
            <v>-1328256.5653978649</v>
          </cell>
          <cell r="CH197">
            <v>-1296631.4090788679</v>
          </cell>
          <cell r="CI197">
            <v>-1265006.2527598713</v>
          </cell>
          <cell r="CJ197">
            <v>-1233381.0964408745</v>
          </cell>
          <cell r="CK197">
            <v>-1201755.9401218777</v>
          </cell>
          <cell r="CL197">
            <v>-1170130.7838028809</v>
          </cell>
          <cell r="CM197">
            <v>-1138505.6274838841</v>
          </cell>
          <cell r="CN197">
            <v>-1106880.4711648873</v>
          </cell>
          <cell r="CO197">
            <v>-1075255.3148458905</v>
          </cell>
          <cell r="CP197">
            <v>-1043630.1585268937</v>
          </cell>
          <cell r="CQ197">
            <v>-1012005.002207897</v>
          </cell>
          <cell r="CR197">
            <v>-980379.84588890022</v>
          </cell>
          <cell r="CS197">
            <v>-948754.68956990342</v>
          </cell>
          <cell r="CT197">
            <v>-917129.53325090662</v>
          </cell>
          <cell r="CU197">
            <v>-885504.37693190982</v>
          </cell>
          <cell r="CV197">
            <v>-853879.22061291302</v>
          </cell>
          <cell r="CW197">
            <v>-822254.06429391634</v>
          </cell>
          <cell r="CX197">
            <v>-790628.90797491942</v>
          </cell>
          <cell r="CY197">
            <v>-759003.75165592285</v>
          </cell>
          <cell r="CZ197">
            <v>-727378.59533692605</v>
          </cell>
          <cell r="DA197">
            <v>-695753.43901792925</v>
          </cell>
          <cell r="DB197">
            <v>-664128.28269893245</v>
          </cell>
          <cell r="DC197">
            <v>-632503.12637993565</v>
          </cell>
          <cell r="DD197">
            <v>-600877.97006093885</v>
          </cell>
          <cell r="DE197">
            <v>-569252.81374194217</v>
          </cell>
          <cell r="DF197">
            <v>-537627.65742294537</v>
          </cell>
          <cell r="DG197">
            <v>-506002.50110394857</v>
          </cell>
          <cell r="DH197">
            <v>-474377.34478495177</v>
          </cell>
          <cell r="DI197">
            <v>-442752.18846595503</v>
          </cell>
          <cell r="DJ197">
            <v>-411127.03214695823</v>
          </cell>
          <cell r="DK197">
            <v>-379501.87582796143</v>
          </cell>
          <cell r="DL197">
            <v>-347876.71950896468</v>
          </cell>
          <cell r="DM197">
            <v>-316251.56318996788</v>
          </cell>
          <cell r="DN197">
            <v>-284626.40687097114</v>
          </cell>
          <cell r="DO197">
            <v>-253001.25055197431</v>
          </cell>
          <cell r="DP197">
            <v>-221376.09423297757</v>
          </cell>
          <cell r="DQ197">
            <v>-189750.93791398077</v>
          </cell>
          <cell r="DR197">
            <v>-158125.78159498397</v>
          </cell>
          <cell r="DS197">
            <v>-126500.62527598719</v>
          </cell>
          <cell r="DT197">
            <v>-94875.468956990386</v>
          </cell>
          <cell r="DU197">
            <v>-63250.312637993593</v>
          </cell>
          <cell r="DV197">
            <v>-31625.156318996796</v>
          </cell>
          <cell r="DW197">
            <v>-8.4261409938335422E-14</v>
          </cell>
          <cell r="DX197">
            <v>-8.35707426437589E-14</v>
          </cell>
          <cell r="DY197">
            <v>-8.2885736556514975E-14</v>
          </cell>
          <cell r="DZ197">
            <v>-8.2206345273264844E-14</v>
          </cell>
          <cell r="EA197">
            <v>-8.1532522771024969E-14</v>
          </cell>
          <cell r="EB197">
            <v>-8.0864223404049367E-14</v>
          </cell>
          <cell r="EC197">
            <v>-8.020140190073747E-14</v>
          </cell>
          <cell r="ED197">
            <v>-7.9544013360567505E-14</v>
          </cell>
          <cell r="EE197">
            <v>-7.889201325105467E-14</v>
          </cell>
          <cell r="EF197">
            <v>-7.8245357404734532E-14</v>
          </cell>
          <cell r="EG197">
            <v>-7.7604002016171135E-14</v>
          </cell>
          <cell r="EH197">
            <v>-7.6967903638989417E-14</v>
          </cell>
          <cell r="EJ197">
            <v>0</v>
          </cell>
          <cell r="EK197">
            <v>0</v>
          </cell>
          <cell r="EL197">
            <v>0</v>
          </cell>
          <cell r="EM197">
            <v>-8159290.3303011823</v>
          </cell>
          <cell r="EN197">
            <v>-29790897.252495006</v>
          </cell>
          <cell r="EO197">
            <v>-25236874.742559444</v>
          </cell>
          <cell r="EP197">
            <v>-20682852.232623894</v>
          </cell>
          <cell r="EQ197">
            <v>-16128829.722688358</v>
          </cell>
          <cell r="ER197">
            <v>-11574807.212752821</v>
          </cell>
          <cell r="ES197">
            <v>-7020784.7028172864</v>
          </cell>
          <cell r="ET197">
            <v>-2466762.1928817495</v>
          </cell>
          <cell r="EU197">
            <v>-121061098.38911974</v>
          </cell>
        </row>
        <row r="198">
          <cell r="E198">
            <v>0</v>
          </cell>
          <cell r="F198">
            <v>28247.904068257605</v>
          </cell>
          <cell r="G198">
            <v>-133.601476011664</v>
          </cell>
          <cell r="H198">
            <v>-39713.731168950515</v>
          </cell>
          <cell r="I198">
            <v>-77070.442001566742</v>
          </cell>
          <cell r="J198">
            <v>-117296.31329023774</v>
          </cell>
          <cell r="K198">
            <v>-159110.97715463248</v>
          </cell>
          <cell r="L198">
            <v>-198806.54271446413</v>
          </cell>
          <cell r="M198">
            <v>-228044.8138691817</v>
          </cell>
          <cell r="N198">
            <v>-246982.29867901109</v>
          </cell>
          <cell r="O198">
            <v>-288931.8808515282</v>
          </cell>
          <cell r="P198">
            <v>-315068.35591542715</v>
          </cell>
          <cell r="Q198">
            <v>-360974.64677664911</v>
          </cell>
          <cell r="R198">
            <v>-378168.1792902826</v>
          </cell>
          <cell r="S198">
            <v>-406305.30774158094</v>
          </cell>
          <cell r="T198">
            <v>-452542.67489303887</v>
          </cell>
          <cell r="U198">
            <v>-498417.62491344212</v>
          </cell>
          <cell r="V198">
            <v>-543416.01011785341</v>
          </cell>
          <cell r="W198">
            <v>-593046.57675830182</v>
          </cell>
          <cell r="X198">
            <v>-636313.10643612279</v>
          </cell>
          <cell r="Y198">
            <v>-670559.43033183913</v>
          </cell>
          <cell r="Z198">
            <v>-715833.71287742478</v>
          </cell>
          <cell r="AA198">
            <v>-756530.71010637132</v>
          </cell>
          <cell r="AB198">
            <v>-801840.22565896949</v>
          </cell>
          <cell r="AC198">
            <v>-848566.72710271168</v>
          </cell>
          <cell r="AD198">
            <v>-885718.21404448187</v>
          </cell>
          <cell r="AE198">
            <v>-930300.63064985815</v>
          </cell>
          <cell r="AF198">
            <v>-977114.10235030588</v>
          </cell>
          <cell r="AG198">
            <v>-1020424.9200274684</v>
          </cell>
          <cell r="AH198">
            <v>-1069756.5422021365</v>
          </cell>
          <cell r="AI198">
            <v>-1114548.6648539701</v>
          </cell>
          <cell r="AK198">
            <v>-1154193.1166289328</v>
          </cell>
          <cell r="AL198">
            <v>-1198000.5175806636</v>
          </cell>
          <cell r="AM198">
            <v>-1241807.9185323943</v>
          </cell>
          <cell r="AN198">
            <v>-2347460.986626769</v>
          </cell>
          <cell r="AO198">
            <v>-2320478.6764356568</v>
          </cell>
          <cell r="AP198">
            <v>-2293496.3662445447</v>
          </cell>
          <cell r="AQ198">
            <v>-2266514.0560534322</v>
          </cell>
          <cell r="AR198">
            <v>-2239531.7458623205</v>
          </cell>
          <cell r="AS198">
            <v>-2212549.435671208</v>
          </cell>
          <cell r="AT198">
            <v>-2185567.1254800954</v>
          </cell>
          <cell r="AU198">
            <v>-2158584.8152889838</v>
          </cell>
          <cell r="AV198">
            <v>-2131602.5050978712</v>
          </cell>
          <cell r="AW198">
            <v>-2104620.1949067591</v>
          </cell>
          <cell r="AX198">
            <v>-2077637.8847156472</v>
          </cell>
          <cell r="AY198">
            <v>-2050655.5745245349</v>
          </cell>
          <cell r="AZ198">
            <v>-2023673.2643334225</v>
          </cell>
          <cell r="BA198">
            <v>-1996690.9541423107</v>
          </cell>
          <cell r="BB198">
            <v>-1969708.6439511983</v>
          </cell>
          <cell r="BC198">
            <v>-1942726.3337600862</v>
          </cell>
          <cell r="BD198">
            <v>-1915744.0235689741</v>
          </cell>
          <cell r="BE198">
            <v>-1888761.7133778615</v>
          </cell>
          <cell r="BF198">
            <v>-1861779.4031867497</v>
          </cell>
          <cell r="BG198">
            <v>-1834797.0929956373</v>
          </cell>
          <cell r="BH198">
            <v>-1807814.7828045252</v>
          </cell>
          <cell r="BI198">
            <v>-1780832.4726134131</v>
          </cell>
          <cell r="BJ198">
            <v>-1753850.162422301</v>
          </cell>
          <cell r="BK198">
            <v>-1726867.8522311887</v>
          </cell>
          <cell r="BL198">
            <v>-1699885.5420400763</v>
          </cell>
          <cell r="BM198">
            <v>-1672903.2318489642</v>
          </cell>
          <cell r="BN198">
            <v>-1645920.9216578517</v>
          </cell>
          <cell r="BO198">
            <v>-1618938.6114667393</v>
          </cell>
          <cell r="BP198">
            <v>-1591956.3012756268</v>
          </cell>
          <cell r="BQ198">
            <v>-1564973.9910845149</v>
          </cell>
          <cell r="BR198">
            <v>-1537991.6808934025</v>
          </cell>
          <cell r="BS198">
            <v>-1511009.37070229</v>
          </cell>
          <cell r="BT198">
            <v>-1484027.0605111776</v>
          </cell>
          <cell r="BU198">
            <v>-1457044.7503200655</v>
          </cell>
          <cell r="BV198">
            <v>-1430062.4401289532</v>
          </cell>
          <cell r="BW198">
            <v>-1403080.1299378409</v>
          </cell>
          <cell r="BX198">
            <v>-1376097.8197467283</v>
          </cell>
          <cell r="BY198">
            <v>-1349115.5095556162</v>
          </cell>
          <cell r="BZ198">
            <v>-1322133.1993645041</v>
          </cell>
          <cell r="CA198">
            <v>-1295150.8891733915</v>
          </cell>
          <cell r="CB198">
            <v>-1268168.5789822789</v>
          </cell>
          <cell r="CC198">
            <v>-1241186.2687911668</v>
          </cell>
          <cell r="CD198">
            <v>-1214203.9586000543</v>
          </cell>
          <cell r="CE198">
            <v>-1187221.6484089422</v>
          </cell>
          <cell r="CF198">
            <v>-1160239.3382178298</v>
          </cell>
          <cell r="CG198">
            <v>-1133257.0280267175</v>
          </cell>
          <cell r="CH198">
            <v>-1106274.7178356051</v>
          </cell>
          <cell r="CI198">
            <v>-1079292.4076444928</v>
          </cell>
          <cell r="CJ198">
            <v>-1052310.0974533805</v>
          </cell>
          <cell r="CK198">
            <v>-1025327.787262268</v>
          </cell>
          <cell r="CL198">
            <v>-998345.47707115579</v>
          </cell>
          <cell r="CM198">
            <v>-971363.16688004357</v>
          </cell>
          <cell r="CN198">
            <v>-944380.85668893124</v>
          </cell>
          <cell r="CO198">
            <v>-917398.5464978189</v>
          </cell>
          <cell r="CP198">
            <v>-890416.23630670656</v>
          </cell>
          <cell r="CQ198">
            <v>-863433.92611559422</v>
          </cell>
          <cell r="CR198">
            <v>-836451.61592448177</v>
          </cell>
          <cell r="CS198">
            <v>-809469.30573336955</v>
          </cell>
          <cell r="CT198">
            <v>-782486.99554225721</v>
          </cell>
          <cell r="CU198">
            <v>-755504.68535114499</v>
          </cell>
          <cell r="CV198">
            <v>-728522.37516003253</v>
          </cell>
          <cell r="CW198">
            <v>-701540.06496892031</v>
          </cell>
          <cell r="CX198">
            <v>-674557.75477780798</v>
          </cell>
          <cell r="CY198">
            <v>-647575.44458669564</v>
          </cell>
          <cell r="CZ198">
            <v>-620593.1343955833</v>
          </cell>
          <cell r="DA198">
            <v>-593610.82420447096</v>
          </cell>
          <cell r="DB198">
            <v>-566628.51401335862</v>
          </cell>
          <cell r="DC198">
            <v>-539646.2038222464</v>
          </cell>
          <cell r="DD198">
            <v>-512663.89363113395</v>
          </cell>
          <cell r="DE198">
            <v>-485681.58344002167</v>
          </cell>
          <cell r="DF198">
            <v>-458699.27324890933</v>
          </cell>
          <cell r="DG198">
            <v>-431716.96305779711</v>
          </cell>
          <cell r="DH198">
            <v>-404734.65286668466</v>
          </cell>
          <cell r="DI198">
            <v>-377752.34267557244</v>
          </cell>
          <cell r="DJ198">
            <v>-350770.0324844601</v>
          </cell>
          <cell r="DK198">
            <v>-323787.72229334776</v>
          </cell>
          <cell r="DL198">
            <v>-296805.41210223542</v>
          </cell>
          <cell r="DM198">
            <v>-269823.10191112309</v>
          </cell>
          <cell r="DN198">
            <v>-242840.79172001078</v>
          </cell>
          <cell r="DO198">
            <v>-215858.48152889847</v>
          </cell>
          <cell r="DP198">
            <v>-188876.17133778613</v>
          </cell>
          <cell r="DQ198">
            <v>-161893.86114667382</v>
          </cell>
          <cell r="DR198">
            <v>-134911.55095556154</v>
          </cell>
          <cell r="DS198">
            <v>-107929.24076444923</v>
          </cell>
          <cell r="DT198">
            <v>-80946.930573336911</v>
          </cell>
          <cell r="DU198">
            <v>-53964.620382224617</v>
          </cell>
          <cell r="DV198">
            <v>-26982.310191112309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J198">
            <v>0</v>
          </cell>
          <cell r="EK198">
            <v>-2003885.6998294028</v>
          </cell>
          <cell r="EL198">
            <v>-7301540.2862279378</v>
          </cell>
          <cell r="EM198">
            <v>-16553300.656177182</v>
          </cell>
          <cell r="EN198">
            <v>-25417336.200027782</v>
          </cell>
          <cell r="EO198">
            <v>-21531883.532507628</v>
          </cell>
          <cell r="EP198">
            <v>-17646430.864987459</v>
          </cell>
          <cell r="EQ198">
            <v>-13760978.197467282</v>
          </cell>
          <cell r="ER198">
            <v>-9875525.5299471095</v>
          </cell>
          <cell r="ES198">
            <v>-5990072.8624269338</v>
          </cell>
          <cell r="ET198">
            <v>-2104620.19490676</v>
          </cell>
          <cell r="EU198">
            <v>-122185574.02450548</v>
          </cell>
        </row>
        <row r="199">
          <cell r="E199">
            <v>3313692.3016000008</v>
          </cell>
          <cell r="F199">
            <v>6888484.3656682586</v>
          </cell>
          <cell r="G199">
            <v>7033836.9963406539</v>
          </cell>
          <cell r="H199">
            <v>7152564.7028643806</v>
          </cell>
          <cell r="I199">
            <v>7211810.648248435</v>
          </cell>
          <cell r="J199">
            <v>7345318.9131764285</v>
          </cell>
          <cell r="K199">
            <v>7409488.9755287021</v>
          </cell>
          <cell r="L199">
            <v>7204780.5061855353</v>
          </cell>
          <cell r="M199">
            <v>7349276.3712474825</v>
          </cell>
          <cell r="N199">
            <v>7427462.6226543216</v>
          </cell>
          <cell r="O199">
            <v>7176195.1766984705</v>
          </cell>
          <cell r="P199">
            <v>7323792.8378512384</v>
          </cell>
          <cell r="Q199">
            <v>7419160.0632066838</v>
          </cell>
          <cell r="R199">
            <v>7121252.0869097179</v>
          </cell>
          <cell r="S199">
            <v>7266849.0946750864</v>
          </cell>
          <cell r="T199">
            <v>7323036.0837402949</v>
          </cell>
          <cell r="U199">
            <v>7094346.389936558</v>
          </cell>
          <cell r="V199">
            <v>7223082.1409488143</v>
          </cell>
          <cell r="W199">
            <v>7294268.4005250316</v>
          </cell>
          <cell r="X199">
            <v>7160149.4070638772</v>
          </cell>
          <cell r="Y199">
            <v>7299637.2193848277</v>
          </cell>
          <cell r="Z199">
            <v>7392666.8730559098</v>
          </cell>
          <cell r="AA199">
            <v>7206832.1520436294</v>
          </cell>
          <cell r="AB199">
            <v>7335256.772707697</v>
          </cell>
          <cell r="AC199">
            <v>7424720.1174806226</v>
          </cell>
          <cell r="AD199">
            <v>7223404.1867555194</v>
          </cell>
          <cell r="AE199">
            <v>7352555.9063668093</v>
          </cell>
          <cell r="AF199">
            <v>7441864.8908830285</v>
          </cell>
          <cell r="AG199">
            <v>7233783.0494225323</v>
          </cell>
          <cell r="AH199">
            <v>7358185.5634645307</v>
          </cell>
          <cell r="AI199">
            <v>7430809.5370293632</v>
          </cell>
          <cell r="AK199">
            <v>6724254.6029791767</v>
          </cell>
          <cell r="AL199">
            <v>6731896.2030051332</v>
          </cell>
          <cell r="AM199">
            <v>6739537.8030310888</v>
          </cell>
          <cell r="AN199">
            <v>5539957.1794116795</v>
          </cell>
          <cell r="AO199">
            <v>5476279.5106828082</v>
          </cell>
          <cell r="AP199">
            <v>5412601.8419539388</v>
          </cell>
          <cell r="AQ199">
            <v>5348924.1732250694</v>
          </cell>
          <cell r="AR199">
            <v>5285246.5044962</v>
          </cell>
          <cell r="AS199">
            <v>5221568.8357673306</v>
          </cell>
          <cell r="AT199">
            <v>5157891.1670384612</v>
          </cell>
          <cell r="AU199">
            <v>5094213.4983095936</v>
          </cell>
          <cell r="AV199">
            <v>5030535.8295807242</v>
          </cell>
          <cell r="AW199">
            <v>4966858.1608518539</v>
          </cell>
          <cell r="AX199">
            <v>4903180.4921229826</v>
          </cell>
          <cell r="AY199">
            <v>4839502.8233941142</v>
          </cell>
          <cell r="AZ199">
            <v>4775825.1546652457</v>
          </cell>
          <cell r="BA199">
            <v>4712147.4859363763</v>
          </cell>
          <cell r="BB199">
            <v>4648469.8172075059</v>
          </cell>
          <cell r="BC199">
            <v>4584792.1484786384</v>
          </cell>
          <cell r="BD199">
            <v>4521114.479749768</v>
          </cell>
          <cell r="BE199">
            <v>4457436.8110208986</v>
          </cell>
          <cell r="BF199">
            <v>4393759.1422920283</v>
          </cell>
          <cell r="BG199">
            <v>4330081.4735631598</v>
          </cell>
          <cell r="BH199">
            <v>4266403.8048342904</v>
          </cell>
          <cell r="BI199">
            <v>4202726.136105421</v>
          </cell>
          <cell r="BJ199">
            <v>4139048.4673765516</v>
          </cell>
          <cell r="BK199">
            <v>4075370.7986476822</v>
          </cell>
          <cell r="BL199">
            <v>4011693.1299188118</v>
          </cell>
          <cell r="BM199">
            <v>3948015.4611899415</v>
          </cell>
          <cell r="BN199">
            <v>3884337.7924610721</v>
          </cell>
          <cell r="BO199">
            <v>3820660.1237322027</v>
          </cell>
          <cell r="BP199">
            <v>3756982.4550033323</v>
          </cell>
          <cell r="BQ199">
            <v>3693304.786274462</v>
          </cell>
          <cell r="BR199">
            <v>3629627.1175455935</v>
          </cell>
          <cell r="BS199">
            <v>3565949.4488167223</v>
          </cell>
          <cell r="BT199">
            <v>3502271.7800878529</v>
          </cell>
          <cell r="BU199">
            <v>3438594.1113589825</v>
          </cell>
          <cell r="BV199">
            <v>3374916.4426301131</v>
          </cell>
          <cell r="BW199">
            <v>3311238.7739012428</v>
          </cell>
          <cell r="BX199">
            <v>3247561.1051723724</v>
          </cell>
          <cell r="BY199">
            <v>3183883.436443503</v>
          </cell>
          <cell r="BZ199">
            <v>3120205.7677146327</v>
          </cell>
          <cell r="CA199">
            <v>3056528.0989857623</v>
          </cell>
          <cell r="CB199">
            <v>2992850.4302568929</v>
          </cell>
          <cell r="CC199">
            <v>2929172.7615280217</v>
          </cell>
          <cell r="CD199">
            <v>2865495.0927991513</v>
          </cell>
          <cell r="CE199">
            <v>2801817.4240702819</v>
          </cell>
          <cell r="CF199">
            <v>2738139.7553414111</v>
          </cell>
          <cell r="CG199">
            <v>2674462.0866125403</v>
          </cell>
          <cell r="CH199">
            <v>2610784.4178836709</v>
          </cell>
          <cell r="CI199">
            <v>2547106.7491548015</v>
          </cell>
          <cell r="CJ199">
            <v>2483429.0804259311</v>
          </cell>
          <cell r="CK199">
            <v>2419751.4116970613</v>
          </cell>
          <cell r="CL199">
            <v>2356073.7429681914</v>
          </cell>
          <cell r="CM199">
            <v>2292396.0742393215</v>
          </cell>
          <cell r="CN199">
            <v>2228718.4055104516</v>
          </cell>
          <cell r="CO199">
            <v>2165040.7367815804</v>
          </cell>
          <cell r="CP199">
            <v>2101363.068052711</v>
          </cell>
          <cell r="CQ199">
            <v>2037685.3993238406</v>
          </cell>
          <cell r="CR199">
            <v>1974007.7305949712</v>
          </cell>
          <cell r="CS199">
            <v>1910330.0618661009</v>
          </cell>
          <cell r="CT199">
            <v>1846652.393137231</v>
          </cell>
          <cell r="CU199">
            <v>1782974.7244083607</v>
          </cell>
          <cell r="CV199">
            <v>1719297.0556794913</v>
          </cell>
          <cell r="CW199">
            <v>1655619.3869506209</v>
          </cell>
          <cell r="CX199">
            <v>1591941.7182217503</v>
          </cell>
          <cell r="CY199">
            <v>1528264.0494928802</v>
          </cell>
          <cell r="CZ199">
            <v>1464586.3807640101</v>
          </cell>
          <cell r="DA199">
            <v>1400908.7120351405</v>
          </cell>
          <cell r="DB199">
            <v>1337231.0433062704</v>
          </cell>
          <cell r="DC199">
            <v>1273553.3745774007</v>
          </cell>
          <cell r="DD199">
            <v>1209875.7058485302</v>
          </cell>
          <cell r="DE199">
            <v>1146198.0371196603</v>
          </cell>
          <cell r="DF199">
            <v>1082520.3683907902</v>
          </cell>
          <cell r="DG199">
            <v>1018842.6996619201</v>
          </cell>
          <cell r="DH199">
            <v>955165.03093305044</v>
          </cell>
          <cell r="DI199">
            <v>891487.36220417987</v>
          </cell>
          <cell r="DJ199">
            <v>827809.69347530999</v>
          </cell>
          <cell r="DK199">
            <v>764132.02474643989</v>
          </cell>
          <cell r="DL199">
            <v>700454.35601757001</v>
          </cell>
          <cell r="DM199">
            <v>636776.6872886999</v>
          </cell>
          <cell r="DN199">
            <v>573099.0185598298</v>
          </cell>
          <cell r="DO199">
            <v>509421.34983095981</v>
          </cell>
          <cell r="DP199">
            <v>445743.6811020897</v>
          </cell>
          <cell r="DQ199">
            <v>382066.01237321983</v>
          </cell>
          <cell r="DR199">
            <v>318388.34364434984</v>
          </cell>
          <cell r="DS199">
            <v>254710.67491547985</v>
          </cell>
          <cell r="DT199">
            <v>191033.00618660991</v>
          </cell>
          <cell r="DU199">
            <v>127355.33745773992</v>
          </cell>
          <cell r="DV199">
            <v>63677.668728869961</v>
          </cell>
          <cell r="DW199">
            <v>-8.4261409938335422E-14</v>
          </cell>
          <cell r="DX199">
            <v>-8.35707426437589E-14</v>
          </cell>
          <cell r="DY199">
            <v>-8.2885736556514975E-14</v>
          </cell>
          <cell r="DZ199">
            <v>-8.2206345273264844E-14</v>
          </cell>
          <cell r="EA199">
            <v>-8.1532522771024969E-14</v>
          </cell>
          <cell r="EB199">
            <v>-8.0864223404049367E-14</v>
          </cell>
          <cell r="EC199">
            <v>-8.020140190073747E-14</v>
          </cell>
          <cell r="ED199">
            <v>-7.9544013360567505E-14</v>
          </cell>
          <cell r="EE199">
            <v>-7.889201325105467E-14</v>
          </cell>
          <cell r="EF199">
            <v>-7.8245357404734532E-14</v>
          </cell>
          <cell r="EG199">
            <v>-7.7604002016171135E-14</v>
          </cell>
          <cell r="EH199">
            <v>-7.6967903638989417E-14</v>
          </cell>
          <cell r="EJ199">
            <v>3313692.3016000008</v>
          </cell>
          <cell r="EK199">
            <v>86942172.179670587</v>
          </cell>
          <cell r="EL199">
            <v>87142096.738472074</v>
          </cell>
          <cell r="EM199">
            <v>80665130.274985611</v>
          </cell>
          <cell r="EN199">
            <v>59984363.942595452</v>
          </cell>
          <cell r="EO199">
            <v>50814779.645638272</v>
          </cell>
          <cell r="EP199">
            <v>41645195.348681018</v>
          </cell>
          <cell r="EQ199">
            <v>32475611.051723719</v>
          </cell>
          <cell r="ER199">
            <v>23306026.754766427</v>
          </cell>
          <cell r="ES199">
            <v>14136442.457809135</v>
          </cell>
          <cell r="ET199">
            <v>4966858.1608518567</v>
          </cell>
          <cell r="EU199">
            <v>485392368.85679412</v>
          </cell>
        </row>
        <row r="201">
          <cell r="E201">
            <v>-980092.87786666676</v>
          </cell>
          <cell r="F201">
            <v>-980092.87786666676</v>
          </cell>
          <cell r="G201">
            <v>-959674.27624444466</v>
          </cell>
          <cell r="H201">
            <v>-939255.67462222232</v>
          </cell>
          <cell r="I201">
            <v>-918837.07299999997</v>
          </cell>
          <cell r="J201">
            <v>-898418.47137777798</v>
          </cell>
          <cell r="K201">
            <v>-877999.86975555576</v>
          </cell>
          <cell r="L201">
            <v>-857581.26813333342</v>
          </cell>
          <cell r="M201">
            <v>-837162.66651111131</v>
          </cell>
          <cell r="N201">
            <v>-816744.06488888897</v>
          </cell>
          <cell r="O201">
            <v>-796325.46326666663</v>
          </cell>
          <cell r="P201">
            <v>-775906.86164444464</v>
          </cell>
          <cell r="Q201">
            <v>-755488.26002222241</v>
          </cell>
          <cell r="R201">
            <v>-735069.65840000007</v>
          </cell>
          <cell r="S201">
            <v>-714651.05677777773</v>
          </cell>
          <cell r="T201">
            <v>-694232.45515555562</v>
          </cell>
          <cell r="U201">
            <v>-673813.8535333334</v>
          </cell>
          <cell r="V201">
            <v>-653395.25191111106</v>
          </cell>
          <cell r="W201">
            <v>-632976.65028888884</v>
          </cell>
          <cell r="X201">
            <v>-612558.04866666661</v>
          </cell>
          <cell r="Y201">
            <v>-592139.44704444439</v>
          </cell>
          <cell r="Z201">
            <v>-571720.84542222216</v>
          </cell>
          <cell r="AA201">
            <v>-551302.24379999994</v>
          </cell>
          <cell r="AB201">
            <v>-530883.64217777771</v>
          </cell>
          <cell r="AC201">
            <v>-510465.04055555555</v>
          </cell>
          <cell r="AD201">
            <v>-490046.43893333321</v>
          </cell>
          <cell r="AE201">
            <v>-469627.83731111098</v>
          </cell>
          <cell r="AF201">
            <v>-449209.23568888888</v>
          </cell>
          <cell r="AG201">
            <v>-428790.63406666653</v>
          </cell>
          <cell r="AH201">
            <v>-408372.03244444431</v>
          </cell>
          <cell r="AI201">
            <v>-387953.4308222222</v>
          </cell>
          <cell r="AK201">
            <v>-367534.82919999986</v>
          </cell>
          <cell r="AL201">
            <v>-347116.22757777764</v>
          </cell>
          <cell r="AM201">
            <v>-326697.62595555547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J201">
            <v>-980092.87786666676</v>
          </cell>
          <cell r="EK201">
            <v>-10413486.827333337</v>
          </cell>
          <cell r="EL201">
            <v>-7473208.1937333327</v>
          </cell>
          <cell r="EM201">
            <v>-3675348.291999999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-22542136.190933336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-323364.82023436279</v>
          </cell>
          <cell r="AO202">
            <v>-319647.98322017473</v>
          </cell>
          <cell r="AP202">
            <v>-315931.14620598662</v>
          </cell>
          <cell r="AQ202">
            <v>-312214.3091917985</v>
          </cell>
          <cell r="AR202">
            <v>-308497.47217761044</v>
          </cell>
          <cell r="AS202">
            <v>-304780.63516342232</v>
          </cell>
          <cell r="AT202">
            <v>-301063.79814923421</v>
          </cell>
          <cell r="AU202">
            <v>-297346.96113504615</v>
          </cell>
          <cell r="AV202">
            <v>-293630.12412085809</v>
          </cell>
          <cell r="AW202">
            <v>-289913.28710666997</v>
          </cell>
          <cell r="AX202">
            <v>-286196.45009248186</v>
          </cell>
          <cell r="AY202">
            <v>-282479.6130782938</v>
          </cell>
          <cell r="AZ202">
            <v>-278762.77606410568</v>
          </cell>
          <cell r="BA202">
            <v>-275045.93904991756</v>
          </cell>
          <cell r="BB202">
            <v>-271329.10203572951</v>
          </cell>
          <cell r="BC202">
            <v>-267612.26502154145</v>
          </cell>
          <cell r="BD202">
            <v>-263895.42800735333</v>
          </cell>
          <cell r="BE202">
            <v>-260178.59099316524</v>
          </cell>
          <cell r="BF202">
            <v>-256461.75397897713</v>
          </cell>
          <cell r="BG202">
            <v>-252744.91696478904</v>
          </cell>
          <cell r="BH202">
            <v>-249028.07995060095</v>
          </cell>
          <cell r="BI202">
            <v>-245311.24293641289</v>
          </cell>
          <cell r="BJ202">
            <v>-241594.40592222477</v>
          </cell>
          <cell r="BK202">
            <v>-237877.56890803669</v>
          </cell>
          <cell r="BL202">
            <v>-234160.7318938486</v>
          </cell>
          <cell r="BM202">
            <v>-230443.89487966048</v>
          </cell>
          <cell r="BN202">
            <v>-226727.05786547239</v>
          </cell>
          <cell r="BO202">
            <v>-223010.22085128431</v>
          </cell>
          <cell r="BP202">
            <v>-219293.38383709619</v>
          </cell>
          <cell r="BQ202">
            <v>-215576.54682290819</v>
          </cell>
          <cell r="BR202">
            <v>-211859.70980872007</v>
          </cell>
          <cell r="BS202">
            <v>-208142.87279453201</v>
          </cell>
          <cell r="BT202">
            <v>-204426.03578034395</v>
          </cell>
          <cell r="BU202">
            <v>-200709.19876615587</v>
          </cell>
          <cell r="BV202">
            <v>-196992.36175196778</v>
          </cell>
          <cell r="BW202">
            <v>-193275.52473777975</v>
          </cell>
          <cell r="BX202">
            <v>-189558.68772359169</v>
          </cell>
          <cell r="BY202">
            <v>-185841.8507094036</v>
          </cell>
          <cell r="BZ202">
            <v>-182125.01369521554</v>
          </cell>
          <cell r="CA202">
            <v>-178408.17668102743</v>
          </cell>
          <cell r="CB202">
            <v>-174691.33966683937</v>
          </cell>
          <cell r="CC202">
            <v>-170974.50265265131</v>
          </cell>
          <cell r="CD202">
            <v>-167257.66563846325</v>
          </cell>
          <cell r="CE202">
            <v>-163540.82862427516</v>
          </cell>
          <cell r="CF202">
            <v>-159823.99161008708</v>
          </cell>
          <cell r="CG202">
            <v>-156107.15459589902</v>
          </cell>
          <cell r="CH202">
            <v>-152390.31758171096</v>
          </cell>
          <cell r="CI202">
            <v>-148673.48056752287</v>
          </cell>
          <cell r="CJ202">
            <v>-144956.64355333478</v>
          </cell>
          <cell r="CK202">
            <v>-141239.80653914672</v>
          </cell>
          <cell r="CL202">
            <v>-137522.96952495867</v>
          </cell>
          <cell r="CM202">
            <v>-133806.13251077058</v>
          </cell>
          <cell r="CN202">
            <v>-130089.29549658252</v>
          </cell>
          <cell r="CO202">
            <v>-126372.45848239445</v>
          </cell>
          <cell r="CP202">
            <v>-122655.62146820636</v>
          </cell>
          <cell r="CQ202">
            <v>-118938.7844540183</v>
          </cell>
          <cell r="CR202">
            <v>-115221.94743983023</v>
          </cell>
          <cell r="CS202">
            <v>-111505.11042564215</v>
          </cell>
          <cell r="CT202">
            <v>-107788.27341145409</v>
          </cell>
          <cell r="CU202">
            <v>-104071.43639726601</v>
          </cell>
          <cell r="CV202">
            <v>-100354.59938307793</v>
          </cell>
          <cell r="CW202">
            <v>-96637.762368889875</v>
          </cell>
          <cell r="CX202">
            <v>-92920.925354701802</v>
          </cell>
          <cell r="CY202">
            <v>-89204.088340513743</v>
          </cell>
          <cell r="CZ202">
            <v>-85487.251326325655</v>
          </cell>
          <cell r="DA202">
            <v>-81770.414312137596</v>
          </cell>
          <cell r="DB202">
            <v>-78053.577297949523</v>
          </cell>
          <cell r="DC202">
            <v>-74336.74028376145</v>
          </cell>
          <cell r="DD202">
            <v>-70619.903269573377</v>
          </cell>
          <cell r="DE202">
            <v>-66903.066255385304</v>
          </cell>
          <cell r="DF202">
            <v>-63186.22924119723</v>
          </cell>
          <cell r="DG202">
            <v>-59469.392227009164</v>
          </cell>
          <cell r="DH202">
            <v>-55752.555212821084</v>
          </cell>
          <cell r="DI202">
            <v>-52035.718198633018</v>
          </cell>
          <cell r="DJ202">
            <v>-48318.881184444945</v>
          </cell>
          <cell r="DK202">
            <v>-44602.044170256871</v>
          </cell>
          <cell r="DL202">
            <v>-40885.207156068798</v>
          </cell>
          <cell r="DM202">
            <v>-37168.370141880725</v>
          </cell>
          <cell r="DN202">
            <v>-33451.533127692659</v>
          </cell>
          <cell r="DO202">
            <v>-29734.696113504586</v>
          </cell>
          <cell r="DP202">
            <v>-26017.859099316513</v>
          </cell>
          <cell r="DQ202">
            <v>-22301.022085128439</v>
          </cell>
          <cell r="DR202">
            <v>-18584.185070940366</v>
          </cell>
          <cell r="DS202">
            <v>-14867.348056752295</v>
          </cell>
          <cell r="DT202">
            <v>-11150.51104256422</v>
          </cell>
          <cell r="DU202">
            <v>-7433.6740283761474</v>
          </cell>
          <cell r="DV202">
            <v>-3716.8370141880737</v>
          </cell>
          <cell r="DW202">
            <v>-9.9030633767445886E-15</v>
          </cell>
          <cell r="DX202">
            <v>-9.8218907261155351E-15</v>
          </cell>
          <cell r="DY202">
            <v>-9.7413834250818024E-15</v>
          </cell>
          <cell r="DZ202">
            <v>-9.6615360199581804E-15</v>
          </cell>
          <cell r="EA202">
            <v>-9.5823431017618022E-15</v>
          </cell>
          <cell r="EB202">
            <v>-9.5037993058457225E-15</v>
          </cell>
          <cell r="EC202">
            <v>-9.4258993115355104E-15</v>
          </cell>
          <cell r="ED202">
            <v>-9.3486378417688249E-15</v>
          </cell>
          <cell r="EE202">
            <v>-9.2720096627379349E-15</v>
          </cell>
          <cell r="EF202">
            <v>-9.1960095835351652E-15</v>
          </cell>
          <cell r="EG202">
            <v>-9.1206324558012701E-15</v>
          </cell>
          <cell r="EH202">
            <v>-9.04587317337667E-15</v>
          </cell>
          <cell r="EJ202">
            <v>0</v>
          </cell>
          <cell r="EK202">
            <v>0</v>
          </cell>
          <cell r="EL202">
            <v>0</v>
          </cell>
          <cell r="EM202">
            <v>-958943.94966052414</v>
          </cell>
          <cell r="EN202">
            <v>-3501260.4673651685</v>
          </cell>
          <cell r="EO202">
            <v>-2966035.9373220829</v>
          </cell>
          <cell r="EP202">
            <v>-2430811.4072789988</v>
          </cell>
          <cell r="EQ202">
            <v>-1895586.8772359164</v>
          </cell>
          <cell r="ER202">
            <v>-1360362.3471928344</v>
          </cell>
          <cell r="ES202">
            <v>-825137.81714975217</v>
          </cell>
          <cell r="ET202">
            <v>-289913.28710666974</v>
          </cell>
          <cell r="EU202">
            <v>-14228052.09031195</v>
          </cell>
        </row>
        <row r="203">
          <cell r="E203">
            <v>0</v>
          </cell>
          <cell r="F203">
            <v>3319.9157770191318</v>
          </cell>
          <cell r="G203">
            <v>-15.70189586357956</v>
          </cell>
          <cell r="H203">
            <v>-4667.4699246182981</v>
          </cell>
          <cell r="I203">
            <v>-9057.9242879247649</v>
          </cell>
          <cell r="J203">
            <v>-13785.584945965124</v>
          </cell>
          <cell r="K203">
            <v>-18699.972998923371</v>
          </cell>
          <cell r="L203">
            <v>-23365.307958336212</v>
          </cell>
          <cell r="M203">
            <v>-26801.619461828857</v>
          </cell>
          <cell r="N203">
            <v>-29027.301567138085</v>
          </cell>
          <cell r="O203">
            <v>-33957.546280422779</v>
          </cell>
          <cell r="P203">
            <v>-37029.310320354161</v>
          </cell>
          <cell r="Q203">
            <v>-42424.578547204968</v>
          </cell>
          <cell r="R203">
            <v>-44445.297667348314</v>
          </cell>
          <cell r="S203">
            <v>-47752.194222921367</v>
          </cell>
          <cell r="T203">
            <v>-53186.373138391609</v>
          </cell>
          <cell r="U203">
            <v>-58577.957943221169</v>
          </cell>
          <cell r="V203">
            <v>-63866.52195913982</v>
          </cell>
          <cell r="W203">
            <v>-69699.4963565988</v>
          </cell>
          <cell r="X203">
            <v>-74784.519094822957</v>
          </cell>
          <cell r="Y203">
            <v>-78809.416330793654</v>
          </cell>
          <cell r="Z203">
            <v>-84130.405971409607</v>
          </cell>
          <cell r="AA203">
            <v>-88913.437054041613</v>
          </cell>
          <cell r="AB203">
            <v>-94238.56755465093</v>
          </cell>
          <cell r="AC203">
            <v>-99730.233377826284</v>
          </cell>
          <cell r="AD203">
            <v>-104096.56821596749</v>
          </cell>
          <cell r="AE203">
            <v>-109336.24433169561</v>
          </cell>
          <cell r="AF203">
            <v>-114838.13158321731</v>
          </cell>
          <cell r="AG203">
            <v>-119928.35939532558</v>
          </cell>
          <cell r="AH203">
            <v>-125726.19948880229</v>
          </cell>
          <cell r="AI203">
            <v>-130990.52190786276</v>
          </cell>
          <cell r="AK203">
            <v>-135649.84957341055</v>
          </cell>
          <cell r="AL203">
            <v>-140798.43975618744</v>
          </cell>
          <cell r="AM203">
            <v>-145947.02993896429</v>
          </cell>
          <cell r="AN203">
            <v>-275892.071376601</v>
          </cell>
          <cell r="AO203">
            <v>-272720.89814238722</v>
          </cell>
          <cell r="AP203">
            <v>-269549.72490817343</v>
          </cell>
          <cell r="AQ203">
            <v>-266378.55167395965</v>
          </cell>
          <cell r="AR203">
            <v>-263207.37843974587</v>
          </cell>
          <cell r="AS203">
            <v>-260036.20520553205</v>
          </cell>
          <cell r="AT203">
            <v>-256865.03197131827</v>
          </cell>
          <cell r="AU203">
            <v>-253693.85873710449</v>
          </cell>
          <cell r="AV203">
            <v>-250522.6855028907</v>
          </cell>
          <cell r="AW203">
            <v>-247351.51226867689</v>
          </cell>
          <cell r="AX203">
            <v>-244180.33903446313</v>
          </cell>
          <cell r="AY203">
            <v>-241009.16580024932</v>
          </cell>
          <cell r="AZ203">
            <v>-237837.99256603551</v>
          </cell>
          <cell r="BA203">
            <v>-234666.81933182175</v>
          </cell>
          <cell r="BB203">
            <v>-231495.64609760791</v>
          </cell>
          <cell r="BC203">
            <v>-228324.4728633941</v>
          </cell>
          <cell r="BD203">
            <v>-225153.29962918034</v>
          </cell>
          <cell r="BE203">
            <v>-221982.12639496653</v>
          </cell>
          <cell r="BF203">
            <v>-218810.95316075278</v>
          </cell>
          <cell r="BG203">
            <v>-215639.77992653896</v>
          </cell>
          <cell r="BH203">
            <v>-212468.60669232518</v>
          </cell>
          <cell r="BI203">
            <v>-209297.43345811139</v>
          </cell>
          <cell r="BJ203">
            <v>-206126.26022389761</v>
          </cell>
          <cell r="BK203">
            <v>-202955.0869896838</v>
          </cell>
          <cell r="BL203">
            <v>-199783.91375546998</v>
          </cell>
          <cell r="BM203">
            <v>-196612.7405212562</v>
          </cell>
          <cell r="BN203">
            <v>-193441.56728704239</v>
          </cell>
          <cell r="BO203">
            <v>-190270.39405282855</v>
          </cell>
          <cell r="BP203">
            <v>-187099.2208186147</v>
          </cell>
          <cell r="BQ203">
            <v>-183928.04758440095</v>
          </cell>
          <cell r="BR203">
            <v>-180756.87435018714</v>
          </cell>
          <cell r="BS203">
            <v>-177585.70111597332</v>
          </cell>
          <cell r="BT203">
            <v>-174414.52788175948</v>
          </cell>
          <cell r="BU203">
            <v>-171243.3546475457</v>
          </cell>
          <cell r="BV203">
            <v>-168072.18141333191</v>
          </cell>
          <cell r="BW203">
            <v>-164901.00817911807</v>
          </cell>
          <cell r="BX203">
            <v>-161729.83494490426</v>
          </cell>
          <cell r="BY203">
            <v>-158558.66171069047</v>
          </cell>
          <cell r="BZ203">
            <v>-155387.48847647666</v>
          </cell>
          <cell r="CA203">
            <v>-152216.31524226285</v>
          </cell>
          <cell r="CB203">
            <v>-149045.14200804904</v>
          </cell>
          <cell r="CC203">
            <v>-145873.96877383519</v>
          </cell>
          <cell r="CD203">
            <v>-142702.79553962141</v>
          </cell>
          <cell r="CE203">
            <v>-139531.6223054076</v>
          </cell>
          <cell r="CF203">
            <v>-136360.44907119378</v>
          </cell>
          <cell r="CG203">
            <v>-133189.27583698</v>
          </cell>
          <cell r="CH203">
            <v>-130018.10260276617</v>
          </cell>
          <cell r="CI203">
            <v>-126846.92936855234</v>
          </cell>
          <cell r="CJ203">
            <v>-123675.75613433855</v>
          </cell>
          <cell r="CK203">
            <v>-120504.58290012473</v>
          </cell>
          <cell r="CL203">
            <v>-117333.40966591093</v>
          </cell>
          <cell r="CM203">
            <v>-114162.23643169714</v>
          </cell>
          <cell r="CN203">
            <v>-110991.06319748331</v>
          </cell>
          <cell r="CO203">
            <v>-107819.88996326951</v>
          </cell>
          <cell r="CP203">
            <v>-104648.7167290557</v>
          </cell>
          <cell r="CQ203">
            <v>-101477.54349484188</v>
          </cell>
          <cell r="CR203">
            <v>-98306.370260628071</v>
          </cell>
          <cell r="CS203">
            <v>-95135.197026414258</v>
          </cell>
          <cell r="CT203">
            <v>-91964.023792200445</v>
          </cell>
          <cell r="CU203">
            <v>-88792.850557986647</v>
          </cell>
          <cell r="CV203">
            <v>-85621.677323772834</v>
          </cell>
          <cell r="CW203">
            <v>-82450.504089559021</v>
          </cell>
          <cell r="CX203">
            <v>-79279.330855345223</v>
          </cell>
          <cell r="CY203">
            <v>-76108.15762113141</v>
          </cell>
          <cell r="CZ203">
            <v>-72936.984386917597</v>
          </cell>
          <cell r="DA203">
            <v>-69765.811152703784</v>
          </cell>
          <cell r="DB203">
            <v>-66594.637918489985</v>
          </cell>
          <cell r="DC203">
            <v>-63423.464684276172</v>
          </cell>
          <cell r="DD203">
            <v>-60252.291450062359</v>
          </cell>
          <cell r="DE203">
            <v>-57081.118215848546</v>
          </cell>
          <cell r="DF203">
            <v>-53909.944981634741</v>
          </cell>
          <cell r="DG203">
            <v>-50738.771747420942</v>
          </cell>
          <cell r="DH203">
            <v>-47567.598513207115</v>
          </cell>
          <cell r="DI203">
            <v>-44396.425278993316</v>
          </cell>
          <cell r="DJ203">
            <v>-41225.252044779503</v>
          </cell>
          <cell r="DK203">
            <v>-38054.078810565697</v>
          </cell>
          <cell r="DL203">
            <v>-34882.905576351892</v>
          </cell>
          <cell r="DM203">
            <v>-31711.732342138075</v>
          </cell>
          <cell r="DN203">
            <v>-28540.559107924262</v>
          </cell>
          <cell r="DO203">
            <v>-25369.38587371046</v>
          </cell>
          <cell r="DP203">
            <v>-22198.212639496647</v>
          </cell>
          <cell r="DQ203">
            <v>-19027.039405282845</v>
          </cell>
          <cell r="DR203">
            <v>-15855.866171069036</v>
          </cell>
          <cell r="DS203">
            <v>-12684.69293685523</v>
          </cell>
          <cell r="DT203">
            <v>-9513.5197026414226</v>
          </cell>
          <cell r="DU203">
            <v>-6342.346468427615</v>
          </cell>
          <cell r="DV203">
            <v>-3171.1732342138075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J203">
            <v>0</v>
          </cell>
          <cell r="EK203">
            <v>-235512.40241156105</v>
          </cell>
          <cell r="EL203">
            <v>-858134.42067116615</v>
          </cell>
          <cell r="EM203">
            <v>-1945474.0386185949</v>
          </cell>
          <cell r="EN203">
            <v>-2987245.1866294052</v>
          </cell>
          <cell r="EO203">
            <v>-2530596.2409026194</v>
          </cell>
          <cell r="EP203">
            <v>-2073947.2951758313</v>
          </cell>
          <cell r="EQ203">
            <v>-1617298.3494490425</v>
          </cell>
          <cell r="ER203">
            <v>-1160649.4037222539</v>
          </cell>
          <cell r="ES203">
            <v>-704000.45799546537</v>
          </cell>
          <cell r="ET203">
            <v>-247351.51226867698</v>
          </cell>
          <cell r="EU203">
            <v>-14360209.307844616</v>
          </cell>
        </row>
        <row r="204">
          <cell r="E204">
            <v>-980092.87786666676</v>
          </cell>
          <cell r="F204">
            <v>-976772.96208964766</v>
          </cell>
          <cell r="G204">
            <v>-959689.97814030829</v>
          </cell>
          <cell r="H204">
            <v>-943923.14454684057</v>
          </cell>
          <cell r="I204">
            <v>-927894.99728792475</v>
          </cell>
          <cell r="J204">
            <v>-912204.05632374308</v>
          </cell>
          <cell r="K204">
            <v>-896699.84275447915</v>
          </cell>
          <cell r="L204">
            <v>-880946.57609166962</v>
          </cell>
          <cell r="M204">
            <v>-863964.28597294015</v>
          </cell>
          <cell r="N204">
            <v>-845771.36645602703</v>
          </cell>
          <cell r="O204">
            <v>-830283.00954708946</v>
          </cell>
          <cell r="P204">
            <v>-812936.17196479882</v>
          </cell>
          <cell r="Q204">
            <v>-797912.83856942737</v>
          </cell>
          <cell r="R204">
            <v>-779514.95606734836</v>
          </cell>
          <cell r="S204">
            <v>-762403.25100069912</v>
          </cell>
          <cell r="T204">
            <v>-747418.82829394727</v>
          </cell>
          <cell r="U204">
            <v>-732391.81147655461</v>
          </cell>
          <cell r="V204">
            <v>-717261.77387025091</v>
          </cell>
          <cell r="W204">
            <v>-702676.14664548764</v>
          </cell>
          <cell r="X204">
            <v>-687342.56776148954</v>
          </cell>
          <cell r="Y204">
            <v>-670948.86337523803</v>
          </cell>
          <cell r="Z204">
            <v>-655851.2513936318</v>
          </cell>
          <cell r="AA204">
            <v>-640215.6808540416</v>
          </cell>
          <cell r="AB204">
            <v>-625122.20973242866</v>
          </cell>
          <cell r="AC204">
            <v>-610195.27393338177</v>
          </cell>
          <cell r="AD204">
            <v>-594143.00714930065</v>
          </cell>
          <cell r="AE204">
            <v>-578964.08164280653</v>
          </cell>
          <cell r="AF204">
            <v>-564047.36727210623</v>
          </cell>
          <cell r="AG204">
            <v>-548718.99346199213</v>
          </cell>
          <cell r="AH204">
            <v>-534098.2319332466</v>
          </cell>
          <cell r="AI204">
            <v>-518943.95273008494</v>
          </cell>
          <cell r="AK204">
            <v>-503184.67877341039</v>
          </cell>
          <cell r="AL204">
            <v>-487914.66733396507</v>
          </cell>
          <cell r="AM204">
            <v>-472644.65589451976</v>
          </cell>
          <cell r="AN204">
            <v>-599256.89161096374</v>
          </cell>
          <cell r="AO204">
            <v>-592368.88136256195</v>
          </cell>
          <cell r="AP204">
            <v>-585480.87111416005</v>
          </cell>
          <cell r="AQ204">
            <v>-578592.86086575815</v>
          </cell>
          <cell r="AR204">
            <v>-571704.85061735637</v>
          </cell>
          <cell r="AS204">
            <v>-564816.84036895435</v>
          </cell>
          <cell r="AT204">
            <v>-557928.83012055245</v>
          </cell>
          <cell r="AU204">
            <v>-551040.81987215066</v>
          </cell>
          <cell r="AV204">
            <v>-544152.80962374876</v>
          </cell>
          <cell r="AW204">
            <v>-537264.79937534686</v>
          </cell>
          <cell r="AX204">
            <v>-530376.78912694496</v>
          </cell>
          <cell r="AY204">
            <v>-523488.77887854312</v>
          </cell>
          <cell r="AZ204">
            <v>-516600.76863014116</v>
          </cell>
          <cell r="BA204">
            <v>-509712.75838173932</v>
          </cell>
          <cell r="BB204">
            <v>-502824.74813333742</v>
          </cell>
          <cell r="BC204">
            <v>-495936.73788493557</v>
          </cell>
          <cell r="BD204">
            <v>-489048.72763653367</v>
          </cell>
          <cell r="BE204">
            <v>-482160.71738813177</v>
          </cell>
          <cell r="BF204">
            <v>-475272.70713972987</v>
          </cell>
          <cell r="BG204">
            <v>-468384.69689132797</v>
          </cell>
          <cell r="BH204">
            <v>-461496.68664292613</v>
          </cell>
          <cell r="BI204">
            <v>-454608.67639452429</v>
          </cell>
          <cell r="BJ204">
            <v>-447720.66614612238</v>
          </cell>
          <cell r="BK204">
            <v>-440832.65589772048</v>
          </cell>
          <cell r="BL204">
            <v>-433944.64564931858</v>
          </cell>
          <cell r="BM204">
            <v>-427056.63540091668</v>
          </cell>
          <cell r="BN204">
            <v>-420168.62515251478</v>
          </cell>
          <cell r="BO204">
            <v>-413280.61490411288</v>
          </cell>
          <cell r="BP204">
            <v>-406392.60465571086</v>
          </cell>
          <cell r="BQ204">
            <v>-399504.59440730914</v>
          </cell>
          <cell r="BR204">
            <v>-392616.58415890718</v>
          </cell>
          <cell r="BS204">
            <v>-385728.57391050534</v>
          </cell>
          <cell r="BT204">
            <v>-378840.56366210344</v>
          </cell>
          <cell r="BU204">
            <v>-371952.55341370159</v>
          </cell>
          <cell r="BV204">
            <v>-365064.54316529969</v>
          </cell>
          <cell r="BW204">
            <v>-358176.53291689779</v>
          </cell>
          <cell r="BX204">
            <v>-351288.52266849595</v>
          </cell>
          <cell r="BY204">
            <v>-344400.51242009411</v>
          </cell>
          <cell r="BZ204">
            <v>-337512.50217169221</v>
          </cell>
          <cell r="CA204">
            <v>-330624.4919232903</v>
          </cell>
          <cell r="CB204">
            <v>-323736.4816748884</v>
          </cell>
          <cell r="CC204">
            <v>-316848.4714264865</v>
          </cell>
          <cell r="CD204">
            <v>-309960.46117808466</v>
          </cell>
          <cell r="CE204">
            <v>-303072.45092968276</v>
          </cell>
          <cell r="CF204">
            <v>-296184.44068128086</v>
          </cell>
          <cell r="CG204">
            <v>-289296.43043287902</v>
          </cell>
          <cell r="CH204">
            <v>-282408.42018447712</v>
          </cell>
          <cell r="CI204">
            <v>-275520.40993607522</v>
          </cell>
          <cell r="CJ204">
            <v>-268632.39968767331</v>
          </cell>
          <cell r="CK204">
            <v>-261744.38943927147</v>
          </cell>
          <cell r="CL204">
            <v>-254856.3791908696</v>
          </cell>
          <cell r="CM204">
            <v>-247968.36894246773</v>
          </cell>
          <cell r="CN204">
            <v>-241080.35869406583</v>
          </cell>
          <cell r="CO204">
            <v>-234192.34844566396</v>
          </cell>
          <cell r="CP204">
            <v>-227304.33819726206</v>
          </cell>
          <cell r="CQ204">
            <v>-220416.32794886018</v>
          </cell>
          <cell r="CR204">
            <v>-213528.31770045828</v>
          </cell>
          <cell r="CS204">
            <v>-206640.30745205641</v>
          </cell>
          <cell r="CT204">
            <v>-199752.29720365454</v>
          </cell>
          <cell r="CU204">
            <v>-192864.28695525264</v>
          </cell>
          <cell r="CV204">
            <v>-185976.27670685077</v>
          </cell>
          <cell r="CW204">
            <v>-179088.2664584489</v>
          </cell>
          <cell r="CX204">
            <v>-172200.25621004702</v>
          </cell>
          <cell r="CY204">
            <v>-165312.24596164515</v>
          </cell>
          <cell r="CZ204">
            <v>-158424.23571324325</v>
          </cell>
          <cell r="DA204">
            <v>-151536.22546484138</v>
          </cell>
          <cell r="DB204">
            <v>-144648.21521643951</v>
          </cell>
          <cell r="DC204">
            <v>-137760.20496803761</v>
          </cell>
          <cell r="DD204">
            <v>-130872.19471963574</v>
          </cell>
          <cell r="DE204">
            <v>-123984.18447123385</v>
          </cell>
          <cell r="DF204">
            <v>-117096.17422283196</v>
          </cell>
          <cell r="DG204">
            <v>-110208.16397443011</v>
          </cell>
          <cell r="DH204">
            <v>-103320.15372602819</v>
          </cell>
          <cell r="DI204">
            <v>-96432.143477626334</v>
          </cell>
          <cell r="DJ204">
            <v>-89544.133229224448</v>
          </cell>
          <cell r="DK204">
            <v>-82656.122980822576</v>
          </cell>
          <cell r="DL204">
            <v>-75768.11273242069</v>
          </cell>
          <cell r="DM204">
            <v>-68880.102484018804</v>
          </cell>
          <cell r="DN204">
            <v>-61992.092235616918</v>
          </cell>
          <cell r="DO204">
            <v>-55104.081987215046</v>
          </cell>
          <cell r="DP204">
            <v>-48216.07173881316</v>
          </cell>
          <cell r="DQ204">
            <v>-41328.061490411288</v>
          </cell>
          <cell r="DR204">
            <v>-34440.051242009402</v>
          </cell>
          <cell r="DS204">
            <v>-27552.040993607523</v>
          </cell>
          <cell r="DT204">
            <v>-20664.030745205644</v>
          </cell>
          <cell r="DU204">
            <v>-13776.020496803761</v>
          </cell>
          <cell r="DV204">
            <v>-6888.0102484018807</v>
          </cell>
          <cell r="DW204">
            <v>-9.9030633767445886E-15</v>
          </cell>
          <cell r="DX204">
            <v>-9.8218907261155351E-15</v>
          </cell>
          <cell r="DY204">
            <v>-9.7413834250818024E-15</v>
          </cell>
          <cell r="DZ204">
            <v>-9.6615360199581804E-15</v>
          </cell>
          <cell r="EA204">
            <v>-9.5823431017618022E-15</v>
          </cell>
          <cell r="EB204">
            <v>-9.5037993058457225E-15</v>
          </cell>
          <cell r="EC204">
            <v>-9.4258993115355104E-15</v>
          </cell>
          <cell r="ED204">
            <v>-9.3486378417688249E-15</v>
          </cell>
          <cell r="EE204">
            <v>-9.2720096627379349E-15</v>
          </cell>
          <cell r="EF204">
            <v>-9.1960095835351652E-15</v>
          </cell>
          <cell r="EG204">
            <v>-9.1206324558012701E-15</v>
          </cell>
          <cell r="EH204">
            <v>-9.04587317337667E-15</v>
          </cell>
          <cell r="EJ204">
            <v>-980092.87786666676</v>
          </cell>
          <cell r="EK204">
            <v>-10648999.229744898</v>
          </cell>
          <cell r="EL204">
            <v>-8331342.6144044986</v>
          </cell>
          <cell r="EM204">
            <v>-6579766.2802791186</v>
          </cell>
          <cell r="EN204">
            <v>-6488505.6539945733</v>
          </cell>
          <cell r="EO204">
            <v>-5496632.1782247024</v>
          </cell>
          <cell r="EP204">
            <v>-4504758.7024548296</v>
          </cell>
          <cell r="EQ204">
            <v>-3512885.2266849587</v>
          </cell>
          <cell r="ER204">
            <v>-2521011.7509150882</v>
          </cell>
          <cell r="ES204">
            <v>-1529138.2751452175</v>
          </cell>
          <cell r="ET204">
            <v>-537264.79937534675</v>
          </cell>
          <cell r="EU204">
            <v>-51130397.5890899</v>
          </cell>
        </row>
        <row r="206">
          <cell r="E206">
            <v>-7797729.5424000025</v>
          </cell>
          <cell r="F206">
            <v>-7797729.5424000025</v>
          </cell>
          <cell r="G206">
            <v>-7635276.8435999956</v>
          </cell>
          <cell r="H206">
            <v>-7472824.1447999999</v>
          </cell>
          <cell r="I206">
            <v>-7310371.4460000005</v>
          </cell>
          <cell r="J206">
            <v>-7147918.7472000103</v>
          </cell>
          <cell r="K206">
            <v>-6985466.0484000016</v>
          </cell>
          <cell r="L206">
            <v>-6823013.3495999984</v>
          </cell>
          <cell r="M206">
            <v>-6660560.6507999944</v>
          </cell>
          <cell r="N206">
            <v>-6498107.9519999931</v>
          </cell>
          <cell r="O206">
            <v>-6335655.2531999974</v>
          </cell>
          <cell r="P206">
            <v>-6173202.5544000017</v>
          </cell>
          <cell r="Q206">
            <v>-6010749.855599992</v>
          </cell>
          <cell r="R206">
            <v>-5848297.1567999972</v>
          </cell>
          <cell r="S206">
            <v>-5685844.457999994</v>
          </cell>
          <cell r="T206">
            <v>-5523391.7591999918</v>
          </cell>
          <cell r="U206">
            <v>-5360939.0603999887</v>
          </cell>
          <cell r="V206">
            <v>-5198486.3616000088</v>
          </cell>
          <cell r="W206">
            <v>-5036033.6627999907</v>
          </cell>
          <cell r="X206">
            <v>-4873580.963999996</v>
          </cell>
          <cell r="Y206">
            <v>-4711128.2651999928</v>
          </cell>
          <cell r="Z206">
            <v>-4548675.5663999896</v>
          </cell>
          <cell r="AA206">
            <v>-4386222.8676000098</v>
          </cell>
          <cell r="AB206">
            <v>-4223770.1688000001</v>
          </cell>
          <cell r="AC206">
            <v>-4061317.4699999969</v>
          </cell>
          <cell r="AD206">
            <v>-3898864.7711999938</v>
          </cell>
          <cell r="AE206">
            <v>-3736412.0723999911</v>
          </cell>
          <cell r="AF206">
            <v>-3573959.3736000028</v>
          </cell>
          <cell r="AG206">
            <v>-3411506.6748000006</v>
          </cell>
          <cell r="AH206">
            <v>-3249053.9759999975</v>
          </cell>
          <cell r="AI206">
            <v>-3086601.2771999873</v>
          </cell>
          <cell r="AK206">
            <v>-2924148.5783999851</v>
          </cell>
          <cell r="AL206">
            <v>-2761695.8795999824</v>
          </cell>
          <cell r="AM206">
            <v>-2599243.180800165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J206">
            <v>-7797729.5424000025</v>
          </cell>
          <cell r="EK206">
            <v>-82850876.387999982</v>
          </cell>
          <cell r="EL206">
            <v>-59457687.760799959</v>
          </cell>
          <cell r="EM206">
            <v>-29241485.784000106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-179347779.47520006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2572727.0023661838</v>
          </cell>
          <cell r="AO207">
            <v>-2543155.4276263425</v>
          </cell>
          <cell r="AP207">
            <v>-2513583.8528865012</v>
          </cell>
          <cell r="AQ207">
            <v>-2484012.27814666</v>
          </cell>
          <cell r="AR207">
            <v>-2454440.7034068187</v>
          </cell>
          <cell r="AS207">
            <v>-2424869.1286669774</v>
          </cell>
          <cell r="AT207">
            <v>-2395297.5539271361</v>
          </cell>
          <cell r="AU207">
            <v>-2365725.9791872948</v>
          </cell>
          <cell r="AV207">
            <v>-2336154.4044474536</v>
          </cell>
          <cell r="AW207">
            <v>-2306582.8297076123</v>
          </cell>
          <cell r="AX207">
            <v>-2277011.254967771</v>
          </cell>
          <cell r="AY207">
            <v>-2247439.6802279293</v>
          </cell>
          <cell r="AZ207">
            <v>-2217868.1054880884</v>
          </cell>
          <cell r="BA207">
            <v>-2188296.5307482467</v>
          </cell>
          <cell r="BB207">
            <v>-2158724.9560084059</v>
          </cell>
          <cell r="BC207">
            <v>-2129153.3812685641</v>
          </cell>
          <cell r="BD207">
            <v>-2099581.8065287233</v>
          </cell>
          <cell r="BE207">
            <v>-2070010.2317888818</v>
          </cell>
          <cell r="BF207">
            <v>-2040438.6570490403</v>
          </cell>
          <cell r="BG207">
            <v>-2010867.0823091993</v>
          </cell>
          <cell r="BH207">
            <v>-1981295.5075693578</v>
          </cell>
          <cell r="BI207">
            <v>-1951723.9328295167</v>
          </cell>
          <cell r="BJ207">
            <v>-1922152.3580896752</v>
          </cell>
          <cell r="BK207">
            <v>-1892580.7833498337</v>
          </cell>
          <cell r="BL207">
            <v>-1863009.2086099926</v>
          </cell>
          <cell r="BM207">
            <v>-1833437.6338701511</v>
          </cell>
          <cell r="BN207">
            <v>-1803866.0591303101</v>
          </cell>
          <cell r="BO207">
            <v>-1774294.4843904686</v>
          </cell>
          <cell r="BP207">
            <v>-1744722.9096506273</v>
          </cell>
          <cell r="BQ207">
            <v>-1715151.3349107865</v>
          </cell>
          <cell r="BR207">
            <v>-1685579.760170945</v>
          </cell>
          <cell r="BS207">
            <v>-1656008.1854311042</v>
          </cell>
          <cell r="BT207">
            <v>-1626436.6106912631</v>
          </cell>
          <cell r="BU207">
            <v>-1596865.0359514218</v>
          </cell>
          <cell r="BV207">
            <v>-1567293.4612115806</v>
          </cell>
          <cell r="BW207">
            <v>-1537721.8864717397</v>
          </cell>
          <cell r="BX207">
            <v>-1508150.3117318985</v>
          </cell>
          <cell r="BY207">
            <v>-1478578.7369920572</v>
          </cell>
          <cell r="BZ207">
            <v>-1449007.1622522159</v>
          </cell>
          <cell r="CA207">
            <v>-1419435.5875123749</v>
          </cell>
          <cell r="CB207">
            <v>-1389864.0127725338</v>
          </cell>
          <cell r="CC207">
            <v>-1360292.4380326925</v>
          </cell>
          <cell r="CD207">
            <v>-1330720.8632928515</v>
          </cell>
          <cell r="CE207">
            <v>-1301149.2885530104</v>
          </cell>
          <cell r="CF207">
            <v>-1271577.7138131692</v>
          </cell>
          <cell r="CG207">
            <v>-1242006.1390733281</v>
          </cell>
          <cell r="CH207">
            <v>-1212434.5643334871</v>
          </cell>
          <cell r="CI207">
            <v>-1182862.9895936458</v>
          </cell>
          <cell r="CJ207">
            <v>-1153291.4148538045</v>
          </cell>
          <cell r="CK207">
            <v>-1123719.8401139635</v>
          </cell>
          <cell r="CL207">
            <v>-1094148.2653741224</v>
          </cell>
          <cell r="CM207">
            <v>-1064576.6906342811</v>
          </cell>
          <cell r="CN207">
            <v>-1035005.1158944401</v>
          </cell>
          <cell r="CO207">
            <v>-1005433.5411545989</v>
          </cell>
          <cell r="CP207">
            <v>-975861.96641475766</v>
          </cell>
          <cell r="CQ207">
            <v>-946290.39167491661</v>
          </cell>
          <cell r="CR207">
            <v>-916718.81693507545</v>
          </cell>
          <cell r="CS207">
            <v>-887147.24219523428</v>
          </cell>
          <cell r="CT207">
            <v>-857575.66745539324</v>
          </cell>
          <cell r="CU207">
            <v>-828004.09271555208</v>
          </cell>
          <cell r="CV207">
            <v>-798432.51797571091</v>
          </cell>
          <cell r="CW207">
            <v>-768860.94323586987</v>
          </cell>
          <cell r="CX207">
            <v>-739289.36849602859</v>
          </cell>
          <cell r="CY207">
            <v>-709717.79375618754</v>
          </cell>
          <cell r="CZ207">
            <v>-680146.21901634638</v>
          </cell>
          <cell r="DA207">
            <v>-650574.64427650522</v>
          </cell>
          <cell r="DB207">
            <v>-621003.06953666417</v>
          </cell>
          <cell r="DC207">
            <v>-591431.4947968229</v>
          </cell>
          <cell r="DD207">
            <v>-561859.92005698185</v>
          </cell>
          <cell r="DE207">
            <v>-532288.34531714069</v>
          </cell>
          <cell r="DF207">
            <v>-502716.77057729958</v>
          </cell>
          <cell r="DG207">
            <v>-473145.19583745836</v>
          </cell>
          <cell r="DH207">
            <v>-443573.62109761726</v>
          </cell>
          <cell r="DI207">
            <v>-414002.0463577761</v>
          </cell>
          <cell r="DJ207">
            <v>-384430.47161793499</v>
          </cell>
          <cell r="DK207">
            <v>-354858.89687809377</v>
          </cell>
          <cell r="DL207">
            <v>-325287.32213825267</v>
          </cell>
          <cell r="DM207">
            <v>-295715.74739841151</v>
          </cell>
          <cell r="DN207">
            <v>-266144.1726585704</v>
          </cell>
          <cell r="DO207">
            <v>-236572.59791872921</v>
          </cell>
          <cell r="DP207">
            <v>-207001.02317888811</v>
          </cell>
          <cell r="DQ207">
            <v>-177429.44843904694</v>
          </cell>
          <cell r="DR207">
            <v>-147857.87369920578</v>
          </cell>
          <cell r="DS207">
            <v>-118286.29895936463</v>
          </cell>
          <cell r="DT207">
            <v>-88714.724219523472</v>
          </cell>
          <cell r="DU207">
            <v>-59143.149479682317</v>
          </cell>
          <cell r="DV207">
            <v>-29571.574739841159</v>
          </cell>
          <cell r="DW207">
            <v>-7.8789889812469479E-14</v>
          </cell>
          <cell r="DX207">
            <v>-7.8144071043514806E-14</v>
          </cell>
          <cell r="DY207">
            <v>-7.7503545871026988E-14</v>
          </cell>
          <cell r="DZ207">
            <v>-7.686827090487103E-14</v>
          </cell>
          <cell r="EA207">
            <v>-7.6238203110568815E-14</v>
          </cell>
          <cell r="EB207">
            <v>-7.5613299806383814E-14</v>
          </cell>
          <cell r="EC207">
            <v>-7.4993518660429846E-14</v>
          </cell>
          <cell r="ED207">
            <v>-7.437881768780338E-14</v>
          </cell>
          <cell r="EE207">
            <v>-7.3769155247739424E-14</v>
          </cell>
          <cell r="EF207">
            <v>-7.3164490040790735E-14</v>
          </cell>
          <cell r="EG207">
            <v>-7.256478110603015E-14</v>
          </cell>
          <cell r="EH207">
            <v>-7.1969987818275816E-14</v>
          </cell>
          <cell r="EJ207">
            <v>0</v>
          </cell>
          <cell r="EK207">
            <v>0</v>
          </cell>
          <cell r="EL207">
            <v>0</v>
          </cell>
          <cell r="EM207">
            <v>-7629466.2828790285</v>
          </cell>
          <cell r="EN207">
            <v>-27856423.40493039</v>
          </cell>
          <cell r="EO207">
            <v>-23598116.64239325</v>
          </cell>
          <cell r="EP207">
            <v>-19339809.87985611</v>
          </cell>
          <cell r="EQ207">
            <v>-15081503.117318984</v>
          </cell>
          <cell r="ER207">
            <v>-10823196.354781859</v>
          </cell>
          <cell r="ES207">
            <v>-6564889.592244735</v>
          </cell>
          <cell r="ET207">
            <v>-2306582.8297076095</v>
          </cell>
          <cell r="EU207">
            <v>-113199988.10411197</v>
          </cell>
        </row>
        <row r="208">
          <cell r="E208">
            <v>0</v>
          </cell>
          <cell r="F208">
            <v>26413.624583305816</v>
          </cell>
          <cell r="G208">
            <v>-124.92605549142608</v>
          </cell>
          <cell r="H208">
            <v>-37134.917456681003</v>
          </cell>
          <cell r="I208">
            <v>-72065.867845620844</v>
          </cell>
          <cell r="J208">
            <v>-109679.66957009242</v>
          </cell>
          <cell r="K208">
            <v>-148779.09552121477</v>
          </cell>
          <cell r="L208">
            <v>-185897.02695378463</v>
          </cell>
          <cell r="M208">
            <v>-213236.70907248158</v>
          </cell>
          <cell r="N208">
            <v>-230944.48707647788</v>
          </cell>
          <cell r="O208">
            <v>-270170.07040662382</v>
          </cell>
          <cell r="P208">
            <v>-294609.37176507473</v>
          </cell>
          <cell r="Q208">
            <v>-337534.73464829527</v>
          </cell>
          <cell r="R208">
            <v>-353611.80401169276</v>
          </cell>
          <cell r="S208">
            <v>-379921.84619991976</v>
          </cell>
          <cell r="T208">
            <v>-423156.78691297147</v>
          </cell>
          <cell r="U208">
            <v>-466052.84407490696</v>
          </cell>
          <cell r="V208">
            <v>-508129.25621409668</v>
          </cell>
          <cell r="W208">
            <v>-554537.05878698349</v>
          </cell>
          <cell r="X208">
            <v>-594994.07355066028</v>
          </cell>
          <cell r="Y208">
            <v>-627016.61018042092</v>
          </cell>
          <cell r="Z208">
            <v>-669351.0042490206</v>
          </cell>
          <cell r="AA208">
            <v>-707405.33932024334</v>
          </cell>
          <cell r="AB208">
            <v>-749772.67853825714</v>
          </cell>
          <cell r="AC208">
            <v>-793464.99157656136</v>
          </cell>
          <cell r="AD208">
            <v>-828204.04430133372</v>
          </cell>
          <cell r="AE208">
            <v>-869891.49878947774</v>
          </cell>
          <cell r="AF208">
            <v>-913665.13466522109</v>
          </cell>
          <cell r="AG208">
            <v>-954163.5615841262</v>
          </cell>
          <cell r="AH208">
            <v>-1000291.8316695302</v>
          </cell>
          <cell r="AI208">
            <v>-1042175.3749283877</v>
          </cell>
          <cell r="AK208">
            <v>-1079245.511653028</v>
          </cell>
          <cell r="AL208">
            <v>-1120208.2761793218</v>
          </cell>
          <cell r="AM208">
            <v>-1161171.0407056154</v>
          </cell>
          <cell r="AN208">
            <v>-3762164.6096809227</v>
          </cell>
          <cell r="AO208">
            <v>-3718921.3383052801</v>
          </cell>
          <cell r="AP208">
            <v>-3675678.0669296379</v>
          </cell>
          <cell r="AQ208">
            <v>-3632434.7955539948</v>
          </cell>
          <cell r="AR208">
            <v>-3589191.5241783527</v>
          </cell>
          <cell r="AS208">
            <v>-3545948.2528027096</v>
          </cell>
          <cell r="AT208">
            <v>-3502704.9814270665</v>
          </cell>
          <cell r="AU208">
            <v>-3459461.7100514248</v>
          </cell>
          <cell r="AV208">
            <v>-3416218.4386757817</v>
          </cell>
          <cell r="AW208">
            <v>-3372975.1673001391</v>
          </cell>
          <cell r="AX208">
            <v>-3329731.8959244969</v>
          </cell>
          <cell r="AY208">
            <v>-3286488.6245488538</v>
          </cell>
          <cell r="AZ208">
            <v>-3243245.3531732112</v>
          </cell>
          <cell r="BA208">
            <v>-3200002.0817975686</v>
          </cell>
          <cell r="BB208">
            <v>-3156758.8104219264</v>
          </cell>
          <cell r="BC208">
            <v>-3113515.5390462833</v>
          </cell>
          <cell r="BD208">
            <v>-3070272.2676706407</v>
          </cell>
          <cell r="BE208">
            <v>-3027028.9962949981</v>
          </cell>
          <cell r="BF208">
            <v>-2983785.7249193559</v>
          </cell>
          <cell r="BG208">
            <v>-2940542.4535437133</v>
          </cell>
          <cell r="BH208">
            <v>-2897299.1821680702</v>
          </cell>
          <cell r="BI208">
            <v>-2854055.9107924276</v>
          </cell>
          <cell r="BJ208">
            <v>-2810812.6394167854</v>
          </cell>
          <cell r="BK208">
            <v>-2767569.3680411424</v>
          </cell>
          <cell r="BL208">
            <v>-2724326.0966654993</v>
          </cell>
          <cell r="BM208">
            <v>-2681082.8252898566</v>
          </cell>
          <cell r="BN208">
            <v>-2637839.553914214</v>
          </cell>
          <cell r="BO208">
            <v>-2594596.2825385709</v>
          </cell>
          <cell r="BP208">
            <v>-2551353.0111629278</v>
          </cell>
          <cell r="BQ208">
            <v>-2508109.7397872857</v>
          </cell>
          <cell r="BR208">
            <v>-2464866.4684116426</v>
          </cell>
          <cell r="BS208">
            <v>-2421623.1970359995</v>
          </cell>
          <cell r="BT208">
            <v>-2378379.9256603564</v>
          </cell>
          <cell r="BU208">
            <v>-2335136.6542847138</v>
          </cell>
          <cell r="BV208">
            <v>-2291893.3829090712</v>
          </cell>
          <cell r="BW208">
            <v>-2248650.1115334281</v>
          </cell>
          <cell r="BX208">
            <v>-2205406.840157785</v>
          </cell>
          <cell r="BY208">
            <v>-2162163.5687821428</v>
          </cell>
          <cell r="BZ208">
            <v>-2118920.2974064997</v>
          </cell>
          <cell r="CA208">
            <v>-2075677.0260308569</v>
          </cell>
          <cell r="CB208">
            <v>-2032433.7546552138</v>
          </cell>
          <cell r="CC208">
            <v>-1989190.4832795709</v>
          </cell>
          <cell r="CD208">
            <v>-1945947.2119039281</v>
          </cell>
          <cell r="CE208">
            <v>-1902703.9405282855</v>
          </cell>
          <cell r="CF208">
            <v>-1859460.6691526424</v>
          </cell>
          <cell r="CG208">
            <v>-1816217.3977769995</v>
          </cell>
          <cell r="CH208">
            <v>-1772974.1264013567</v>
          </cell>
          <cell r="CI208">
            <v>-1729730.8550257136</v>
          </cell>
          <cell r="CJ208">
            <v>-1686487.5836500709</v>
          </cell>
          <cell r="CK208">
            <v>-1643244.3122744281</v>
          </cell>
          <cell r="CL208">
            <v>-1600001.0408987852</v>
          </cell>
          <cell r="CM208">
            <v>-1556757.7695231426</v>
          </cell>
          <cell r="CN208">
            <v>-1513514.4981474997</v>
          </cell>
          <cell r="CO208">
            <v>-1470271.2267718567</v>
          </cell>
          <cell r="CP208">
            <v>-1427027.9553962138</v>
          </cell>
          <cell r="CQ208">
            <v>-1383784.6840205709</v>
          </cell>
          <cell r="CR208">
            <v>-1340541.4126449281</v>
          </cell>
          <cell r="CS208">
            <v>-1297298.1412692852</v>
          </cell>
          <cell r="CT208">
            <v>-1254054.8698936424</v>
          </cell>
          <cell r="CU208">
            <v>-1210811.5985179998</v>
          </cell>
          <cell r="CV208">
            <v>-1167568.3271423567</v>
          </cell>
          <cell r="CW208">
            <v>-1124325.0557667138</v>
          </cell>
          <cell r="CX208">
            <v>-1081081.7843910709</v>
          </cell>
          <cell r="CY208">
            <v>-1037838.5130154282</v>
          </cell>
          <cell r="CZ208">
            <v>-994595.24163978535</v>
          </cell>
          <cell r="DA208">
            <v>-951351.9702641425</v>
          </cell>
          <cell r="DB208">
            <v>-908108.69888849964</v>
          </cell>
          <cell r="DC208">
            <v>-864865.42751285678</v>
          </cell>
          <cell r="DD208">
            <v>-821622.15613721393</v>
          </cell>
          <cell r="DE208">
            <v>-778378.88476157107</v>
          </cell>
          <cell r="DF208">
            <v>-735135.61338592833</v>
          </cell>
          <cell r="DG208">
            <v>-691892.34201028547</v>
          </cell>
          <cell r="DH208">
            <v>-648649.0706346425</v>
          </cell>
          <cell r="DI208">
            <v>-605405.79925899964</v>
          </cell>
          <cell r="DJ208">
            <v>-562162.5278833569</v>
          </cell>
          <cell r="DK208">
            <v>-518919.25650771399</v>
          </cell>
          <cell r="DL208">
            <v>-475675.98513207119</v>
          </cell>
          <cell r="DM208">
            <v>-432432.71375642827</v>
          </cell>
          <cell r="DN208">
            <v>-389189.44238078542</v>
          </cell>
          <cell r="DO208">
            <v>-345946.17100514256</v>
          </cell>
          <cell r="DP208">
            <v>-302702.89962949971</v>
          </cell>
          <cell r="DQ208">
            <v>-259459.62825385691</v>
          </cell>
          <cell r="DR208">
            <v>-216216.35687821414</v>
          </cell>
          <cell r="DS208">
            <v>-172973.08550257128</v>
          </cell>
          <cell r="DT208">
            <v>-129729.81412692845</v>
          </cell>
          <cell r="DU208">
            <v>-86486.54275128564</v>
          </cell>
          <cell r="DV208">
            <v>-43243.27137564282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J208">
            <v>0</v>
          </cell>
          <cell r="EK208">
            <v>-1873763.2517885326</v>
          </cell>
          <cell r="EL208">
            <v>-6827414.2936157351</v>
          </cell>
          <cell r="EM208">
            <v>-20125780.289391883</v>
          </cell>
          <cell r="EN208">
            <v>-40735161.635855526</v>
          </cell>
          <cell r="EO208">
            <v>-34508130.557762988</v>
          </cell>
          <cell r="EP208">
            <v>-28281099.479670424</v>
          </cell>
          <cell r="EQ208">
            <v>-22054068.401577853</v>
          </cell>
          <cell r="ER208">
            <v>-15827037.323485281</v>
          </cell>
          <cell r="ES208">
            <v>-9600006.24539271</v>
          </cell>
          <cell r="ET208">
            <v>-3372975.16730014</v>
          </cell>
          <cell r="EU208">
            <v>-183205436.64584106</v>
          </cell>
        </row>
        <row r="209">
          <cell r="E209">
            <v>-9822.6863232254982</v>
          </cell>
          <cell r="F209">
            <v>279102.09202925861</v>
          </cell>
          <cell r="G209">
            <v>-74640.220829166472</v>
          </cell>
          <cell r="H209">
            <v>-38676.721382459626</v>
          </cell>
          <cell r="I209">
            <v>-49231.750347346067</v>
          </cell>
          <cell r="J209">
            <v>-23574.804101100191</v>
          </cell>
          <cell r="K209">
            <v>-892703.16899432801</v>
          </cell>
          <cell r="L209">
            <v>88599.816300589591</v>
          </cell>
          <cell r="M209">
            <v>132726.29537731782</v>
          </cell>
          <cell r="N209">
            <v>3316.7930504623801</v>
          </cell>
          <cell r="O209">
            <v>-193370.26783754863</v>
          </cell>
          <cell r="P209">
            <v>-530497.46523907594</v>
          </cell>
          <cell r="Q209">
            <v>-496657.38467160799</v>
          </cell>
          <cell r="R209">
            <v>-320502.47839429788</v>
          </cell>
          <cell r="S209">
            <v>-379259.90780272894</v>
          </cell>
          <cell r="T209">
            <v>-718202.96943426691</v>
          </cell>
          <cell r="U209">
            <v>-110985.80216495506</v>
          </cell>
          <cell r="V209">
            <v>-112982.09753497876</v>
          </cell>
          <cell r="W209">
            <v>-95473.194997873157</v>
          </cell>
          <cell r="X209">
            <v>-706836.55357747152</v>
          </cell>
          <cell r="Y209">
            <v>-583179.50262835622</v>
          </cell>
          <cell r="Z209">
            <v>-572843.99446951412</v>
          </cell>
          <cell r="AA209">
            <v>451308.86093933135</v>
          </cell>
          <cell r="AB209">
            <v>298479.89590155333</v>
          </cell>
          <cell r="AC209">
            <v>362581.89609762281</v>
          </cell>
          <cell r="AD209">
            <v>364961.96163928695</v>
          </cell>
          <cell r="AE209">
            <v>306934.11586855538</v>
          </cell>
          <cell r="AF209">
            <v>342592.45770140924</v>
          </cell>
          <cell r="AG209">
            <v>284171.94113538973</v>
          </cell>
          <cell r="AH209">
            <v>337729.83658578806</v>
          </cell>
          <cell r="AI209">
            <v>410159.64439889044</v>
          </cell>
          <cell r="AK209">
            <v>337269.31611126289</v>
          </cell>
          <cell r="AL209">
            <v>337422.35521188378</v>
          </cell>
          <cell r="AM209">
            <v>337575.39431265369</v>
          </cell>
          <cell r="AN209">
            <v>-213031.71505616605</v>
          </cell>
          <cell r="AO209">
            <v>-211796.0356595125</v>
          </cell>
          <cell r="AP209">
            <v>-210560.35626286827</v>
          </cell>
          <cell r="AQ209">
            <v>-209324.676866211</v>
          </cell>
          <cell r="AR209">
            <v>-208088.99746955931</v>
          </cell>
          <cell r="AS209">
            <v>-206853.31807291694</v>
          </cell>
          <cell r="AT209">
            <v>-205617.63867614046</v>
          </cell>
          <cell r="AU209">
            <v>-204381.95927961916</v>
          </cell>
          <cell r="AV209">
            <v>-203146.27988296375</v>
          </cell>
          <cell r="AW209">
            <v>-201910.60048631392</v>
          </cell>
          <cell r="AX209">
            <v>-200674.92108966224</v>
          </cell>
          <cell r="AY209">
            <v>-199439.24169300869</v>
          </cell>
          <cell r="AZ209">
            <v>-198203.56229636446</v>
          </cell>
          <cell r="BA209">
            <v>-196967.88289970905</v>
          </cell>
          <cell r="BB209">
            <v>-195732.20350305177</v>
          </cell>
          <cell r="BC209">
            <v>-194496.52410640754</v>
          </cell>
          <cell r="BD209">
            <v>-193260.84470975213</v>
          </cell>
          <cell r="BE209">
            <v>-192025.16531298775</v>
          </cell>
          <cell r="BF209">
            <v>-190789.48591645341</v>
          </cell>
          <cell r="BG209">
            <v>-189553.80651980173</v>
          </cell>
          <cell r="BH209">
            <v>-188318.12712315097</v>
          </cell>
          <cell r="BI209">
            <v>-187082.4477264965</v>
          </cell>
          <cell r="BJ209">
            <v>-185846.7683298476</v>
          </cell>
          <cell r="BK209">
            <v>-184611.08893319312</v>
          </cell>
          <cell r="BL209">
            <v>-183375.40953654796</v>
          </cell>
          <cell r="BM209">
            <v>-182139.73013989627</v>
          </cell>
          <cell r="BN209">
            <v>-180904.05074324645</v>
          </cell>
          <cell r="BO209">
            <v>-179668.37134659942</v>
          </cell>
          <cell r="BP209">
            <v>-178432.69194994401</v>
          </cell>
          <cell r="BQ209">
            <v>-177197.01255329326</v>
          </cell>
          <cell r="BR209">
            <v>-175961.33315675985</v>
          </cell>
          <cell r="BS209">
            <v>-174725.65376011655</v>
          </cell>
          <cell r="BT209">
            <v>-173489.97436335031</v>
          </cell>
          <cell r="BU209">
            <v>-172254.29496670049</v>
          </cell>
          <cell r="BV209">
            <v>-171018.61557016335</v>
          </cell>
          <cell r="BW209">
            <v>-169782.93617351912</v>
          </cell>
          <cell r="BX209">
            <v>-168547.25677675474</v>
          </cell>
          <cell r="BY209">
            <v>-167311.5773800984</v>
          </cell>
          <cell r="BZ209">
            <v>-166075.89798356686</v>
          </cell>
          <cell r="CA209">
            <v>-164840.21858692449</v>
          </cell>
          <cell r="CB209">
            <v>-163604.53919015732</v>
          </cell>
          <cell r="CC209">
            <v>-162368.85979350843</v>
          </cell>
          <cell r="CD209">
            <v>-161133.18039691914</v>
          </cell>
          <cell r="CE209">
            <v>-159897.50100027118</v>
          </cell>
          <cell r="CF209">
            <v>-158661.82160362322</v>
          </cell>
          <cell r="CG209">
            <v>-157426.1422069734</v>
          </cell>
          <cell r="CH209">
            <v>-156190.4628103245</v>
          </cell>
          <cell r="CI209">
            <v>-154954.7834136188</v>
          </cell>
          <cell r="CJ209">
            <v>-153719.10401702579</v>
          </cell>
          <cell r="CK209">
            <v>-152483.42462037597</v>
          </cell>
          <cell r="CL209">
            <v>-151247.7452237308</v>
          </cell>
          <cell r="CM209">
            <v>-150012.06582708098</v>
          </cell>
          <cell r="CN209">
            <v>-148776.38643036643</v>
          </cell>
          <cell r="CO209">
            <v>-147540.70703378133</v>
          </cell>
          <cell r="CP209">
            <v>-146305.02763713384</v>
          </cell>
          <cell r="CQ209">
            <v>-145069.34824048169</v>
          </cell>
          <cell r="CR209">
            <v>-143833.6688438314</v>
          </cell>
          <cell r="CS209">
            <v>-142597.98944712337</v>
          </cell>
          <cell r="CT209">
            <v>-141362.31005053502</v>
          </cell>
          <cell r="CU209">
            <v>-140126.63065388752</v>
          </cell>
          <cell r="CV209">
            <v>-138890.9512572363</v>
          </cell>
          <cell r="CW209">
            <v>-137655.27186058648</v>
          </cell>
          <cell r="CX209">
            <v>-136419.59246393852</v>
          </cell>
          <cell r="CY209">
            <v>-135183.91306728637</v>
          </cell>
          <cell r="CZ209">
            <v>-133948.23367060861</v>
          </cell>
          <cell r="DA209">
            <v>-132712.55427399417</v>
          </cell>
          <cell r="DB209">
            <v>-131476.87487734575</v>
          </cell>
          <cell r="DC209">
            <v>-130241.19548066473</v>
          </cell>
          <cell r="DD209">
            <v>-129005.51608404424</v>
          </cell>
          <cell r="DE209">
            <v>-127769.83668737137</v>
          </cell>
          <cell r="DF209">
            <v>-126534.15729075065</v>
          </cell>
          <cell r="DG209">
            <v>-125298.47789410409</v>
          </cell>
          <cell r="DH209">
            <v>-124062.79849742772</v>
          </cell>
          <cell r="DI209">
            <v>-122827.11910080165</v>
          </cell>
          <cell r="DJ209">
            <v>-121591.43970412505</v>
          </cell>
          <cell r="DK209">
            <v>-120355.76030747965</v>
          </cell>
          <cell r="DL209">
            <v>-119120.08091084613</v>
          </cell>
          <cell r="DM209">
            <v>-117884.40151418676</v>
          </cell>
          <cell r="DN209">
            <v>-116648.72211753845</v>
          </cell>
          <cell r="DO209">
            <v>-115413.04272088583</v>
          </cell>
          <cell r="DP209">
            <v>-114177.36332424299</v>
          </cell>
          <cell r="DQ209">
            <v>-112941.68392758374</v>
          </cell>
          <cell r="DR209">
            <v>-111706.00453094649</v>
          </cell>
          <cell r="DS209">
            <v>-110470.32513429591</v>
          </cell>
          <cell r="DT209">
            <v>-109234.64573764784</v>
          </cell>
          <cell r="DU209">
            <v>-107998.96634099184</v>
          </cell>
          <cell r="DV209">
            <v>-106763.28694434353</v>
          </cell>
          <cell r="DW209">
            <v>1.3642420526593924E-9</v>
          </cell>
          <cell r="DX209">
            <v>-3.2741809263825417E-11</v>
          </cell>
          <cell r="DY209">
            <v>-3.2741809263825417E-11</v>
          </cell>
          <cell r="DZ209">
            <v>-3.2741809263825417E-11</v>
          </cell>
          <cell r="EA209">
            <v>-3.2741809263825417E-11</v>
          </cell>
          <cell r="EB209">
            <v>-3.2741809263825417E-11</v>
          </cell>
          <cell r="EC209">
            <v>-3.2741809263825417E-11</v>
          </cell>
          <cell r="ED209">
            <v>-3.2741809263825417E-11</v>
          </cell>
          <cell r="EE209">
            <v>-3.2741809263825417E-11</v>
          </cell>
          <cell r="EF209">
            <v>-3.2741809263825417E-11</v>
          </cell>
          <cell r="EG209">
            <v>-3.2741809263825417E-11</v>
          </cell>
          <cell r="EH209">
            <v>-3.2741809263825417E-11</v>
          </cell>
          <cell r="EJ209">
            <v>-9822.6863232254982</v>
          </cell>
          <cell r="EK209">
            <v>-1795606.7866450045</v>
          </cell>
          <cell r="EL209">
            <v>-2487895.8480659351</v>
          </cell>
          <cell r="EM209">
            <v>2423428.9159865733</v>
          </cell>
          <cell r="EN209">
            <v>-2430341.2822155207</v>
          </cell>
          <cell r="EO209">
            <v>-2252403.4490977814</v>
          </cell>
          <cell r="EP209">
            <v>-2074465.6159808664</v>
          </cell>
          <cell r="EQ209">
            <v>-1896527.782863453</v>
          </cell>
          <cell r="ER209">
            <v>-1718589.9497459829</v>
          </cell>
          <cell r="ES209">
            <v>-1540652.1166285244</v>
          </cell>
          <cell r="ET209">
            <v>-1362714.283510989</v>
          </cell>
          <cell r="EU209">
            <v>-15145590.885090709</v>
          </cell>
        </row>
        <row r="210">
          <cell r="E210">
            <v>-7807552.228723228</v>
          </cell>
          <cell r="F210">
            <v>-7492213.8257874381</v>
          </cell>
          <cell r="G210">
            <v>-7710041.990484653</v>
          </cell>
          <cell r="H210">
            <v>-7548635.7836391404</v>
          </cell>
          <cell r="I210">
            <v>-7431669.0641929675</v>
          </cell>
          <cell r="J210">
            <v>-7281173.2208712026</v>
          </cell>
          <cell r="K210">
            <v>-8026948.312915544</v>
          </cell>
          <cell r="L210">
            <v>-6920310.5602531936</v>
          </cell>
          <cell r="M210">
            <v>-6741071.0644951584</v>
          </cell>
          <cell r="N210">
            <v>-6725735.6460260088</v>
          </cell>
          <cell r="O210">
            <v>-6799195.5914441701</v>
          </cell>
          <cell r="P210">
            <v>-6998309.3914041519</v>
          </cell>
          <cell r="Q210">
            <v>-6844941.9749198956</v>
          </cell>
          <cell r="R210">
            <v>-6522411.4392059874</v>
          </cell>
          <cell r="S210">
            <v>-6445026.2120026425</v>
          </cell>
          <cell r="T210">
            <v>-6664751.5155472299</v>
          </cell>
          <cell r="U210">
            <v>-5937977.7066398505</v>
          </cell>
          <cell r="V210">
            <v>-5819597.7153490838</v>
          </cell>
          <cell r="W210">
            <v>-5686043.9165848475</v>
          </cell>
          <cell r="X210">
            <v>-6175411.5911281276</v>
          </cell>
          <cell r="Y210">
            <v>-5921324.3780087698</v>
          </cell>
          <cell r="Z210">
            <v>-5790870.5651185242</v>
          </cell>
          <cell r="AA210">
            <v>-4642319.3459809218</v>
          </cell>
          <cell r="AB210">
            <v>-4675062.951436704</v>
          </cell>
          <cell r="AC210">
            <v>-4492200.5654789358</v>
          </cell>
          <cell r="AD210">
            <v>-4362106.8538620407</v>
          </cell>
          <cell r="AE210">
            <v>-4299369.4553209133</v>
          </cell>
          <cell r="AF210">
            <v>-4145032.050563815</v>
          </cell>
          <cell r="AG210">
            <v>-4081498.2952487376</v>
          </cell>
          <cell r="AH210">
            <v>-3911615.9710837398</v>
          </cell>
          <cell r="AI210">
            <v>-3718617.0077294847</v>
          </cell>
          <cell r="AK210">
            <v>-3666124.7739417502</v>
          </cell>
          <cell r="AL210">
            <v>-3544481.8005674202</v>
          </cell>
          <cell r="AM210">
            <v>-3422838.827193127</v>
          </cell>
          <cell r="AN210">
            <v>-6547923.3271032721</v>
          </cell>
          <cell r="AO210">
            <v>-6473872.8015911356</v>
          </cell>
          <cell r="AP210">
            <v>-6399822.2760790074</v>
          </cell>
          <cell r="AQ210">
            <v>-6325771.7505668662</v>
          </cell>
          <cell r="AR210">
            <v>-6251721.2250547307</v>
          </cell>
          <cell r="AS210">
            <v>-6177670.6995426044</v>
          </cell>
          <cell r="AT210">
            <v>-6103620.1740303431</v>
          </cell>
          <cell r="AU210">
            <v>-6029569.6485183388</v>
          </cell>
          <cell r="AV210">
            <v>-5955519.1230061986</v>
          </cell>
          <cell r="AW210">
            <v>-5881468.5974940658</v>
          </cell>
          <cell r="AX210">
            <v>-5807418.0719819302</v>
          </cell>
          <cell r="AY210">
            <v>-5733367.5464697918</v>
          </cell>
          <cell r="AZ210">
            <v>-5659317.0209576637</v>
          </cell>
          <cell r="BA210">
            <v>-5585266.4954455243</v>
          </cell>
          <cell r="BB210">
            <v>-5511215.9699333841</v>
          </cell>
          <cell r="BC210">
            <v>-5437165.444421255</v>
          </cell>
          <cell r="BD210">
            <v>-5363114.9189091157</v>
          </cell>
          <cell r="BE210">
            <v>-5289064.3933968674</v>
          </cell>
          <cell r="BF210">
            <v>-5215013.8678848492</v>
          </cell>
          <cell r="BG210">
            <v>-5140963.3423727145</v>
          </cell>
          <cell r="BH210">
            <v>-5066912.816860579</v>
          </cell>
          <cell r="BI210">
            <v>-4992862.2913484406</v>
          </cell>
          <cell r="BJ210">
            <v>-4918811.7658363078</v>
          </cell>
          <cell r="BK210">
            <v>-4844761.2403241694</v>
          </cell>
          <cell r="BL210">
            <v>-4770710.7148120403</v>
          </cell>
          <cell r="BM210">
            <v>-4696660.1892999038</v>
          </cell>
          <cell r="BN210">
            <v>-4622609.663787771</v>
          </cell>
          <cell r="BO210">
            <v>-4548559.1382756392</v>
          </cell>
          <cell r="BP210">
            <v>-4474508.6127634989</v>
          </cell>
          <cell r="BQ210">
            <v>-4400458.0872513652</v>
          </cell>
          <cell r="BR210">
            <v>-4326407.5617393479</v>
          </cell>
          <cell r="BS210">
            <v>-4252357.0362272207</v>
          </cell>
          <cell r="BT210">
            <v>-4178306.5107149696</v>
          </cell>
          <cell r="BU210">
            <v>-4104255.9852028359</v>
          </cell>
          <cell r="BV210">
            <v>-4030205.4596908148</v>
          </cell>
          <cell r="BW210">
            <v>-3956154.9341786867</v>
          </cell>
          <cell r="BX210">
            <v>-3882104.4086664384</v>
          </cell>
          <cell r="BY210">
            <v>-3808053.8831542982</v>
          </cell>
          <cell r="BZ210">
            <v>-3734003.3576422827</v>
          </cell>
          <cell r="CA210">
            <v>-3659952.8321301565</v>
          </cell>
          <cell r="CB210">
            <v>-3585902.3066179049</v>
          </cell>
          <cell r="CC210">
            <v>-3511851.7811057717</v>
          </cell>
          <cell r="CD210">
            <v>-3437801.2555936985</v>
          </cell>
          <cell r="CE210">
            <v>-3363750.7300815671</v>
          </cell>
          <cell r="CF210">
            <v>-3289700.2045694347</v>
          </cell>
          <cell r="CG210">
            <v>-3215649.679057301</v>
          </cell>
          <cell r="CH210">
            <v>-3141599.1535451682</v>
          </cell>
          <cell r="CI210">
            <v>-3067548.6280329782</v>
          </cell>
          <cell r="CJ210">
            <v>-2993498.1025209012</v>
          </cell>
          <cell r="CK210">
            <v>-2919447.5770087675</v>
          </cell>
          <cell r="CL210">
            <v>-2845397.0514966385</v>
          </cell>
          <cell r="CM210">
            <v>-2771346.5259845047</v>
          </cell>
          <cell r="CN210">
            <v>-2697296.0004723063</v>
          </cell>
          <cell r="CO210">
            <v>-2623245.4749602368</v>
          </cell>
          <cell r="CP210">
            <v>-2549194.9494481054</v>
          </cell>
          <cell r="CQ210">
            <v>-2475144.4239359694</v>
          </cell>
          <cell r="CR210">
            <v>-2401093.8984238352</v>
          </cell>
          <cell r="CS210">
            <v>-2327043.3729116428</v>
          </cell>
          <cell r="CT210">
            <v>-2252992.8473995705</v>
          </cell>
          <cell r="CU210">
            <v>-2178942.3218874391</v>
          </cell>
          <cell r="CV210">
            <v>-2104891.796375304</v>
          </cell>
          <cell r="CW210">
            <v>-2030841.2708631703</v>
          </cell>
          <cell r="CX210">
            <v>-1956790.7453510379</v>
          </cell>
          <cell r="CY210">
            <v>-1882740.2198389021</v>
          </cell>
          <cell r="CZ210">
            <v>-1808689.6943267402</v>
          </cell>
          <cell r="DA210">
            <v>-1734639.1688146419</v>
          </cell>
          <cell r="DB210">
            <v>-1660588.6433025096</v>
          </cell>
          <cell r="DC210">
            <v>-1586538.1177903444</v>
          </cell>
          <cell r="DD210">
            <v>-1512487.59227824</v>
          </cell>
          <cell r="DE210">
            <v>-1438437.066766083</v>
          </cell>
          <cell r="DF210">
            <v>-1364386.5412539786</v>
          </cell>
          <cell r="DG210">
            <v>-1290336.0157418479</v>
          </cell>
          <cell r="DH210">
            <v>-1216285.4902296874</v>
          </cell>
          <cell r="DI210">
            <v>-1142234.9647175774</v>
          </cell>
          <cell r="DJ210">
            <v>-1068184.4392054169</v>
          </cell>
          <cell r="DK210">
            <v>-994133.91369328741</v>
          </cell>
          <cell r="DL210">
            <v>-920083.38818116998</v>
          </cell>
          <cell r="DM210">
            <v>-846032.86266902648</v>
          </cell>
          <cell r="DN210">
            <v>-771982.33715689427</v>
          </cell>
          <cell r="DO210">
            <v>-697931.81164475763</v>
          </cell>
          <cell r="DP210">
            <v>-623881.28613263078</v>
          </cell>
          <cell r="DQ210">
            <v>-549830.76062048762</v>
          </cell>
          <cell r="DR210">
            <v>-475780.23510836641</v>
          </cell>
          <cell r="DS210">
            <v>-401729.70959623181</v>
          </cell>
          <cell r="DT210">
            <v>-327679.18408409978</v>
          </cell>
          <cell r="DU210">
            <v>-253628.65857195979</v>
          </cell>
          <cell r="DV210">
            <v>-179578.13305982749</v>
          </cell>
          <cell r="DW210">
            <v>1.3641632627695798E-9</v>
          </cell>
          <cell r="DX210">
            <v>-3.2819953334868931E-11</v>
          </cell>
          <cell r="DY210">
            <v>-3.2819312809696444E-11</v>
          </cell>
          <cell r="DZ210">
            <v>-3.2818677534730288E-11</v>
          </cell>
          <cell r="EA210">
            <v>-3.2818047466935985E-11</v>
          </cell>
          <cell r="EB210">
            <v>-3.2817422563631804E-11</v>
          </cell>
          <cell r="EC210">
            <v>-3.2816802782485845E-11</v>
          </cell>
          <cell r="ED210">
            <v>-3.281618808151322E-11</v>
          </cell>
          <cell r="EE210">
            <v>-3.2815578419073153E-11</v>
          </cell>
          <cell r="EF210">
            <v>-3.2814973753866208E-11</v>
          </cell>
          <cell r="EG210">
            <v>-3.2814374044931448E-11</v>
          </cell>
          <cell r="EH210">
            <v>-3.2813779251643695E-11</v>
          </cell>
          <cell r="EJ210">
            <v>-7807552.228723228</v>
          </cell>
          <cell r="EK210">
            <v>-86520246.426433519</v>
          </cell>
          <cell r="EL210">
            <v>-68772997.90248163</v>
          </cell>
          <cell r="EM210">
            <v>-54573303.440284446</v>
          </cell>
          <cell r="EN210">
            <v>-71021926.323001429</v>
          </cell>
          <cell r="EO210">
            <v>-60358650.649254024</v>
          </cell>
          <cell r="EP210">
            <v>-49695374.975507393</v>
          </cell>
          <cell r="EQ210">
            <v>-39032099.301760286</v>
          </cell>
          <cell r="ER210">
            <v>-28368823.628013123</v>
          </cell>
          <cell r="ES210">
            <v>-17705547.954265971</v>
          </cell>
          <cell r="ET210">
            <v>-7042272.2805187386</v>
          </cell>
          <cell r="EU210">
            <v>-490898795.1102438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PM-NPAE new SAP Table"/>
      <sheetName val="EGI-PIPELINE (2)"/>
      <sheetName val="Tab List"/>
      <sheetName val="PM-LISTS"/>
      <sheetName val="EGI-TRACKER"/>
      <sheetName val="Tracker-Updates"/>
      <sheetName val="Levers"/>
      <sheetName val="2022 Reassessment"/>
      <sheetName val="EGI-Post-COD-Maint"/>
      <sheetName val="EGI-GIP-TRACKER"/>
      <sheetName val="EGI-GENSITES"/>
      <sheetName val="EGI-PIPELINE"/>
      <sheetName val="EGI-MMAs"/>
      <sheetName val="PM-DA-WBS"/>
      <sheetName val="2022-MWC82-Variance"/>
      <sheetName val="EGI-Reporting-Cadence"/>
      <sheetName val="EGI-GIP-TRACKER (21)"/>
      <sheetName val="Dashboard"/>
      <sheetName val="Mtg-05"/>
      <sheetName val="Mtg-06"/>
      <sheetName val="Mtg-SCHED"/>
      <sheetName val="PM-BD7"/>
      <sheetName val="Mtg-07"/>
      <sheetName val="Mtg-08"/>
      <sheetName val="PRM-AO (07)"/>
      <sheetName val="PRM-PGM (07)"/>
      <sheetName val="Mtg-09"/>
      <sheetName val="PRM-AO (08)"/>
      <sheetName val="PRM-PGM (08)"/>
      <sheetName val="PRM-AO (09)"/>
      <sheetName val="PRM-PGM (09)"/>
      <sheetName val="AO-OMIT-Q-ORDERS"/>
      <sheetName val="AO-999"/>
      <sheetName val="AO-89"/>
      <sheetName val="AO-82OF"/>
      <sheetName val="AO-82OC"/>
      <sheetName val="AO-64OC"/>
      <sheetName val="AO-PRM-VAR"/>
      <sheetName val="AO-PS"/>
      <sheetName val="AO-RISK"/>
      <sheetName val="CAISO"/>
      <sheetName val="PIV-82OC"/>
      <sheetName val="AO-POs"/>
      <sheetName val="PIV-PS"/>
      <sheetName val="PIV-Pipeline"/>
      <sheetName val="Levered T.dots"/>
      <sheetName val="C14-Review"/>
      <sheetName val="PIV-RAG"/>
      <sheetName val="PRM-AO (7) copy"/>
      <sheetName val="AO-82OC (7) copy"/>
      <sheetName val="Bucks Review"/>
      <sheetName val="PIV-5Y-Com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PM-NPAE new SAP Table"/>
      <sheetName val="EGI-PIPELINE (2)"/>
      <sheetName val="Tab List"/>
      <sheetName val="PM-LISTS"/>
      <sheetName val="EGI-TRACKER"/>
      <sheetName val="Tracker-Updates"/>
      <sheetName val="Levers"/>
      <sheetName val="2022 Reassessment"/>
      <sheetName val="EGI-Post-COD-Maint"/>
      <sheetName val="EGI-GIP-TRACKER"/>
      <sheetName val="EGI-GENSITES"/>
      <sheetName val="EGI-PIPELINE"/>
      <sheetName val="EGI-MMAs"/>
      <sheetName val="PM-DA-WBS"/>
      <sheetName val="2022-MWC82-Variance"/>
      <sheetName val="EGI-Reporting-Cadence"/>
      <sheetName val="EGI-GIP-TRACKER (21)"/>
      <sheetName val="Dashboard"/>
      <sheetName val="Mtg-05"/>
      <sheetName val="Mtg-06"/>
      <sheetName val="Mtg-SCHED"/>
      <sheetName val="PM-BD7"/>
      <sheetName val="Mtg-07"/>
      <sheetName val="Mtg-08"/>
      <sheetName val="PRM-AO (07)"/>
      <sheetName val="PRM-PGM (07)"/>
      <sheetName val="Mtg-09"/>
      <sheetName val="PRM-AO (08)"/>
      <sheetName val="PRM-PGM (08)"/>
      <sheetName val="PRM-AO (09)"/>
      <sheetName val="PRM-PGM (09)"/>
      <sheetName val="AO-OMIT-Q-ORDERS"/>
      <sheetName val="AO-999"/>
      <sheetName val="AO-89"/>
      <sheetName val="AO-82OF"/>
      <sheetName val="AO-82OC"/>
      <sheetName val="AO-64OC"/>
      <sheetName val="AO-PRM-VAR"/>
      <sheetName val="AO-PS"/>
      <sheetName val="AO-RISK"/>
      <sheetName val="CAISO"/>
      <sheetName val="PIV-82OC"/>
      <sheetName val="AO-POs"/>
      <sheetName val="PIV-PS"/>
      <sheetName val="PIV-Pipeline"/>
      <sheetName val="Levered T.dots"/>
      <sheetName val="C14-Review"/>
      <sheetName val="PIV-RAG"/>
      <sheetName val="PRM-AO (7) copy"/>
      <sheetName val="AO-82OC (7) copy"/>
      <sheetName val="Bucks Review"/>
      <sheetName val="PIV-5Y-Com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GI-GIP-TRACKER w Cost -all"/>
      <sheetName val="EGI-PIPELINE + TRACKER - all"/>
      <sheetName val="Bookends"/>
      <sheetName val="Forecast - Low Case"/>
      <sheetName val="Forecast - High Case"/>
      <sheetName val="C15, C16 Forecast"/>
      <sheetName val="Summary Costs v2 MAX"/>
      <sheetName val="Summary Costs v2 MIN"/>
      <sheetName val="Summary Costs v2 Unc. view"/>
      <sheetName val="Summary Costs v1 MAX"/>
      <sheetName val="Summary Costs MIN"/>
      <sheetName val="Summary Costs v1 Unc. view"/>
      <sheetName val="Forecast Model C14 (old)"/>
      <sheetName val="EGI-GIP-TRACKER w Cost 82B&amp;W"/>
      <sheetName val="EGI-PIPELINE+TRACKER 82B&amp;W"/>
      <sheetName val="Sheet11"/>
      <sheetName val="Sheet10"/>
      <sheetName val="EGI-GIP-TRACKER w Cost OLD"/>
      <sheetName val="EGI-GIP-TRACKER - modified"/>
      <sheetName val="EGI-TRACKER"/>
      <sheetName val="EGI-PIPELINE"/>
      <sheetName val="EGI-GIP-TRACKER"/>
      <sheetName val="Financial Forecast to CLU13"/>
      <sheetName val="Comparison"/>
      <sheetName val="CAISO Active Queue"/>
      <sheetName val="Completed Generation Projects"/>
      <sheetName val="Withdrawn Generation Projects"/>
      <sheetName val="AO-82OC"/>
      <sheetName val="MAT level v2"/>
      <sheetName val="Phase to Prob Procee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 factors-99"/>
      <sheetName val="Calculations"/>
      <sheetName val="Input"/>
      <sheetName val="Plant and Reserve Matrices"/>
      <sheetName val="Plant Allocation Factors"/>
      <sheetName val="BW Report Asset List (SAP-2)"/>
      <sheetName val="Lookup Tables (Hidden)"/>
      <sheetName val="BW Report GL Balances (SAP-1)"/>
      <sheetName val="M&amp;S"/>
      <sheetName val="RateBaseX (Hidden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Data Date"/>
      <sheetName val="AO-Risks"/>
      <sheetName val="List"/>
      <sheetName val="Q1-TPP"/>
      <sheetName val="Q1-RNU"/>
      <sheetName val="New Formats"/>
      <sheetName val="PIV-AO"/>
      <sheetName val="TRACKR-CP"/>
      <sheetName val="PGaE-TPP"/>
      <sheetName val="AO-Schedules"/>
      <sheetName val="Change-Tracking"/>
      <sheetName val="DATA"/>
      <sheetName val="Report Pivot Q2-TPP"/>
      <sheetName val="Report Pivot Q2-NU"/>
      <sheetName val="Q2-TPP"/>
      <sheetName val="Q2-RNU"/>
      <sheetName val="Sheet1"/>
      <sheetName val="PM-Responses"/>
      <sheetName val="PM Input"/>
      <sheetName val="Call-In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Data Date"/>
      <sheetName val="AO-Risks"/>
      <sheetName val="List"/>
      <sheetName val="Q1-TPP"/>
      <sheetName val="Q1-RNU"/>
      <sheetName val="New Formats"/>
      <sheetName val="PIV-AO"/>
      <sheetName val="TRACKR-CP"/>
      <sheetName val="PGaE-TPP"/>
      <sheetName val="AO-Schedules"/>
      <sheetName val="Change-Tracking"/>
      <sheetName val="DATA"/>
      <sheetName val="Report Pivot Q2-TPP"/>
      <sheetName val="Report Pivot Q2-NU"/>
      <sheetName val="Q2-TPP"/>
      <sheetName val="Q2-RNU"/>
      <sheetName val="Sheet1"/>
      <sheetName val="PM-Responses"/>
      <sheetName val="PM Input"/>
      <sheetName val="Call-In"/>
    </sheetNames>
    <sheetDataSet>
      <sheetData sheetId="0" refreshError="1"/>
      <sheetData sheetId="1">
        <row r="2">
          <cell r="A2">
            <v>44658</v>
          </cell>
        </row>
      </sheetData>
      <sheetData sheetId="2" refreshError="1"/>
      <sheetData sheetId="3">
        <row r="1">
          <cell r="R1">
            <v>48</v>
          </cell>
          <cell r="S1" t="str">
            <v>Reliability</v>
          </cell>
        </row>
        <row r="2">
          <cell r="A2" t="str">
            <v>TPP</v>
          </cell>
          <cell r="B2" t="str">
            <v>T.0000007</v>
          </cell>
          <cell r="R2">
            <v>60</v>
          </cell>
          <cell r="S2" t="str">
            <v>Capacity</v>
          </cell>
        </row>
        <row r="3">
          <cell r="A3" t="str">
            <v>TPP</v>
          </cell>
          <cell r="B3" t="str">
            <v>T.0000013</v>
          </cell>
          <cell r="R3">
            <v>61</v>
          </cell>
          <cell r="S3" t="str">
            <v>Capacity</v>
          </cell>
        </row>
        <row r="4">
          <cell r="A4" t="str">
            <v>TPP</v>
          </cell>
          <cell r="B4" t="str">
            <v>T.0000043</v>
          </cell>
          <cell r="R4">
            <v>64</v>
          </cell>
          <cell r="S4" t="str">
            <v>Reliability</v>
          </cell>
        </row>
        <row r="5">
          <cell r="A5" t="str">
            <v>TPP</v>
          </cell>
          <cell r="B5" t="str">
            <v>T.0000114</v>
          </cell>
          <cell r="R5">
            <v>66</v>
          </cell>
          <cell r="S5" t="str">
            <v>Reliability</v>
          </cell>
        </row>
        <row r="6">
          <cell r="A6" t="str">
            <v>TPP</v>
          </cell>
          <cell r="B6" t="str">
            <v>T.0000153</v>
          </cell>
          <cell r="R6">
            <v>68</v>
          </cell>
          <cell r="S6" t="str">
            <v>Reliability</v>
          </cell>
        </row>
        <row r="7">
          <cell r="A7" t="str">
            <v>TPP</v>
          </cell>
          <cell r="B7" t="str">
            <v>T.0000154</v>
          </cell>
          <cell r="R7">
            <v>70</v>
          </cell>
          <cell r="S7" t="str">
            <v>Reliability</v>
          </cell>
        </row>
        <row r="8">
          <cell r="A8" t="str">
            <v>TPP</v>
          </cell>
          <cell r="B8" t="str">
            <v>T.0000155</v>
          </cell>
          <cell r="R8">
            <v>72</v>
          </cell>
          <cell r="S8" t="str">
            <v>Reliability</v>
          </cell>
        </row>
        <row r="9">
          <cell r="A9" t="str">
            <v>TPP</v>
          </cell>
          <cell r="B9" t="str">
            <v>T.0000156</v>
          </cell>
          <cell r="R9">
            <v>82</v>
          </cell>
          <cell r="S9" t="str">
            <v>Generation Transmission Network Upgrades</v>
          </cell>
        </row>
        <row r="10">
          <cell r="A10" t="str">
            <v>TPP</v>
          </cell>
          <cell r="B10" t="str">
            <v>T.0000157</v>
          </cell>
          <cell r="R10">
            <v>93</v>
          </cell>
          <cell r="S10" t="str">
            <v>Infrastructure Replacement</v>
          </cell>
        </row>
        <row r="11">
          <cell r="A11" t="str">
            <v>TPP</v>
          </cell>
          <cell r="B11" t="str">
            <v>T.0000159</v>
          </cell>
          <cell r="R11">
            <v>94</v>
          </cell>
          <cell r="S11" t="str">
            <v>Reliability</v>
          </cell>
        </row>
        <row r="12">
          <cell r="A12" t="str">
            <v>TPP</v>
          </cell>
          <cell r="B12" t="str">
            <v>T.0000204</v>
          </cell>
          <cell r="R12" t="str">
            <v>3R</v>
          </cell>
          <cell r="S12" t="str">
            <v>Capacity</v>
          </cell>
        </row>
        <row r="13">
          <cell r="A13" t="str">
            <v>TPP</v>
          </cell>
          <cell r="B13" t="str">
            <v>T.0000220</v>
          </cell>
        </row>
        <row r="14">
          <cell r="A14" t="str">
            <v>GIP</v>
          </cell>
          <cell r="B14" t="str">
            <v>T.0000303</v>
          </cell>
        </row>
        <row r="15">
          <cell r="A15" t="str">
            <v>TPP</v>
          </cell>
          <cell r="B15" t="str">
            <v>T.0000304</v>
          </cell>
        </row>
        <row r="16">
          <cell r="A16" t="str">
            <v>TPP</v>
          </cell>
          <cell r="B16" t="str">
            <v>T.0000597</v>
          </cell>
        </row>
        <row r="17">
          <cell r="A17" t="str">
            <v>TPP</v>
          </cell>
          <cell r="B17" t="str">
            <v>T.0000612</v>
          </cell>
        </row>
        <row r="18">
          <cell r="A18" t="str">
            <v>TPP</v>
          </cell>
          <cell r="B18" t="str">
            <v>T.0000614</v>
          </cell>
        </row>
        <row r="19">
          <cell r="A19" t="str">
            <v>TPP</v>
          </cell>
          <cell r="B19" t="str">
            <v>T.0000651</v>
          </cell>
        </row>
        <row r="20">
          <cell r="A20" t="str">
            <v>TPP</v>
          </cell>
          <cell r="B20" t="str">
            <v>T.0000675</v>
          </cell>
        </row>
        <row r="21">
          <cell r="A21" t="str">
            <v>TPP</v>
          </cell>
          <cell r="B21" t="str">
            <v>T.0000817</v>
          </cell>
        </row>
        <row r="22">
          <cell r="A22" t="str">
            <v>TPP</v>
          </cell>
          <cell r="B22" t="str">
            <v>T.0000946</v>
          </cell>
        </row>
        <row r="23">
          <cell r="A23" t="str">
            <v>Maint</v>
          </cell>
          <cell r="B23" t="str">
            <v>T.0000980</v>
          </cell>
        </row>
        <row r="24">
          <cell r="A24" t="str">
            <v>TPP</v>
          </cell>
          <cell r="B24" t="str">
            <v>T.0001129</v>
          </cell>
        </row>
        <row r="25">
          <cell r="A25" t="str">
            <v>TPP</v>
          </cell>
          <cell r="B25" t="str">
            <v>T.0001129</v>
          </cell>
        </row>
        <row r="26">
          <cell r="A26" t="str">
            <v>GIP</v>
          </cell>
          <cell r="B26" t="str">
            <v>T.0001353</v>
          </cell>
        </row>
        <row r="27">
          <cell r="A27" t="str">
            <v>EGI</v>
          </cell>
          <cell r="B27" t="str">
            <v>T.0001354</v>
          </cell>
        </row>
        <row r="28">
          <cell r="A28" t="str">
            <v>EGI</v>
          </cell>
          <cell r="B28" t="str">
            <v>T.0001403</v>
          </cell>
        </row>
        <row r="29">
          <cell r="A29" t="str">
            <v>GIP</v>
          </cell>
          <cell r="B29" t="str">
            <v>T.0001493</v>
          </cell>
        </row>
        <row r="30">
          <cell r="A30" t="str">
            <v>GIP</v>
          </cell>
          <cell r="B30" t="str">
            <v>T.0001609</v>
          </cell>
        </row>
        <row r="31">
          <cell r="A31" t="str">
            <v>TPP</v>
          </cell>
          <cell r="B31" t="str">
            <v>T.0001650</v>
          </cell>
        </row>
        <row r="32">
          <cell r="A32" t="str">
            <v>EGI</v>
          </cell>
          <cell r="B32" t="str">
            <v>T.0001728</v>
          </cell>
        </row>
        <row r="33">
          <cell r="A33" t="str">
            <v>TPP</v>
          </cell>
          <cell r="B33" t="str">
            <v>T.0001739</v>
          </cell>
        </row>
        <row r="34">
          <cell r="A34" t="str">
            <v>TPP</v>
          </cell>
          <cell r="B34" t="str">
            <v>T.0002127</v>
          </cell>
        </row>
        <row r="35">
          <cell r="A35" t="str">
            <v>EGI</v>
          </cell>
          <cell r="B35" t="str">
            <v>T.0002228</v>
          </cell>
        </row>
        <row r="36">
          <cell r="A36" t="str">
            <v>TPP</v>
          </cell>
          <cell r="B36" t="str">
            <v>T.0002231</v>
          </cell>
        </row>
        <row r="37">
          <cell r="A37" t="str">
            <v>EGI</v>
          </cell>
          <cell r="B37" t="str">
            <v>T.0002348</v>
          </cell>
        </row>
        <row r="38">
          <cell r="A38" t="str">
            <v>EGI</v>
          </cell>
          <cell r="B38" t="str">
            <v>T.0002543</v>
          </cell>
        </row>
        <row r="39">
          <cell r="A39" t="str">
            <v>Maint</v>
          </cell>
          <cell r="B39" t="str">
            <v>T.0002651</v>
          </cell>
        </row>
        <row r="40">
          <cell r="A40" t="str">
            <v>EGI</v>
          </cell>
          <cell r="B40" t="str">
            <v>T.0002686</v>
          </cell>
        </row>
        <row r="41">
          <cell r="A41" t="str">
            <v>TPP</v>
          </cell>
          <cell r="B41" t="str">
            <v>T.0002707</v>
          </cell>
        </row>
        <row r="42">
          <cell r="A42" t="str">
            <v>GIP</v>
          </cell>
          <cell r="B42" t="str">
            <v>T.0003009</v>
          </cell>
        </row>
        <row r="43">
          <cell r="A43" t="str">
            <v>GIP</v>
          </cell>
          <cell r="B43" t="str">
            <v>T.0003016</v>
          </cell>
        </row>
        <row r="44">
          <cell r="A44" t="str">
            <v>EGI+GIP</v>
          </cell>
          <cell r="B44" t="str">
            <v>T.0003035</v>
          </cell>
        </row>
        <row r="45">
          <cell r="A45" t="str">
            <v>TPP</v>
          </cell>
          <cell r="B45" t="str">
            <v>T.0003202</v>
          </cell>
        </row>
        <row r="46">
          <cell r="A46" t="str">
            <v>EGI</v>
          </cell>
          <cell r="B46" t="str">
            <v>T.0003742</v>
          </cell>
        </row>
        <row r="47">
          <cell r="A47" t="str">
            <v>EGI</v>
          </cell>
          <cell r="B47" t="str">
            <v>T.0003743</v>
          </cell>
        </row>
        <row r="48">
          <cell r="A48" t="str">
            <v>EGI</v>
          </cell>
          <cell r="B48" t="str">
            <v>T.0003744</v>
          </cell>
        </row>
        <row r="49">
          <cell r="A49" t="str">
            <v>EGI</v>
          </cell>
          <cell r="B49" t="str">
            <v>T.0003752</v>
          </cell>
        </row>
        <row r="50">
          <cell r="A50" t="str">
            <v>EGI</v>
          </cell>
          <cell r="B50" t="str">
            <v>T.0003770</v>
          </cell>
        </row>
        <row r="51">
          <cell r="A51" t="str">
            <v>GIP</v>
          </cell>
          <cell r="B51" t="str">
            <v>T.0003789</v>
          </cell>
        </row>
        <row r="52">
          <cell r="A52" t="str">
            <v>GIP</v>
          </cell>
          <cell r="B52" t="str">
            <v>T.0003792</v>
          </cell>
        </row>
        <row r="53">
          <cell r="A53" t="str">
            <v>TPP</v>
          </cell>
          <cell r="B53" t="str">
            <v>T.0003844</v>
          </cell>
        </row>
        <row r="54">
          <cell r="A54" t="str">
            <v>EGI</v>
          </cell>
          <cell r="B54" t="str">
            <v>T.0003861</v>
          </cell>
        </row>
        <row r="55">
          <cell r="A55" t="str">
            <v>EGI-D</v>
          </cell>
          <cell r="B55" t="str">
            <v>T.0004006</v>
          </cell>
        </row>
        <row r="56">
          <cell r="A56" t="str">
            <v>TPP</v>
          </cell>
          <cell r="B56" t="str">
            <v>T.0004113</v>
          </cell>
        </row>
        <row r="57">
          <cell r="A57" t="str">
            <v>TPP</v>
          </cell>
          <cell r="B57" t="str">
            <v>T.0004115</v>
          </cell>
        </row>
        <row r="58">
          <cell r="A58" t="str">
            <v>TPP</v>
          </cell>
          <cell r="B58" t="str">
            <v>T.0004116</v>
          </cell>
        </row>
        <row r="59">
          <cell r="A59" t="str">
            <v>GIP</v>
          </cell>
          <cell r="B59" t="str">
            <v>T.0004217</v>
          </cell>
        </row>
        <row r="60">
          <cell r="A60" t="str">
            <v>GIP</v>
          </cell>
          <cell r="B60" t="str">
            <v>T.0004255</v>
          </cell>
        </row>
        <row r="61">
          <cell r="A61" t="str">
            <v>TPP</v>
          </cell>
          <cell r="B61" t="str">
            <v>T.0004271</v>
          </cell>
        </row>
        <row r="62">
          <cell r="A62" t="str">
            <v>TPP</v>
          </cell>
          <cell r="B62" t="str">
            <v>T.0004347</v>
          </cell>
        </row>
        <row r="63">
          <cell r="A63" t="str">
            <v>EGI</v>
          </cell>
          <cell r="B63" t="str">
            <v>T.0004354</v>
          </cell>
        </row>
        <row r="64">
          <cell r="A64" t="str">
            <v>TPP</v>
          </cell>
          <cell r="B64" t="str">
            <v>T.0004421</v>
          </cell>
        </row>
        <row r="65">
          <cell r="A65" t="str">
            <v>EGI</v>
          </cell>
          <cell r="B65" t="str">
            <v>T.0004423</v>
          </cell>
        </row>
        <row r="66">
          <cell r="A66" t="str">
            <v>TPP</v>
          </cell>
          <cell r="B66" t="str">
            <v>T.0004526</v>
          </cell>
        </row>
        <row r="67">
          <cell r="A67" t="str">
            <v>EGI</v>
          </cell>
          <cell r="B67" t="str">
            <v>T.0004560</v>
          </cell>
        </row>
        <row r="68">
          <cell r="A68" t="str">
            <v>EGI+GIP</v>
          </cell>
          <cell r="B68" t="str">
            <v>T.0004561</v>
          </cell>
        </row>
        <row r="69">
          <cell r="A69" t="str">
            <v>EGI</v>
          </cell>
          <cell r="B69" t="str">
            <v>T.0004563</v>
          </cell>
        </row>
        <row r="70">
          <cell r="A70" t="str">
            <v>EGI</v>
          </cell>
          <cell r="B70" t="str">
            <v>T.0004565</v>
          </cell>
        </row>
        <row r="71">
          <cell r="A71" t="str">
            <v>EGI</v>
          </cell>
          <cell r="B71" t="str">
            <v>T.0004568</v>
          </cell>
        </row>
        <row r="72">
          <cell r="A72" t="str">
            <v>EGI</v>
          </cell>
          <cell r="B72" t="str">
            <v>T.0004575</v>
          </cell>
        </row>
        <row r="73">
          <cell r="A73" t="str">
            <v>TPP</v>
          </cell>
          <cell r="B73" t="str">
            <v>T.0004590</v>
          </cell>
        </row>
        <row r="74">
          <cell r="A74" t="str">
            <v>EGI</v>
          </cell>
          <cell r="B74" t="str">
            <v>T.0004624</v>
          </cell>
        </row>
        <row r="75">
          <cell r="A75" t="str">
            <v>TPP</v>
          </cell>
          <cell r="B75" t="str">
            <v>T.0004650</v>
          </cell>
        </row>
        <row r="76">
          <cell r="A76" t="str">
            <v>TPP</v>
          </cell>
          <cell r="B76" t="str">
            <v>T.0004672</v>
          </cell>
        </row>
        <row r="77">
          <cell r="A77" t="str">
            <v>TPP</v>
          </cell>
          <cell r="B77" t="str">
            <v>T.0004673</v>
          </cell>
        </row>
        <row r="78">
          <cell r="A78" t="str">
            <v>TPP</v>
          </cell>
          <cell r="B78" t="str">
            <v>T.0004673</v>
          </cell>
        </row>
        <row r="79">
          <cell r="A79" t="str">
            <v>EGI</v>
          </cell>
          <cell r="B79" t="str">
            <v>T.0004676</v>
          </cell>
        </row>
        <row r="80">
          <cell r="A80" t="str">
            <v>PH</v>
          </cell>
          <cell r="B80" t="str">
            <v>T.0004715</v>
          </cell>
        </row>
        <row r="81">
          <cell r="A81" t="str">
            <v>TPP</v>
          </cell>
          <cell r="B81" t="str">
            <v>T.0004728</v>
          </cell>
        </row>
        <row r="82">
          <cell r="A82" t="str">
            <v>TPP</v>
          </cell>
          <cell r="B82" t="str">
            <v>T.0004805</v>
          </cell>
        </row>
        <row r="83">
          <cell r="A83" t="str">
            <v>EGI</v>
          </cell>
          <cell r="B83" t="str">
            <v>T.0004818</v>
          </cell>
        </row>
        <row r="84">
          <cell r="A84" t="str">
            <v>TPP</v>
          </cell>
          <cell r="B84" t="str">
            <v>T.0004832</v>
          </cell>
        </row>
        <row r="85">
          <cell r="A85" t="str">
            <v>TPP</v>
          </cell>
          <cell r="B85" t="str">
            <v>T.0004833</v>
          </cell>
        </row>
        <row r="86">
          <cell r="A86" t="str">
            <v>TPP</v>
          </cell>
          <cell r="B86" t="str">
            <v>T.0004889</v>
          </cell>
        </row>
        <row r="87">
          <cell r="A87" t="str">
            <v>TPP</v>
          </cell>
          <cell r="B87" t="str">
            <v>T.0004950</v>
          </cell>
        </row>
        <row r="88">
          <cell r="A88" t="str">
            <v>EGI</v>
          </cell>
          <cell r="B88" t="str">
            <v>T.0004974</v>
          </cell>
        </row>
        <row r="89">
          <cell r="A89" t="str">
            <v>EGI</v>
          </cell>
          <cell r="B89" t="str">
            <v>T.0005678</v>
          </cell>
        </row>
        <row r="90">
          <cell r="A90" t="str">
            <v>EGI</v>
          </cell>
          <cell r="B90" t="str">
            <v>T.0005679</v>
          </cell>
        </row>
        <row r="91">
          <cell r="A91" t="str">
            <v>EGI</v>
          </cell>
          <cell r="B91" t="str">
            <v>T.0005689</v>
          </cell>
        </row>
        <row r="92">
          <cell r="A92" t="str">
            <v>EGI</v>
          </cell>
          <cell r="B92" t="str">
            <v>T.0005867</v>
          </cell>
        </row>
        <row r="93">
          <cell r="A93" t="str">
            <v>TPP</v>
          </cell>
          <cell r="B93" t="str">
            <v>T.0005911</v>
          </cell>
        </row>
        <row r="94">
          <cell r="A94" t="str">
            <v>TPP</v>
          </cell>
          <cell r="B94" t="str">
            <v>T.0005914</v>
          </cell>
        </row>
        <row r="95">
          <cell r="A95" t="str">
            <v>TPP</v>
          </cell>
          <cell r="B95" t="str">
            <v>T.0006016</v>
          </cell>
        </row>
        <row r="96">
          <cell r="A96" t="str">
            <v>TPP</v>
          </cell>
          <cell r="B96" t="str">
            <v>T.0006021</v>
          </cell>
        </row>
        <row r="97">
          <cell r="A97" t="str">
            <v>TPP</v>
          </cell>
          <cell r="B97" t="str">
            <v>T.0006022</v>
          </cell>
        </row>
        <row r="98">
          <cell r="A98" t="str">
            <v>EGI</v>
          </cell>
          <cell r="B98" t="str">
            <v>T.0006097</v>
          </cell>
        </row>
        <row r="99">
          <cell r="A99" t="str">
            <v>EGI</v>
          </cell>
          <cell r="B99" t="str">
            <v>T.0006119</v>
          </cell>
        </row>
        <row r="100">
          <cell r="A100" t="str">
            <v>TPP</v>
          </cell>
          <cell r="B100" t="str">
            <v>T.0006251</v>
          </cell>
        </row>
        <row r="101">
          <cell r="A101" t="str">
            <v>Maint</v>
          </cell>
          <cell r="B101" t="str">
            <v>T.0006348</v>
          </cell>
        </row>
        <row r="102">
          <cell r="A102" t="str">
            <v>EGI</v>
          </cell>
          <cell r="B102" t="str">
            <v>T.0006433</v>
          </cell>
        </row>
        <row r="103">
          <cell r="A103" t="str">
            <v>GIP</v>
          </cell>
          <cell r="B103" t="str">
            <v>T.0006452</v>
          </cell>
        </row>
        <row r="104">
          <cell r="A104" t="str">
            <v>EGI</v>
          </cell>
          <cell r="B104" t="str">
            <v>T.0006793</v>
          </cell>
        </row>
        <row r="105">
          <cell r="A105" t="str">
            <v>TPP</v>
          </cell>
          <cell r="B105" t="str">
            <v>T.0006815</v>
          </cell>
        </row>
        <row r="106">
          <cell r="A106" t="str">
            <v>EGI</v>
          </cell>
          <cell r="B106" t="str">
            <v>T.0006847</v>
          </cell>
        </row>
        <row r="107">
          <cell r="A107" t="str">
            <v>EGI</v>
          </cell>
          <cell r="B107" t="str">
            <v>T.0006936</v>
          </cell>
        </row>
        <row r="108">
          <cell r="A108" t="str">
            <v>EGI</v>
          </cell>
          <cell r="B108" t="str">
            <v>T.0006952</v>
          </cell>
        </row>
        <row r="109">
          <cell r="A109" t="str">
            <v>EGI</v>
          </cell>
          <cell r="B109" t="str">
            <v>T.0006953</v>
          </cell>
        </row>
        <row r="110">
          <cell r="A110" t="str">
            <v>EGI</v>
          </cell>
          <cell r="B110" t="str">
            <v>T.0006968</v>
          </cell>
        </row>
        <row r="111">
          <cell r="A111" t="str">
            <v>EGI</v>
          </cell>
          <cell r="B111" t="str">
            <v>T.0007032</v>
          </cell>
        </row>
        <row r="112">
          <cell r="A112" t="str">
            <v>TPP</v>
          </cell>
          <cell r="B112" t="str">
            <v>T.0007053</v>
          </cell>
        </row>
        <row r="113">
          <cell r="A113" t="str">
            <v>TPP</v>
          </cell>
          <cell r="B113" t="str">
            <v>T.0007054</v>
          </cell>
        </row>
        <row r="114">
          <cell r="A114" t="str">
            <v>GIP</v>
          </cell>
          <cell r="B114" t="str">
            <v>T.0007056</v>
          </cell>
        </row>
        <row r="115">
          <cell r="A115" t="str">
            <v>EGI</v>
          </cell>
          <cell r="B115" t="str">
            <v>T.0007108</v>
          </cell>
        </row>
        <row r="116">
          <cell r="A116" t="str">
            <v>EGI</v>
          </cell>
          <cell r="B116" t="str">
            <v>T.0007165</v>
          </cell>
        </row>
        <row r="117">
          <cell r="A117" t="str">
            <v>EGI</v>
          </cell>
          <cell r="B117" t="str">
            <v>T.0007181</v>
          </cell>
        </row>
        <row r="118">
          <cell r="A118" t="str">
            <v>EGI</v>
          </cell>
          <cell r="B118" t="str">
            <v>T.0007195</v>
          </cell>
        </row>
        <row r="119">
          <cell r="A119" t="str">
            <v>GIP</v>
          </cell>
          <cell r="B119" t="str">
            <v>T.0007199</v>
          </cell>
        </row>
        <row r="120">
          <cell r="A120" t="str">
            <v>TPP</v>
          </cell>
          <cell r="B120" t="str">
            <v>T.0007205</v>
          </cell>
        </row>
        <row r="121">
          <cell r="A121" t="str">
            <v>EGI</v>
          </cell>
          <cell r="B121" t="str">
            <v>T.0007250</v>
          </cell>
        </row>
        <row r="122">
          <cell r="A122" t="str">
            <v>GIP</v>
          </cell>
          <cell r="B122" t="str">
            <v>T.0007287</v>
          </cell>
        </row>
        <row r="123">
          <cell r="A123" t="str">
            <v>GIP</v>
          </cell>
          <cell r="B123" t="str">
            <v>T.0007288</v>
          </cell>
        </row>
        <row r="124">
          <cell r="A124" t="str">
            <v>GIP</v>
          </cell>
          <cell r="B124" t="str">
            <v>T.0007289</v>
          </cell>
        </row>
        <row r="125">
          <cell r="A125" t="str">
            <v>GIP</v>
          </cell>
          <cell r="B125" t="str">
            <v>T.0007291</v>
          </cell>
        </row>
        <row r="126">
          <cell r="A126" t="str">
            <v>EGI</v>
          </cell>
          <cell r="B126" t="str">
            <v>T.0007329</v>
          </cell>
        </row>
        <row r="127">
          <cell r="A127" t="str">
            <v>EGI</v>
          </cell>
          <cell r="B127" t="str">
            <v>T.0007418</v>
          </cell>
        </row>
        <row r="128">
          <cell r="A128" t="str">
            <v>EGI</v>
          </cell>
          <cell r="B128" t="str">
            <v>T.0007445</v>
          </cell>
        </row>
        <row r="129">
          <cell r="A129" t="str">
            <v>EGI</v>
          </cell>
          <cell r="B129" t="str">
            <v>T.0007467</v>
          </cell>
        </row>
        <row r="130">
          <cell r="A130" t="str">
            <v>EGI</v>
          </cell>
          <cell r="B130" t="str">
            <v>T.0007591</v>
          </cell>
        </row>
        <row r="131">
          <cell r="A131" t="str">
            <v>GIP</v>
          </cell>
          <cell r="B131" t="str">
            <v>T.0007629</v>
          </cell>
        </row>
        <row r="132">
          <cell r="A132" t="str">
            <v>EGI</v>
          </cell>
          <cell r="B132" t="str">
            <v>T.0007686</v>
          </cell>
        </row>
        <row r="133">
          <cell r="A133" t="str">
            <v>GIP</v>
          </cell>
          <cell r="B133" t="str">
            <v>T.0007722</v>
          </cell>
        </row>
        <row r="134">
          <cell r="A134" t="str">
            <v>GIP</v>
          </cell>
          <cell r="B134" t="str">
            <v>T.0007731</v>
          </cell>
        </row>
        <row r="135">
          <cell r="A135" t="str">
            <v>GIP</v>
          </cell>
          <cell r="B135" t="str">
            <v>T.0007846</v>
          </cell>
        </row>
        <row r="136">
          <cell r="A136" t="str">
            <v>GIP</v>
          </cell>
          <cell r="B136" t="str">
            <v>T.0007849</v>
          </cell>
        </row>
        <row r="137">
          <cell r="A137" t="str">
            <v>GIP</v>
          </cell>
          <cell r="B137" t="str">
            <v>T.0007971</v>
          </cell>
        </row>
        <row r="138">
          <cell r="A138" t="str">
            <v>GIP</v>
          </cell>
          <cell r="B138" t="str">
            <v>T.0007979</v>
          </cell>
        </row>
        <row r="139">
          <cell r="A139" t="str">
            <v>GIP</v>
          </cell>
          <cell r="B139" t="str">
            <v>T.0007981</v>
          </cell>
        </row>
        <row r="140">
          <cell r="A140" t="str">
            <v>TPP</v>
          </cell>
          <cell r="B140" t="str">
            <v>T.0008048</v>
          </cell>
        </row>
        <row r="141">
          <cell r="A141" t="str">
            <v>TPP</v>
          </cell>
          <cell r="B141" t="str">
            <v>T.0008048</v>
          </cell>
        </row>
        <row r="142">
          <cell r="A142" t="str">
            <v>GIP</v>
          </cell>
          <cell r="B142" t="str">
            <v>T.0008063</v>
          </cell>
        </row>
        <row r="143">
          <cell r="A143" t="str">
            <v>EGI</v>
          </cell>
          <cell r="B143" t="str">
            <v>T.0008073</v>
          </cell>
        </row>
        <row r="144">
          <cell r="A144" t="str">
            <v>GIP</v>
          </cell>
          <cell r="B144" t="str">
            <v>T.0008098</v>
          </cell>
        </row>
        <row r="145">
          <cell r="A145" t="str">
            <v>GIP</v>
          </cell>
          <cell r="B145" t="str">
            <v>T.0008218</v>
          </cell>
        </row>
        <row r="146">
          <cell r="A146" t="str">
            <v>GIP</v>
          </cell>
          <cell r="B146" t="str">
            <v>T.000823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C9" t="str">
            <v>T.0000002.01</v>
          </cell>
          <cell r="H9" t="str">
            <v>Alain Billot</v>
          </cell>
          <cell r="I9" t="str">
            <v>Sanjeev Bhatawadekar</v>
          </cell>
          <cell r="L9" t="str">
            <v>93P</v>
          </cell>
          <cell r="Z9" t="str">
            <v>03/29/2017</v>
          </cell>
          <cell r="AB9" t="str">
            <v>01/27/2016</v>
          </cell>
        </row>
        <row r="10">
          <cell r="C10" t="str">
            <v>T.0000002.02</v>
          </cell>
          <cell r="H10" t="str">
            <v>Alain Billot</v>
          </cell>
          <cell r="I10" t="str">
            <v>Alain Billot</v>
          </cell>
          <cell r="L10" t="str">
            <v>93P</v>
          </cell>
          <cell r="Z10" t="str">
            <v>03/13/2017</v>
          </cell>
          <cell r="AA10" t="str">
            <v>03/13/2017</v>
          </cell>
          <cell r="AB10" t="str">
            <v>08/11/2017</v>
          </cell>
          <cell r="AC10" t="str">
            <v>08/11/2017</v>
          </cell>
        </row>
        <row r="11">
          <cell r="C11" t="str">
            <v>T.0000004.01</v>
          </cell>
          <cell r="H11" t="str">
            <v>Jason Castellanos</v>
          </cell>
          <cell r="I11" t="str">
            <v>Jason Castellanos</v>
          </cell>
          <cell r="L11" t="str">
            <v>82B</v>
          </cell>
          <cell r="Z11" t="str">
            <v>04/15/2019</v>
          </cell>
          <cell r="AA11" t="str">
            <v>04/15/2019</v>
          </cell>
          <cell r="AB11" t="str">
            <v>04/29/2022</v>
          </cell>
        </row>
        <row r="12">
          <cell r="C12" t="str">
            <v>T.0000004.02</v>
          </cell>
          <cell r="H12" t="str">
            <v>Jason Castellanos</v>
          </cell>
          <cell r="I12" t="str">
            <v>Jason Castellanos</v>
          </cell>
          <cell r="L12" t="str">
            <v>82W</v>
          </cell>
          <cell r="Z12" t="str">
            <v>04/15/2019</v>
          </cell>
          <cell r="AA12" t="str">
            <v>04/15/2019</v>
          </cell>
          <cell r="AB12" t="str">
            <v>03/23/2021</v>
          </cell>
          <cell r="AC12" t="str">
            <v>03/23/2021</v>
          </cell>
        </row>
        <row r="13">
          <cell r="C13" t="str">
            <v>T.0000004.03</v>
          </cell>
          <cell r="H13" t="str">
            <v>Jason Castellanos</v>
          </cell>
          <cell r="I13" t="str">
            <v>Jason Castellanos</v>
          </cell>
          <cell r="L13" t="str">
            <v>82B</v>
          </cell>
          <cell r="Z13" t="str">
            <v>03/24/2021</v>
          </cell>
          <cell r="AA13" t="str">
            <v>03/24/2021</v>
          </cell>
          <cell r="AB13" t="str">
            <v>04/29/2022</v>
          </cell>
        </row>
        <row r="14">
          <cell r="C14" t="str">
            <v>T.0000004.04</v>
          </cell>
          <cell r="H14" t="str">
            <v>Jason Castellanos</v>
          </cell>
          <cell r="I14" t="str">
            <v>Jason Castellanos</v>
          </cell>
          <cell r="L14" t="str">
            <v>82W</v>
          </cell>
          <cell r="Z14" t="str">
            <v>04/01/2021</v>
          </cell>
          <cell r="AA14" t="str">
            <v>04/01/2021</v>
          </cell>
          <cell r="AB14" t="str">
            <v>09/23/2021</v>
          </cell>
          <cell r="AC14" t="str">
            <v>09/23/2021</v>
          </cell>
        </row>
        <row r="15">
          <cell r="C15" t="str">
            <v>T.0000004.05</v>
          </cell>
          <cell r="H15" t="str">
            <v>Jason Castellanos</v>
          </cell>
          <cell r="I15" t="str">
            <v>Jason Castellanos</v>
          </cell>
          <cell r="L15" t="str">
            <v>82W</v>
          </cell>
          <cell r="Z15" t="str">
            <v>02/01/2021</v>
          </cell>
          <cell r="AA15" t="str">
            <v>02/01/2021</v>
          </cell>
          <cell r="AB15" t="str">
            <v>03/23/2021</v>
          </cell>
          <cell r="AC15" t="str">
            <v>03/23/2021</v>
          </cell>
        </row>
        <row r="16">
          <cell r="C16" t="str">
            <v>T.0000004.06</v>
          </cell>
          <cell r="H16" t="str">
            <v>Jason Castellanos</v>
          </cell>
          <cell r="I16" t="str">
            <v>Jason Castellanos</v>
          </cell>
          <cell r="L16" t="str">
            <v>82W</v>
          </cell>
          <cell r="Z16" t="str">
            <v>04/01/2021</v>
          </cell>
          <cell r="AA16" t="str">
            <v>04/01/2021</v>
          </cell>
          <cell r="AB16" t="str">
            <v>09/23/2021</v>
          </cell>
          <cell r="AC16" t="str">
            <v>09/23/2021</v>
          </cell>
        </row>
        <row r="17">
          <cell r="C17" t="str">
            <v>T.0000004.07</v>
          </cell>
          <cell r="H17" t="str">
            <v>Jason Castellanos</v>
          </cell>
          <cell r="I17" t="str">
            <v>Jason Castellanos</v>
          </cell>
          <cell r="L17" t="str">
            <v>82W</v>
          </cell>
          <cell r="Z17" t="str">
            <v>02/01/2021</v>
          </cell>
          <cell r="AA17" t="str">
            <v>02/01/2021</v>
          </cell>
          <cell r="AB17" t="str">
            <v>03/31/2022</v>
          </cell>
        </row>
        <row r="18">
          <cell r="C18" t="str">
            <v>T.0000004.08</v>
          </cell>
          <cell r="H18" t="str">
            <v>Jason Castellanos</v>
          </cell>
          <cell r="I18" t="str">
            <v>Jason Castellanos</v>
          </cell>
          <cell r="L18" t="str">
            <v>82W</v>
          </cell>
          <cell r="Z18" t="str">
            <v>01/01/2022</v>
          </cell>
          <cell r="AA18" t="str">
            <v>01/01/2022</v>
          </cell>
          <cell r="AB18" t="str">
            <v>03/31/2022</v>
          </cell>
        </row>
        <row r="19">
          <cell r="C19" t="str">
            <v>T.0000004.09</v>
          </cell>
          <cell r="H19" t="str">
            <v>Jason Castellanos</v>
          </cell>
          <cell r="I19" t="str">
            <v>Jason Castellanos</v>
          </cell>
          <cell r="L19" t="str">
            <v>82W</v>
          </cell>
          <cell r="Z19" t="str">
            <v>10/11/2021</v>
          </cell>
          <cell r="AA19" t="str">
            <v>10/11/2021</v>
          </cell>
          <cell r="AB19" t="str">
            <v>03/17/2022</v>
          </cell>
        </row>
        <row r="20">
          <cell r="C20" t="str">
            <v>T.0000004.10</v>
          </cell>
          <cell r="H20" t="str">
            <v>Jason Castellanos</v>
          </cell>
          <cell r="I20" t="str">
            <v>Jason Castellanos</v>
          </cell>
          <cell r="L20" t="str">
            <v>82W</v>
          </cell>
          <cell r="AB20" t="str">
            <v>04/01/2021</v>
          </cell>
          <cell r="AC20" t="str">
            <v>04/01/2021</v>
          </cell>
        </row>
        <row r="21">
          <cell r="C21" t="str">
            <v>T.0000004.11</v>
          </cell>
          <cell r="H21" t="str">
            <v>Jason Castellanos</v>
          </cell>
          <cell r="I21" t="str">
            <v>Jason Castellanos</v>
          </cell>
          <cell r="L21" t="str">
            <v>82W</v>
          </cell>
          <cell r="AB21" t="str">
            <v>04/01/2021</v>
          </cell>
          <cell r="AC21" t="str">
            <v>04/01/2021</v>
          </cell>
        </row>
        <row r="22">
          <cell r="C22" t="str">
            <v>T.0000004.12</v>
          </cell>
          <cell r="H22" t="str">
            <v>Jason Castellanos</v>
          </cell>
          <cell r="I22" t="str">
            <v>Jason Castellanos</v>
          </cell>
          <cell r="L22" t="str">
            <v>82W</v>
          </cell>
          <cell r="AB22" t="str">
            <v>04/01/2021</v>
          </cell>
          <cell r="AC22" t="str">
            <v>04/01/2021</v>
          </cell>
        </row>
        <row r="23">
          <cell r="C23" t="str">
            <v>T.0000004.13</v>
          </cell>
          <cell r="H23" t="str">
            <v>Jason Castellanos</v>
          </cell>
          <cell r="I23" t="str">
            <v>Jason Castellanos</v>
          </cell>
          <cell r="L23" t="str">
            <v>82W</v>
          </cell>
          <cell r="AB23" t="str">
            <v>04/01/2021</v>
          </cell>
          <cell r="AC23" t="str">
            <v>04/01/2021</v>
          </cell>
        </row>
        <row r="24">
          <cell r="C24" t="str">
            <v>T.0000005.01</v>
          </cell>
          <cell r="H24" t="str">
            <v>Alfredo Hernandez Zuniga</v>
          </cell>
          <cell r="I24" t="str">
            <v>Alfredo Hernandez Zuniga</v>
          </cell>
          <cell r="L24" t="str">
            <v>82B</v>
          </cell>
          <cell r="T24" t="str">
            <v>03/26/2031</v>
          </cell>
          <cell r="Z24" t="str">
            <v>02/11/2032</v>
          </cell>
          <cell r="AB24" t="str">
            <v>08/01/2034</v>
          </cell>
        </row>
        <row r="25">
          <cell r="C25" t="str">
            <v>T.0000005.02</v>
          </cell>
          <cell r="H25" t="str">
            <v>Alfredo Hernandez Zuniga</v>
          </cell>
          <cell r="I25" t="str">
            <v>Alfredo Hernandez Zuniga</v>
          </cell>
          <cell r="L25" t="str">
            <v>82W</v>
          </cell>
          <cell r="Z25" t="str">
            <v>02/17/2028</v>
          </cell>
          <cell r="AB25" t="str">
            <v>01/01/2030</v>
          </cell>
        </row>
        <row r="26">
          <cell r="C26" t="str">
            <v>T.0000006.01</v>
          </cell>
          <cell r="H26" t="str">
            <v>Alfredo Hernandez Zuniga</v>
          </cell>
          <cell r="I26" t="str">
            <v>Alfredo Hernandez Zuniga</v>
          </cell>
          <cell r="L26" t="str">
            <v>82B</v>
          </cell>
          <cell r="T26" t="str">
            <v>06/03/2031</v>
          </cell>
          <cell r="Z26" t="str">
            <v>12/13/2032</v>
          </cell>
          <cell r="AB26" t="str">
            <v>01/26/2035</v>
          </cell>
        </row>
        <row r="27">
          <cell r="C27" t="str">
            <v>T.0000006.02</v>
          </cell>
          <cell r="H27" t="str">
            <v>Alfredo Hernandez Zuniga</v>
          </cell>
          <cell r="I27" t="str">
            <v>Alfredo Hernandez Zuniga</v>
          </cell>
          <cell r="L27" t="str">
            <v>82W</v>
          </cell>
          <cell r="T27" t="str">
            <v>12/15/2023</v>
          </cell>
          <cell r="Z27" t="str">
            <v>11/01/2032</v>
          </cell>
          <cell r="AB27" t="str">
            <v>01/13/2027</v>
          </cell>
        </row>
        <row r="28">
          <cell r="C28" t="str">
            <v>T.0000007.04</v>
          </cell>
          <cell r="H28" t="str">
            <v>Lisa Clark</v>
          </cell>
          <cell r="I28" t="str">
            <v>Zachary Storment</v>
          </cell>
          <cell r="L28" t="str">
            <v>60W</v>
          </cell>
          <cell r="Z28" t="str">
            <v>10/29/2024</v>
          </cell>
          <cell r="AB28" t="str">
            <v>05/16/2025</v>
          </cell>
        </row>
        <row r="29">
          <cell r="C29" t="str">
            <v>T.0000007.05</v>
          </cell>
          <cell r="H29" t="str">
            <v>Lisa Clark</v>
          </cell>
          <cell r="I29" t="str">
            <v>Lisa Clark</v>
          </cell>
          <cell r="L29" t="str">
            <v>60C</v>
          </cell>
          <cell r="AB29" t="str">
            <v>08/01/2018</v>
          </cell>
          <cell r="AC29" t="str">
            <v>08/01/2018</v>
          </cell>
        </row>
        <row r="30">
          <cell r="C30" t="str">
            <v>T.0000007.06</v>
          </cell>
          <cell r="H30" t="str">
            <v>Lisa Clark</v>
          </cell>
          <cell r="I30" t="str">
            <v>Lisa Clark</v>
          </cell>
          <cell r="L30" t="str">
            <v>61X</v>
          </cell>
          <cell r="Z30" t="str">
            <v>12/29/2025</v>
          </cell>
          <cell r="AB30" t="str">
            <v>08/21/2026</v>
          </cell>
        </row>
        <row r="31">
          <cell r="C31" t="str">
            <v>T.0000007.07</v>
          </cell>
          <cell r="H31" t="str">
            <v>Lisa Clark</v>
          </cell>
          <cell r="I31" t="str">
            <v>#</v>
          </cell>
          <cell r="L31" t="str">
            <v>#</v>
          </cell>
          <cell r="Z31" t="str">
            <v>06/01/2021</v>
          </cell>
          <cell r="AB31" t="str">
            <v>03/31/2020</v>
          </cell>
          <cell r="AC31" t="str">
            <v>03/31/2020</v>
          </cell>
        </row>
        <row r="32">
          <cell r="C32" t="str">
            <v>T.0000007.09</v>
          </cell>
          <cell r="H32" t="str">
            <v>Lisa Clark</v>
          </cell>
          <cell r="I32" t="str">
            <v>Mike Colborn</v>
          </cell>
          <cell r="L32" t="str">
            <v>61W</v>
          </cell>
          <cell r="Z32" t="str">
            <v>07/26/2024</v>
          </cell>
          <cell r="AB32" t="str">
            <v>09/09/2024</v>
          </cell>
        </row>
        <row r="33">
          <cell r="C33" t="str">
            <v>T.0000007.10</v>
          </cell>
          <cell r="H33" t="str">
            <v>Lisa Clark</v>
          </cell>
          <cell r="I33" t="str">
            <v>Anthony Delaney</v>
          </cell>
          <cell r="L33" t="str">
            <v>60W</v>
          </cell>
          <cell r="T33" t="str">
            <v>05/30/2024</v>
          </cell>
          <cell r="Z33" t="str">
            <v>06/27/2025</v>
          </cell>
          <cell r="AB33" t="str">
            <v>11/07/2025</v>
          </cell>
        </row>
        <row r="34">
          <cell r="C34" t="str">
            <v>T.0000008.01</v>
          </cell>
          <cell r="H34" t="str">
            <v>Justin Bieber</v>
          </cell>
          <cell r="I34" t="str">
            <v>Justin Bieber</v>
          </cell>
          <cell r="L34" t="str">
            <v>60C</v>
          </cell>
          <cell r="AB34" t="str">
            <v>12/31/2020</v>
          </cell>
        </row>
        <row r="35">
          <cell r="C35" t="str">
            <v>T.0000008.02</v>
          </cell>
          <cell r="H35" t="str">
            <v>Justin Bieber</v>
          </cell>
          <cell r="I35" t="str">
            <v>Justin Bieber</v>
          </cell>
          <cell r="L35" t="str">
            <v>60C</v>
          </cell>
          <cell r="AB35" t="str">
            <v>12/31/2020</v>
          </cell>
        </row>
        <row r="36">
          <cell r="C36" t="str">
            <v>T.0000010.01</v>
          </cell>
          <cell r="H36" t="str">
            <v>Sutton Smiley</v>
          </cell>
          <cell r="I36" t="str">
            <v>Brandy Gibb</v>
          </cell>
          <cell r="L36" t="str">
            <v>09B</v>
          </cell>
          <cell r="Z36" t="str">
            <v>05/04/2018</v>
          </cell>
          <cell r="AA36" t="str">
            <v>05/04/2018</v>
          </cell>
          <cell r="AB36" t="str">
            <v>07/23/2018</v>
          </cell>
          <cell r="AC36" t="str">
            <v>07/23/2018</v>
          </cell>
        </row>
        <row r="37">
          <cell r="C37" t="str">
            <v>T.0000010.02</v>
          </cell>
          <cell r="H37" t="str">
            <v>Sutton Smiley</v>
          </cell>
          <cell r="I37" t="str">
            <v>Sutton Smiley</v>
          </cell>
          <cell r="L37" t="str">
            <v>67B</v>
          </cell>
          <cell r="Z37" t="str">
            <v>02/01/2019</v>
          </cell>
          <cell r="AA37" t="str">
            <v>02/01/2019</v>
          </cell>
          <cell r="AB37" t="str">
            <v>07/29/2022</v>
          </cell>
        </row>
        <row r="38">
          <cell r="C38" t="str">
            <v>T.0000011.01</v>
          </cell>
          <cell r="H38" t="str">
            <v>#</v>
          </cell>
          <cell r="I38" t="str">
            <v>Ignacio Carretero</v>
          </cell>
          <cell r="L38" t="str">
            <v>09D</v>
          </cell>
          <cell r="Z38" t="str">
            <v>03/16/2018</v>
          </cell>
          <cell r="AB38" t="str">
            <v>04/06/2018</v>
          </cell>
        </row>
        <row r="39">
          <cell r="C39" t="str">
            <v>T.0000012.01</v>
          </cell>
          <cell r="H39" t="str">
            <v>Tracy O'Keefe</v>
          </cell>
          <cell r="I39" t="str">
            <v>Tracy O'Keefe</v>
          </cell>
          <cell r="L39" t="str">
            <v>09D</v>
          </cell>
          <cell r="Z39" t="str">
            <v>03/21/2017</v>
          </cell>
          <cell r="AA39" t="str">
            <v>03/21/2017</v>
          </cell>
          <cell r="AB39" t="str">
            <v>06/30/2017</v>
          </cell>
          <cell r="AC39" t="str">
            <v>06/30/2017</v>
          </cell>
        </row>
        <row r="40">
          <cell r="C40" t="str">
            <v>T.0000013.05</v>
          </cell>
          <cell r="H40" t="str">
            <v>Orbie Davis</v>
          </cell>
          <cell r="I40" t="str">
            <v>Orbie Davis</v>
          </cell>
          <cell r="L40" t="str">
            <v>60X</v>
          </cell>
          <cell r="T40" t="str">
            <v>10/19/2022</v>
          </cell>
          <cell r="Z40" t="str">
            <v>12/10/2024</v>
          </cell>
          <cell r="AB40" t="str">
            <v>07/22/2025</v>
          </cell>
        </row>
        <row r="41">
          <cell r="C41" t="str">
            <v>T.0000013.06</v>
          </cell>
          <cell r="H41" t="str">
            <v>Orbie Davis</v>
          </cell>
          <cell r="I41" t="str">
            <v>Orbie Davis</v>
          </cell>
          <cell r="L41" t="str">
            <v>61C</v>
          </cell>
          <cell r="AB41" t="str">
            <v>09/11/2025</v>
          </cell>
        </row>
        <row r="42">
          <cell r="C42" t="str">
            <v>T.0000013.09</v>
          </cell>
          <cell r="H42" t="str">
            <v>Orbie Davis</v>
          </cell>
          <cell r="I42" t="str">
            <v>Sanjeev Bhatawadekar</v>
          </cell>
          <cell r="L42" t="str">
            <v>60C</v>
          </cell>
          <cell r="Z42" t="str">
            <v>09/13/2022</v>
          </cell>
        </row>
        <row r="43">
          <cell r="C43" t="str">
            <v>T.0000013.10</v>
          </cell>
          <cell r="H43" t="str">
            <v>Orbie Davis</v>
          </cell>
          <cell r="I43" t="str">
            <v>Sanjeev Bhatawadekar</v>
          </cell>
          <cell r="L43" t="str">
            <v>61C</v>
          </cell>
          <cell r="Z43" t="str">
            <v>09/13/2022</v>
          </cell>
        </row>
        <row r="44">
          <cell r="C44" t="str">
            <v>T.0000013.11</v>
          </cell>
          <cell r="H44" t="str">
            <v>Orbie Davis</v>
          </cell>
          <cell r="I44" t="str">
            <v>Sanjeev Bhatawadekar</v>
          </cell>
          <cell r="L44" t="str">
            <v>60C</v>
          </cell>
          <cell r="Z44" t="str">
            <v>09/13/2022</v>
          </cell>
        </row>
        <row r="45">
          <cell r="C45" t="str">
            <v>T.0000013.12</v>
          </cell>
          <cell r="H45" t="str">
            <v>Orbie Davis</v>
          </cell>
          <cell r="I45" t="str">
            <v>Sanjeev Bhatawadekar</v>
          </cell>
          <cell r="L45" t="str">
            <v>60C</v>
          </cell>
          <cell r="Z45" t="str">
            <v>01/25/2023</v>
          </cell>
        </row>
        <row r="46">
          <cell r="C46" t="str">
            <v>T.0000013.13</v>
          </cell>
          <cell r="H46" t="str">
            <v>Orbie Davis</v>
          </cell>
          <cell r="I46" t="str">
            <v>Sanjeev Bhatawadekar</v>
          </cell>
          <cell r="L46" t="str">
            <v>60C</v>
          </cell>
          <cell r="Z46" t="str">
            <v>09/13/2022</v>
          </cell>
        </row>
        <row r="47">
          <cell r="C47" t="str">
            <v>T.0000013.14</v>
          </cell>
          <cell r="H47" t="str">
            <v>Orbie Davis</v>
          </cell>
          <cell r="I47" t="str">
            <v>Sanjeev Bhatawadekar</v>
          </cell>
          <cell r="L47" t="str">
            <v>61C</v>
          </cell>
          <cell r="Z47" t="str">
            <v>09/13/2022</v>
          </cell>
        </row>
        <row r="48">
          <cell r="C48" t="str">
            <v>T.0000013.15</v>
          </cell>
          <cell r="H48" t="str">
            <v>Orbie Davis</v>
          </cell>
          <cell r="I48" t="str">
            <v>Sanjeev Bhatawadekar</v>
          </cell>
          <cell r="L48" t="str">
            <v>61C</v>
          </cell>
          <cell r="Z48" t="str">
            <v>09/13/2022</v>
          </cell>
        </row>
        <row r="49">
          <cell r="C49" t="str">
            <v>T.0000013.16</v>
          </cell>
          <cell r="H49" t="str">
            <v>Orbie Davis</v>
          </cell>
          <cell r="I49" t="str">
            <v>Orbie Davis</v>
          </cell>
          <cell r="L49" t="str">
            <v>61X</v>
          </cell>
        </row>
        <row r="50">
          <cell r="C50" t="str">
            <v>T.0000013.17</v>
          </cell>
          <cell r="H50" t="str">
            <v>Orbie Davis</v>
          </cell>
          <cell r="I50" t="str">
            <v>Sanjeev Bhatawadekar</v>
          </cell>
          <cell r="L50" t="str">
            <v>61C</v>
          </cell>
          <cell r="Z50" t="str">
            <v>09/13/2022</v>
          </cell>
        </row>
        <row r="51">
          <cell r="C51" t="str">
            <v>T.0000013.18</v>
          </cell>
          <cell r="H51" t="str">
            <v>Orbie Davis</v>
          </cell>
          <cell r="I51" t="str">
            <v>Orbie Davis</v>
          </cell>
          <cell r="L51" t="str">
            <v>60X</v>
          </cell>
          <cell r="T51" t="str">
            <v>06/20/2023</v>
          </cell>
          <cell r="Z51" t="str">
            <v>09/05/2025</v>
          </cell>
          <cell r="AB51" t="str">
            <v>08/18/2026</v>
          </cell>
        </row>
        <row r="52">
          <cell r="C52" t="str">
            <v>T.0000015.01</v>
          </cell>
          <cell r="H52" t="str">
            <v>Mike Colborn</v>
          </cell>
          <cell r="I52" t="str">
            <v>Mike Colborn</v>
          </cell>
          <cell r="L52" t="str">
            <v>48F</v>
          </cell>
          <cell r="Z52" t="str">
            <v>11/06/2028</v>
          </cell>
          <cell r="AB52" t="str">
            <v>07/20/2029</v>
          </cell>
        </row>
        <row r="53">
          <cell r="C53" t="str">
            <v>T.0000016.01</v>
          </cell>
          <cell r="H53" t="str">
            <v>Crystal Hart</v>
          </cell>
          <cell r="I53" t="str">
            <v>Josh Hinkey</v>
          </cell>
          <cell r="L53" t="str">
            <v>60X</v>
          </cell>
          <cell r="Z53" t="str">
            <v>05/10/2018</v>
          </cell>
          <cell r="AB53" t="str">
            <v>01/04/2016</v>
          </cell>
        </row>
        <row r="54">
          <cell r="C54" t="str">
            <v>T.0000016.03</v>
          </cell>
          <cell r="H54" t="str">
            <v>Crystal Hart</v>
          </cell>
          <cell r="I54" t="str">
            <v>Brent Gilmer</v>
          </cell>
          <cell r="L54" t="str">
            <v>61A</v>
          </cell>
          <cell r="Z54" t="str">
            <v>01/24/2018</v>
          </cell>
          <cell r="AB54" t="str">
            <v>11/27/2018</v>
          </cell>
        </row>
        <row r="55">
          <cell r="C55" t="str">
            <v>T.0000016.04</v>
          </cell>
          <cell r="H55" t="str">
            <v>Crystal Hart</v>
          </cell>
          <cell r="I55" t="str">
            <v>Josh Hinkey</v>
          </cell>
          <cell r="L55" t="str">
            <v>60Z</v>
          </cell>
          <cell r="Z55" t="str">
            <v>01/31/2022</v>
          </cell>
          <cell r="AB55" t="str">
            <v>12/30/2016</v>
          </cell>
        </row>
        <row r="56">
          <cell r="C56" t="str">
            <v>T.0000016.05</v>
          </cell>
          <cell r="H56" t="str">
            <v>Crystal Hart</v>
          </cell>
          <cell r="I56" t="str">
            <v>Crystal Hart</v>
          </cell>
          <cell r="L56" t="str">
            <v>61G</v>
          </cell>
          <cell r="Z56" t="str">
            <v>02/11/2020</v>
          </cell>
          <cell r="AA56" t="str">
            <v>02/11/2020</v>
          </cell>
          <cell r="AB56" t="str">
            <v>11/13/2020</v>
          </cell>
          <cell r="AC56" t="str">
            <v>11/13/2020</v>
          </cell>
        </row>
        <row r="57">
          <cell r="C57" t="str">
            <v>T.0000016.06</v>
          </cell>
          <cell r="H57" t="str">
            <v>Crystal Hart</v>
          </cell>
          <cell r="I57" t="str">
            <v>Paul Larson</v>
          </cell>
          <cell r="L57" t="str">
            <v>61W</v>
          </cell>
          <cell r="Z57" t="str">
            <v>06/17/2020</v>
          </cell>
          <cell r="AB57" t="str">
            <v>01/02/2020</v>
          </cell>
        </row>
        <row r="58">
          <cell r="C58" t="str">
            <v>T.0000016.07</v>
          </cell>
          <cell r="H58" t="str">
            <v>Crystal Hart</v>
          </cell>
          <cell r="I58" t="str">
            <v>Crystal Hart</v>
          </cell>
          <cell r="L58" t="str">
            <v>61W</v>
          </cell>
          <cell r="Z58" t="str">
            <v>02/11/2020</v>
          </cell>
          <cell r="AA58" t="str">
            <v>02/11/2020</v>
          </cell>
          <cell r="AB58" t="str">
            <v>11/13/2020</v>
          </cell>
          <cell r="AC58" t="str">
            <v>11/13/2020</v>
          </cell>
        </row>
        <row r="59">
          <cell r="C59" t="str">
            <v>T.0000018.01</v>
          </cell>
          <cell r="H59" t="str">
            <v>Sutton Smiley</v>
          </cell>
          <cell r="I59" t="str">
            <v>Sutton Smiley</v>
          </cell>
          <cell r="L59" t="str">
            <v>09D</v>
          </cell>
          <cell r="Z59" t="str">
            <v>09/24/2019</v>
          </cell>
          <cell r="AB59" t="str">
            <v>11/21/2019</v>
          </cell>
        </row>
        <row r="60">
          <cell r="C60" t="str">
            <v>T.0000019.01</v>
          </cell>
          <cell r="H60" t="str">
            <v>#</v>
          </cell>
          <cell r="I60" t="str">
            <v>Ajay Goel</v>
          </cell>
          <cell r="L60" t="str">
            <v>54A</v>
          </cell>
          <cell r="Z60" t="str">
            <v>09/06/2029</v>
          </cell>
          <cell r="AB60" t="str">
            <v>04/01/2020</v>
          </cell>
        </row>
        <row r="61">
          <cell r="C61" t="str">
            <v>T.0000021.01</v>
          </cell>
          <cell r="H61" t="str">
            <v>Chase Chaussee</v>
          </cell>
          <cell r="I61" t="str">
            <v>Mike Colborn</v>
          </cell>
          <cell r="L61" t="str">
            <v>61X</v>
          </cell>
          <cell r="Z61" t="str">
            <v>07/07/2028</v>
          </cell>
          <cell r="AB61" t="str">
            <v>06/06/2029</v>
          </cell>
        </row>
        <row r="62">
          <cell r="C62" t="str">
            <v>T.0000021.02</v>
          </cell>
          <cell r="H62" t="str">
            <v>Chase Chaussee</v>
          </cell>
          <cell r="I62" t="str">
            <v>Orbie Davis</v>
          </cell>
          <cell r="L62" t="str">
            <v>60Z</v>
          </cell>
          <cell r="Z62" t="str">
            <v>03/30/2020</v>
          </cell>
          <cell r="AB62" t="str">
            <v>11/22/2016</v>
          </cell>
          <cell r="AC62" t="str">
            <v>11/22/2016</v>
          </cell>
        </row>
        <row r="63">
          <cell r="C63" t="str">
            <v>T.0000022.01</v>
          </cell>
          <cell r="H63" t="str">
            <v>Raul Sanchez Jr.</v>
          </cell>
          <cell r="I63" t="str">
            <v>Raul Sanchez Jr.</v>
          </cell>
          <cell r="L63" t="str">
            <v>61X</v>
          </cell>
          <cell r="Z63" t="str">
            <v>12/05/2017</v>
          </cell>
          <cell r="AA63" t="str">
            <v>12/05/2017</v>
          </cell>
          <cell r="AB63" t="str">
            <v>02/07/2018</v>
          </cell>
          <cell r="AC63" t="str">
            <v>02/07/2018</v>
          </cell>
        </row>
        <row r="64">
          <cell r="C64" t="str">
            <v>T.0000022.02</v>
          </cell>
          <cell r="H64" t="str">
            <v>Raul Sanchez Jr.</v>
          </cell>
          <cell r="I64" t="str">
            <v>Raul Sanchez Jr.</v>
          </cell>
          <cell r="L64" t="str">
            <v>60X</v>
          </cell>
          <cell r="T64" t="str">
            <v>10/26/2017</v>
          </cell>
          <cell r="U64" t="str">
            <v>10/26/2017</v>
          </cell>
          <cell r="Z64" t="str">
            <v>12/06/2018</v>
          </cell>
          <cell r="AA64" t="str">
            <v>12/06/2018</v>
          </cell>
          <cell r="AB64" t="str">
            <v>06/10/2019</v>
          </cell>
          <cell r="AC64" t="str">
            <v>06/10/2019</v>
          </cell>
        </row>
        <row r="65">
          <cell r="C65" t="str">
            <v>T.0000024.01</v>
          </cell>
          <cell r="H65" t="str">
            <v>Sutton Smiley</v>
          </cell>
          <cell r="I65" t="str">
            <v>Sutton Smiley</v>
          </cell>
          <cell r="L65" t="str">
            <v>64C</v>
          </cell>
          <cell r="Z65" t="str">
            <v>06/01/2020</v>
          </cell>
          <cell r="AA65" t="str">
            <v>06/01/2020</v>
          </cell>
          <cell r="AB65" t="str">
            <v>03/28/2021</v>
          </cell>
          <cell r="AC65" t="str">
            <v>03/28/2021</v>
          </cell>
        </row>
        <row r="66">
          <cell r="C66" t="str">
            <v>T.0000025.01</v>
          </cell>
          <cell r="H66" t="str">
            <v>Joe G Goyhenetche</v>
          </cell>
          <cell r="I66" t="str">
            <v>Joe G Goyhenetche</v>
          </cell>
          <cell r="L66" t="str">
            <v>68C</v>
          </cell>
          <cell r="Z66" t="str">
            <v>12/02/2019</v>
          </cell>
          <cell r="AA66" t="str">
            <v>12/02/2019</v>
          </cell>
          <cell r="AB66" t="str">
            <v>12/30/2020</v>
          </cell>
          <cell r="AC66" t="str">
            <v>12/30/2020</v>
          </cell>
        </row>
        <row r="67">
          <cell r="C67" t="str">
            <v>T.0000028.01</v>
          </cell>
          <cell r="H67" t="str">
            <v>Brandy Gibb</v>
          </cell>
          <cell r="I67" t="str">
            <v>Brandy Gibb</v>
          </cell>
          <cell r="L67" t="str">
            <v>66E</v>
          </cell>
          <cell r="Z67" t="str">
            <v>11/26/2018</v>
          </cell>
          <cell r="AA67" t="str">
            <v>11/26/2018</v>
          </cell>
          <cell r="AB67" t="str">
            <v>05/18/2019</v>
          </cell>
          <cell r="AC67" t="str">
            <v>05/18/2019</v>
          </cell>
        </row>
        <row r="68">
          <cell r="C68" t="str">
            <v>T.0000029.01</v>
          </cell>
          <cell r="H68" t="str">
            <v>Connie Ladd</v>
          </cell>
          <cell r="I68" t="str">
            <v>Connie Ladd</v>
          </cell>
          <cell r="L68" t="str">
            <v>09D</v>
          </cell>
          <cell r="Z68" t="str">
            <v>10/18/2017</v>
          </cell>
          <cell r="AA68" t="str">
            <v>10/18/2017</v>
          </cell>
          <cell r="AB68" t="str">
            <v>11/20/2017</v>
          </cell>
          <cell r="AC68" t="str">
            <v>11/20/2017</v>
          </cell>
        </row>
        <row r="69">
          <cell r="C69" t="str">
            <v>T.0000030.01</v>
          </cell>
          <cell r="H69" t="str">
            <v>Sutton Smiley</v>
          </cell>
          <cell r="I69" t="str">
            <v>Sutton Smiley</v>
          </cell>
          <cell r="L69" t="str">
            <v>54A</v>
          </cell>
          <cell r="AB69" t="str">
            <v>05/18/2018</v>
          </cell>
          <cell r="AC69" t="str">
            <v>05/18/2018</v>
          </cell>
        </row>
        <row r="70">
          <cell r="C70" t="str">
            <v>T.0000031.01</v>
          </cell>
          <cell r="H70" t="str">
            <v>Richard Pettingill</v>
          </cell>
          <cell r="I70" t="str">
            <v>Richard Pettingill</v>
          </cell>
          <cell r="L70" t="str">
            <v>60Z</v>
          </cell>
          <cell r="Z70" t="str">
            <v>01/21/2022</v>
          </cell>
          <cell r="AB70" t="str">
            <v>03/03/2016</v>
          </cell>
        </row>
        <row r="71">
          <cell r="C71" t="str">
            <v>T.0000033.01</v>
          </cell>
          <cell r="H71" t="str">
            <v>Don L Stewart</v>
          </cell>
          <cell r="I71" t="str">
            <v>Don L Stewart</v>
          </cell>
          <cell r="L71" t="str">
            <v>94A</v>
          </cell>
          <cell r="Z71" t="str">
            <v>09/20/2019</v>
          </cell>
          <cell r="AA71" t="str">
            <v>09/20/2019</v>
          </cell>
          <cell r="AB71" t="str">
            <v>02/28/2019</v>
          </cell>
          <cell r="AC71" t="str">
            <v>02/28/2019</v>
          </cell>
        </row>
        <row r="72">
          <cell r="C72" t="str">
            <v>T.0000034.01</v>
          </cell>
          <cell r="H72" t="str">
            <v>Anthony Delaney</v>
          </cell>
          <cell r="I72" t="str">
            <v>Anthony Delaney</v>
          </cell>
          <cell r="L72" t="str">
            <v>94A</v>
          </cell>
          <cell r="Z72" t="str">
            <v>11/14/2016</v>
          </cell>
          <cell r="AA72" t="str">
            <v>11/14/2016</v>
          </cell>
          <cell r="AB72" t="str">
            <v>03/16/2017</v>
          </cell>
          <cell r="AC72" t="str">
            <v>03/16/2017</v>
          </cell>
        </row>
        <row r="73">
          <cell r="C73" t="str">
            <v>T.0000034.02</v>
          </cell>
          <cell r="H73" t="str">
            <v>Anthony Delaney</v>
          </cell>
          <cell r="I73" t="str">
            <v>Anthony Delaney</v>
          </cell>
          <cell r="L73" t="str">
            <v>94A</v>
          </cell>
          <cell r="Z73" t="str">
            <v>02/23/2018</v>
          </cell>
          <cell r="AB73" t="str">
            <v>11/16/2016</v>
          </cell>
          <cell r="AC73" t="str">
            <v>11/16/2016</v>
          </cell>
        </row>
        <row r="74">
          <cell r="C74" t="str">
            <v>T.0000035.01</v>
          </cell>
          <cell r="H74" t="str">
            <v>Don L Stewart</v>
          </cell>
          <cell r="I74" t="str">
            <v>Don L Stewart</v>
          </cell>
          <cell r="L74" t="str">
            <v>94A</v>
          </cell>
          <cell r="Z74" t="str">
            <v>10/08/2018</v>
          </cell>
          <cell r="AA74" t="str">
            <v>10/08/2018</v>
          </cell>
          <cell r="AB74" t="str">
            <v>02/28/2019</v>
          </cell>
          <cell r="AC74" t="str">
            <v>02/28/2019</v>
          </cell>
        </row>
        <row r="75">
          <cell r="C75" t="str">
            <v>T.0000036.01</v>
          </cell>
          <cell r="H75" t="str">
            <v>Zachary Storment</v>
          </cell>
          <cell r="I75" t="str">
            <v>Zachary Storment</v>
          </cell>
          <cell r="L75" t="str">
            <v>94L</v>
          </cell>
          <cell r="T75" t="str">
            <v>01/29/2021</v>
          </cell>
          <cell r="U75" t="str">
            <v>01/29/2021</v>
          </cell>
          <cell r="Z75" t="str">
            <v>04/15/2021</v>
          </cell>
          <cell r="AA75" t="str">
            <v>04/15/2021</v>
          </cell>
          <cell r="AB75" t="str">
            <v>03/11/2022</v>
          </cell>
          <cell r="AC75" t="str">
            <v>03/11/2022</v>
          </cell>
        </row>
        <row r="76">
          <cell r="C76" t="str">
            <v>T.0000036.02</v>
          </cell>
          <cell r="H76" t="str">
            <v>Zachary Storment</v>
          </cell>
          <cell r="I76" t="str">
            <v>Zachary Storment</v>
          </cell>
          <cell r="L76" t="str">
            <v>94L</v>
          </cell>
          <cell r="Z76" t="str">
            <v>03/01/2022</v>
          </cell>
          <cell r="AA76" t="str">
            <v>03/01/2022</v>
          </cell>
          <cell r="AB76" t="str">
            <v>05/23/2022</v>
          </cell>
        </row>
        <row r="77">
          <cell r="C77" t="str">
            <v>T.0000036.03</v>
          </cell>
          <cell r="H77" t="str">
            <v>Zachary Storment</v>
          </cell>
          <cell r="I77" t="str">
            <v>Zachary Storment</v>
          </cell>
          <cell r="L77" t="str">
            <v>94L</v>
          </cell>
          <cell r="T77" t="str">
            <v>02/01/2021</v>
          </cell>
          <cell r="U77" t="str">
            <v>02/01/2021</v>
          </cell>
          <cell r="Z77" t="str">
            <v>06/01/2022</v>
          </cell>
          <cell r="AB77" t="str">
            <v>02/01/2024</v>
          </cell>
        </row>
        <row r="78">
          <cell r="C78" t="str">
            <v>T.0000039.01</v>
          </cell>
          <cell r="H78" t="str">
            <v>Zachary Storment</v>
          </cell>
          <cell r="I78" t="str">
            <v>Zachary Storment</v>
          </cell>
          <cell r="L78" t="str">
            <v>60X</v>
          </cell>
          <cell r="Z78" t="str">
            <v>06/29/2018</v>
          </cell>
          <cell r="AA78" t="str">
            <v>06/29/2018</v>
          </cell>
          <cell r="AB78" t="str">
            <v>03/18/2019</v>
          </cell>
          <cell r="AC78" t="str">
            <v>03/18/2019</v>
          </cell>
        </row>
        <row r="79">
          <cell r="C79" t="str">
            <v>T.0000039.02</v>
          </cell>
          <cell r="H79" t="str">
            <v>Zachary Storment</v>
          </cell>
          <cell r="I79" t="str">
            <v>Kelly Haynes</v>
          </cell>
          <cell r="L79" t="str">
            <v>61A</v>
          </cell>
          <cell r="Z79" t="str">
            <v>09/11/2018</v>
          </cell>
          <cell r="AA79" t="str">
            <v>09/11/2018</v>
          </cell>
          <cell r="AB79" t="str">
            <v>03/17/2020</v>
          </cell>
          <cell r="AC79" t="str">
            <v>03/17/2020</v>
          </cell>
        </row>
        <row r="80">
          <cell r="C80" t="str">
            <v>T.0000039.03</v>
          </cell>
          <cell r="H80" t="str">
            <v>Zachary Storment</v>
          </cell>
          <cell r="I80" t="str">
            <v>Zachary Storment</v>
          </cell>
          <cell r="L80" t="str">
            <v>60X</v>
          </cell>
          <cell r="Z80" t="str">
            <v>09/17/2019</v>
          </cell>
          <cell r="AA80" t="str">
            <v>09/17/2019</v>
          </cell>
          <cell r="AB80" t="str">
            <v>03/30/2020</v>
          </cell>
          <cell r="AC80" t="str">
            <v>03/30/2020</v>
          </cell>
        </row>
        <row r="81">
          <cell r="C81" t="str">
            <v>T.0000039.04</v>
          </cell>
          <cell r="H81" t="str">
            <v>Zachary Storment</v>
          </cell>
          <cell r="I81" t="str">
            <v>Zachary Storment</v>
          </cell>
          <cell r="L81" t="str">
            <v>60X</v>
          </cell>
          <cell r="Z81" t="str">
            <v>08/02/2022</v>
          </cell>
          <cell r="AB81" t="str">
            <v>11/01/2022</v>
          </cell>
        </row>
        <row r="82">
          <cell r="C82" t="str">
            <v>T.0000039.05</v>
          </cell>
          <cell r="H82" t="str">
            <v>Zachary Storment</v>
          </cell>
          <cell r="I82" t="str">
            <v>Zachary Storment</v>
          </cell>
          <cell r="L82" t="str">
            <v>60X</v>
          </cell>
          <cell r="Z82" t="str">
            <v>07/22/2021</v>
          </cell>
          <cell r="AA82" t="str">
            <v>07/22/2021</v>
          </cell>
          <cell r="AB82" t="str">
            <v>09/20/2021</v>
          </cell>
          <cell r="AC82" t="str">
            <v>09/20/2021</v>
          </cell>
        </row>
        <row r="83">
          <cell r="C83" t="str">
            <v>T.0000039.06</v>
          </cell>
          <cell r="H83" t="str">
            <v>Zachary Storment</v>
          </cell>
          <cell r="I83" t="str">
            <v>Zachary Storment</v>
          </cell>
          <cell r="L83" t="str">
            <v>61X</v>
          </cell>
          <cell r="AB83" t="str">
            <v>09/20/2021</v>
          </cell>
          <cell r="AC83" t="str">
            <v>09/20/2021</v>
          </cell>
        </row>
        <row r="84">
          <cell r="C84" t="str">
            <v>T.0000040.01</v>
          </cell>
          <cell r="H84" t="str">
            <v>Mike Prall</v>
          </cell>
          <cell r="I84" t="str">
            <v>Mike Prall</v>
          </cell>
          <cell r="L84" t="str">
            <v>93C</v>
          </cell>
          <cell r="T84" t="str">
            <v>04/19/2017</v>
          </cell>
          <cell r="U84" t="str">
            <v>04/19/2017</v>
          </cell>
          <cell r="Z84" t="str">
            <v>07/09/2018</v>
          </cell>
          <cell r="AA84" t="str">
            <v>07/09/2018</v>
          </cell>
          <cell r="AB84" t="str">
            <v>12/13/2018</v>
          </cell>
          <cell r="AC84" t="str">
            <v>12/13/2018</v>
          </cell>
        </row>
        <row r="85">
          <cell r="C85" t="str">
            <v>T.0000040.02</v>
          </cell>
          <cell r="H85" t="str">
            <v>Mike Prall</v>
          </cell>
          <cell r="I85" t="str">
            <v>Mike Prall</v>
          </cell>
          <cell r="L85" t="str">
            <v>93C</v>
          </cell>
          <cell r="Z85" t="str">
            <v>04/09/2020</v>
          </cell>
          <cell r="AA85" t="str">
            <v>04/09/2020</v>
          </cell>
          <cell r="AB85" t="str">
            <v>09/21/2020</v>
          </cell>
          <cell r="AC85" t="str">
            <v>09/21/2020</v>
          </cell>
        </row>
        <row r="86">
          <cell r="C86" t="str">
            <v>T.0000040.03</v>
          </cell>
          <cell r="H86" t="str">
            <v>Mike Prall</v>
          </cell>
          <cell r="I86" t="str">
            <v>Corey Urbick</v>
          </cell>
          <cell r="L86" t="str">
            <v>93C</v>
          </cell>
          <cell r="T86" t="str">
            <v>03/22/2021</v>
          </cell>
          <cell r="Z86" t="str">
            <v>04/17/2023</v>
          </cell>
          <cell r="AB86" t="str">
            <v>07/05/2023</v>
          </cell>
        </row>
        <row r="87">
          <cell r="C87" t="str">
            <v>T.0000040.04</v>
          </cell>
          <cell r="H87" t="str">
            <v>Mike Prall</v>
          </cell>
          <cell r="I87" t="str">
            <v>Corey Urbick</v>
          </cell>
          <cell r="L87" t="str">
            <v>93C</v>
          </cell>
          <cell r="T87" t="str">
            <v>03/22/2021</v>
          </cell>
          <cell r="Z87" t="str">
            <v>08/31/2023</v>
          </cell>
          <cell r="AB87" t="str">
            <v>11/17/2023</v>
          </cell>
        </row>
        <row r="88">
          <cell r="C88" t="str">
            <v>T.0000041.01</v>
          </cell>
          <cell r="H88" t="str">
            <v>Anthony Delaney</v>
          </cell>
          <cell r="I88" t="str">
            <v>Anthony Delaney</v>
          </cell>
          <cell r="L88" t="str">
            <v>94A</v>
          </cell>
          <cell r="Z88" t="str">
            <v>11/01/2016</v>
          </cell>
          <cell r="AA88" t="str">
            <v>11/01/2016</v>
          </cell>
          <cell r="AB88" t="str">
            <v>12/22/2016</v>
          </cell>
          <cell r="AC88" t="str">
            <v>12/22/2016</v>
          </cell>
        </row>
        <row r="89">
          <cell r="C89" t="str">
            <v>T.0000042.01</v>
          </cell>
          <cell r="H89" t="str">
            <v>Corey Urbick</v>
          </cell>
          <cell r="I89" t="str">
            <v>Corey Urbick</v>
          </cell>
          <cell r="L89" t="str">
            <v>94A</v>
          </cell>
          <cell r="Z89" t="str">
            <v>03/05/2018</v>
          </cell>
          <cell r="AA89" t="str">
            <v>03/05/2018</v>
          </cell>
          <cell r="AB89" t="str">
            <v>04/25/2018</v>
          </cell>
          <cell r="AC89" t="str">
            <v>04/25/2018</v>
          </cell>
        </row>
        <row r="90">
          <cell r="C90" t="str">
            <v>T.0000043.01</v>
          </cell>
          <cell r="H90" t="str">
            <v>Josh Hinkey</v>
          </cell>
          <cell r="I90" t="str">
            <v>Josh Hinkey</v>
          </cell>
          <cell r="L90" t="str">
            <v>60X</v>
          </cell>
          <cell r="Z90" t="str">
            <v>04/07/2022</v>
          </cell>
          <cell r="AB90" t="str">
            <v>04/28/2023</v>
          </cell>
        </row>
        <row r="91">
          <cell r="C91" t="str">
            <v>T.0000043.02</v>
          </cell>
          <cell r="H91" t="str">
            <v>Josh Hinkey</v>
          </cell>
          <cell r="I91" t="str">
            <v>Josh Hinkey</v>
          </cell>
          <cell r="L91" t="str">
            <v>61X</v>
          </cell>
          <cell r="Z91" t="str">
            <v>11/09/2022</v>
          </cell>
          <cell r="AB91" t="str">
            <v>04/28/2023</v>
          </cell>
        </row>
        <row r="92">
          <cell r="C92" t="str">
            <v>T.0000043.03</v>
          </cell>
          <cell r="H92" t="str">
            <v>Josh Hinkey</v>
          </cell>
          <cell r="I92" t="str">
            <v>Josh Hinkey</v>
          </cell>
          <cell r="L92" t="str">
            <v>61X</v>
          </cell>
          <cell r="Z92" t="str">
            <v>11/09/2022</v>
          </cell>
          <cell r="AB92" t="str">
            <v>04/28/2023</v>
          </cell>
        </row>
        <row r="93">
          <cell r="C93" t="str">
            <v>T.0000043.04</v>
          </cell>
          <cell r="H93" t="str">
            <v>Josh Hinkey</v>
          </cell>
          <cell r="I93" t="str">
            <v>Josh Hinkey</v>
          </cell>
          <cell r="L93" t="str">
            <v>60X</v>
          </cell>
          <cell r="Z93" t="str">
            <v>10/04/2023</v>
          </cell>
          <cell r="AB93" t="str">
            <v>04/30/2024</v>
          </cell>
        </row>
        <row r="94">
          <cell r="C94" t="str">
            <v>T.0000043.05</v>
          </cell>
          <cell r="H94" t="str">
            <v>Josh Hinkey</v>
          </cell>
          <cell r="I94" t="str">
            <v>Josh Hinkey</v>
          </cell>
          <cell r="L94" t="str">
            <v>61X</v>
          </cell>
          <cell r="Z94" t="str">
            <v>10/31/2023</v>
          </cell>
          <cell r="AB94" t="str">
            <v>04/30/2024</v>
          </cell>
        </row>
        <row r="95">
          <cell r="C95" t="str">
            <v>T.0000044.01</v>
          </cell>
          <cell r="H95" t="str">
            <v>Anthony Delaney</v>
          </cell>
          <cell r="I95" t="str">
            <v>Anthony Delaney</v>
          </cell>
          <cell r="L95" t="str">
            <v>94A</v>
          </cell>
          <cell r="Z95" t="str">
            <v>03/12/2025</v>
          </cell>
          <cell r="AB95" t="str">
            <v>12/01/2025</v>
          </cell>
        </row>
        <row r="96">
          <cell r="C96" t="str">
            <v>T.0000044.02</v>
          </cell>
          <cell r="H96" t="str">
            <v>Anthony Delaney</v>
          </cell>
          <cell r="I96" t="str">
            <v>Anthony Delaney</v>
          </cell>
          <cell r="L96" t="str">
            <v>94A</v>
          </cell>
          <cell r="Z96" t="str">
            <v>10/13/2021</v>
          </cell>
          <cell r="AB96" t="str">
            <v>04/27/2022</v>
          </cell>
        </row>
        <row r="97">
          <cell r="C97" t="str">
            <v>T.0000044.03</v>
          </cell>
          <cell r="H97" t="str">
            <v>Anthony Delaney</v>
          </cell>
          <cell r="I97" t="str">
            <v>Anthony Delaney</v>
          </cell>
          <cell r="L97" t="str">
            <v>94A</v>
          </cell>
          <cell r="Z97" t="str">
            <v>02/25/2021</v>
          </cell>
          <cell r="AB97" t="str">
            <v>09/03/2021</v>
          </cell>
        </row>
        <row r="98">
          <cell r="C98" t="str">
            <v>T.0000045.01</v>
          </cell>
          <cell r="H98" t="str">
            <v>Zachary Storment</v>
          </cell>
          <cell r="I98" t="str">
            <v>Zachary Storment</v>
          </cell>
          <cell r="L98" t="str">
            <v>93C</v>
          </cell>
          <cell r="T98" t="str">
            <v>06/23/2017</v>
          </cell>
          <cell r="U98" t="str">
            <v>06/23/2017</v>
          </cell>
          <cell r="Z98" t="str">
            <v>09/10/2018</v>
          </cell>
          <cell r="AA98" t="str">
            <v>09/10/2018</v>
          </cell>
          <cell r="AB98" t="str">
            <v>01/14/2019</v>
          </cell>
          <cell r="AC98" t="str">
            <v>01/14/2019</v>
          </cell>
        </row>
        <row r="99">
          <cell r="C99" t="str">
            <v>T.0000046.01</v>
          </cell>
          <cell r="H99" t="str">
            <v>Anthony Delaney</v>
          </cell>
          <cell r="I99" t="str">
            <v>Anthony Delaney</v>
          </cell>
          <cell r="L99" t="str">
            <v>93J</v>
          </cell>
          <cell r="Z99" t="str">
            <v>11/16/2016</v>
          </cell>
          <cell r="AB99" t="str">
            <v>12/01/2016</v>
          </cell>
        </row>
        <row r="100">
          <cell r="C100" t="str">
            <v>T.0000047.01</v>
          </cell>
          <cell r="H100" t="str">
            <v>Sutton Smiley</v>
          </cell>
          <cell r="I100" t="str">
            <v>#</v>
          </cell>
          <cell r="L100" t="str">
            <v>#</v>
          </cell>
          <cell r="Z100" t="str">
            <v>01/08/2021</v>
          </cell>
          <cell r="AB100" t="str">
            <v>10/31/2018</v>
          </cell>
        </row>
        <row r="101">
          <cell r="C101" t="str">
            <v>T.0000048.01</v>
          </cell>
          <cell r="H101" t="str">
            <v>Connie Ladd</v>
          </cell>
          <cell r="I101" t="str">
            <v>Connie Ladd</v>
          </cell>
          <cell r="L101" t="str">
            <v>09D</v>
          </cell>
          <cell r="Z101" t="str">
            <v>09/09/2019</v>
          </cell>
          <cell r="AA101" t="str">
            <v>09/09/2019</v>
          </cell>
          <cell r="AB101" t="str">
            <v>01/16/2020</v>
          </cell>
          <cell r="AC101" t="str">
            <v>01/16/2020</v>
          </cell>
        </row>
        <row r="102">
          <cell r="C102" t="str">
            <v>T.0000049.01</v>
          </cell>
          <cell r="H102" t="str">
            <v>Connie Ladd</v>
          </cell>
          <cell r="I102" t="str">
            <v>Connie Ladd</v>
          </cell>
          <cell r="L102" t="str">
            <v>09D</v>
          </cell>
          <cell r="Z102" t="str">
            <v>06/12/2018</v>
          </cell>
          <cell r="AA102" t="str">
            <v>06/12/2018</v>
          </cell>
          <cell r="AB102" t="str">
            <v>08/06/2019</v>
          </cell>
          <cell r="AC102" t="str">
            <v>08/06/2019</v>
          </cell>
        </row>
        <row r="103">
          <cell r="C103" t="str">
            <v>T.0000050.01</v>
          </cell>
          <cell r="H103" t="str">
            <v>Mauricio Morquecho</v>
          </cell>
          <cell r="I103" t="str">
            <v>Mauricio Morquecho</v>
          </cell>
          <cell r="L103" t="str">
            <v>67B</v>
          </cell>
          <cell r="Z103" t="str">
            <v>12/08/2020</v>
          </cell>
          <cell r="AA103" t="str">
            <v>12/08/2020</v>
          </cell>
          <cell r="AB103" t="str">
            <v>12/11/2020</v>
          </cell>
          <cell r="AC103" t="str">
            <v>12/11/2020</v>
          </cell>
        </row>
        <row r="104">
          <cell r="C104" t="str">
            <v>T.0000051.01</v>
          </cell>
          <cell r="H104" t="str">
            <v>Ravi Goel</v>
          </cell>
          <cell r="I104" t="str">
            <v>Ravi Goel</v>
          </cell>
          <cell r="L104" t="str">
            <v>09F</v>
          </cell>
          <cell r="Z104" t="str">
            <v>03/01/2017</v>
          </cell>
          <cell r="AA104" t="str">
            <v>03/01/2017</v>
          </cell>
          <cell r="AB104" t="str">
            <v>08/01/2017</v>
          </cell>
          <cell r="AC104" t="str">
            <v>08/01/2017</v>
          </cell>
        </row>
        <row r="105">
          <cell r="C105" t="str">
            <v>T.0000052.01</v>
          </cell>
          <cell r="H105" t="str">
            <v>Charles Svoboda</v>
          </cell>
          <cell r="I105" t="str">
            <v>Charles Svoboda</v>
          </cell>
          <cell r="L105" t="str">
            <v>3FB</v>
          </cell>
          <cell r="Z105" t="str">
            <v>12/04/2017</v>
          </cell>
          <cell r="AA105" t="str">
            <v>12/04/2017</v>
          </cell>
          <cell r="AB105" t="str">
            <v>12/29/2017</v>
          </cell>
          <cell r="AC105" t="str">
            <v>12/29/2017</v>
          </cell>
        </row>
        <row r="106">
          <cell r="C106" t="str">
            <v>T.0000053.01</v>
          </cell>
          <cell r="H106" t="str">
            <v>Ajay Goel</v>
          </cell>
          <cell r="I106" t="str">
            <v>Mike Colborn</v>
          </cell>
          <cell r="L106" t="str">
            <v>48D</v>
          </cell>
          <cell r="Z106" t="str">
            <v>08/30/2023</v>
          </cell>
          <cell r="AB106" t="str">
            <v>10/30/2023</v>
          </cell>
        </row>
        <row r="107">
          <cell r="C107" t="str">
            <v>T.0000054.01</v>
          </cell>
          <cell r="H107" t="str">
            <v>Trinh Pham</v>
          </cell>
          <cell r="I107" t="str">
            <v>Garrett McGuckin</v>
          </cell>
          <cell r="L107" t="str">
            <v>09D</v>
          </cell>
          <cell r="Z107" t="str">
            <v>05/23/2019</v>
          </cell>
          <cell r="AA107" t="str">
            <v>05/23/2019</v>
          </cell>
          <cell r="AB107" t="str">
            <v>11/27/2017</v>
          </cell>
        </row>
        <row r="108">
          <cell r="C108" t="str">
            <v>T.0000055.01</v>
          </cell>
          <cell r="H108" t="str">
            <v>Dana E Dupar</v>
          </cell>
          <cell r="I108" t="str">
            <v>Vanessa K Morgan</v>
          </cell>
          <cell r="L108" t="str">
            <v>09D</v>
          </cell>
          <cell r="Z108" t="str">
            <v>09/19/2018</v>
          </cell>
          <cell r="AB108" t="str">
            <v>10/10/2018</v>
          </cell>
        </row>
        <row r="109">
          <cell r="C109" t="str">
            <v>T.0000056.01</v>
          </cell>
          <cell r="H109" t="str">
            <v>Ajay Goel</v>
          </cell>
          <cell r="I109" t="str">
            <v>Ajay Goel</v>
          </cell>
          <cell r="L109" t="str">
            <v>48D</v>
          </cell>
          <cell r="Z109" t="str">
            <v>07/01/2022</v>
          </cell>
          <cell r="AB109" t="str">
            <v>04/01/2020</v>
          </cell>
        </row>
        <row r="110">
          <cell r="C110" t="str">
            <v>T.0000057.01</v>
          </cell>
          <cell r="H110" t="str">
            <v>Ravi Goel</v>
          </cell>
          <cell r="I110" t="str">
            <v>Ravi Goel</v>
          </cell>
          <cell r="L110" t="str">
            <v>3FB</v>
          </cell>
          <cell r="Z110" t="str">
            <v>07/03/2017</v>
          </cell>
          <cell r="AA110" t="str">
            <v>07/03/2017</v>
          </cell>
          <cell r="AB110" t="str">
            <v>10/02/2017</v>
          </cell>
          <cell r="AC110" t="str">
            <v>10/02/2017</v>
          </cell>
        </row>
        <row r="111">
          <cell r="C111" t="str">
            <v>T.0000058.01</v>
          </cell>
          <cell r="H111" t="str">
            <v>Ajay Goel</v>
          </cell>
          <cell r="I111" t="str">
            <v>Ajay Goel</v>
          </cell>
          <cell r="L111" t="str">
            <v>48D</v>
          </cell>
          <cell r="Z111" t="str">
            <v>10/25/2022</v>
          </cell>
          <cell r="AB111" t="str">
            <v>05/01/2018</v>
          </cell>
        </row>
        <row r="112">
          <cell r="C112" t="str">
            <v>T.0000059.01</v>
          </cell>
          <cell r="H112" t="str">
            <v>Ajay Goel</v>
          </cell>
          <cell r="I112" t="str">
            <v>Ajay Goel</v>
          </cell>
          <cell r="L112" t="str">
            <v>67D</v>
          </cell>
          <cell r="Z112" t="str">
            <v>12/06/2019</v>
          </cell>
          <cell r="AB112" t="str">
            <v>03/25/2020</v>
          </cell>
        </row>
        <row r="113">
          <cell r="C113" t="str">
            <v>T.0000060.01</v>
          </cell>
          <cell r="H113" t="str">
            <v>Raji (ET) Shah</v>
          </cell>
          <cell r="I113" t="str">
            <v>Rick Petree</v>
          </cell>
          <cell r="L113" t="str">
            <v>3FB</v>
          </cell>
          <cell r="Z113" t="str">
            <v>07/13/2023</v>
          </cell>
          <cell r="AB113" t="str">
            <v>10/05/2023</v>
          </cell>
        </row>
        <row r="114">
          <cell r="C114" t="str">
            <v>T.0000061.01</v>
          </cell>
          <cell r="H114" t="str">
            <v>Carl Lindberg</v>
          </cell>
          <cell r="I114" t="str">
            <v>Carl Lindberg</v>
          </cell>
          <cell r="L114" t="str">
            <v>66S</v>
          </cell>
          <cell r="Z114" t="str">
            <v>08/01/2016</v>
          </cell>
          <cell r="AA114" t="str">
            <v>08/01/2016</v>
          </cell>
          <cell r="AB114" t="str">
            <v>12/27/2016</v>
          </cell>
          <cell r="AC114" t="str">
            <v>12/27/2016</v>
          </cell>
        </row>
        <row r="115">
          <cell r="C115" t="str">
            <v>T.0000062.01</v>
          </cell>
          <cell r="H115" t="str">
            <v>Reza Saleh</v>
          </cell>
          <cell r="I115" t="str">
            <v>Reza Saleh</v>
          </cell>
          <cell r="L115" t="str">
            <v>58B</v>
          </cell>
          <cell r="Z115" t="str">
            <v>05/15/2025</v>
          </cell>
          <cell r="AB115" t="str">
            <v>10/01/2026</v>
          </cell>
        </row>
        <row r="116">
          <cell r="C116" t="str">
            <v>T.0000064.01</v>
          </cell>
          <cell r="H116" t="str">
            <v>Phani R Mullapudi</v>
          </cell>
          <cell r="I116" t="str">
            <v>Phani R Mullapudi</v>
          </cell>
          <cell r="L116" t="str">
            <v>46A</v>
          </cell>
          <cell r="Z116" t="str">
            <v>02/08/2017</v>
          </cell>
          <cell r="AA116" t="str">
            <v>02/08/2017</v>
          </cell>
          <cell r="AB116" t="str">
            <v>11/17/2017</v>
          </cell>
          <cell r="AC116" t="str">
            <v>11/17/2017</v>
          </cell>
        </row>
        <row r="117">
          <cell r="C117" t="str">
            <v>T.0000064.02</v>
          </cell>
          <cell r="H117" t="str">
            <v>Phani R Mullapudi</v>
          </cell>
          <cell r="I117" t="str">
            <v>Steve Jackson</v>
          </cell>
          <cell r="L117" t="str">
            <v>06A</v>
          </cell>
          <cell r="Z117" t="str">
            <v>08/28/2017</v>
          </cell>
          <cell r="AA117" t="str">
            <v>08/28/2017</v>
          </cell>
          <cell r="AB117" t="str">
            <v>12/22/2017</v>
          </cell>
          <cell r="AC117" t="str">
            <v>12/22/2017</v>
          </cell>
        </row>
        <row r="118">
          <cell r="C118" t="str">
            <v>T.0000065.01</v>
          </cell>
          <cell r="H118" t="str">
            <v>Dana E Dupar</v>
          </cell>
          <cell r="I118" t="str">
            <v>Clifton Smith</v>
          </cell>
          <cell r="L118" t="str">
            <v>3FB</v>
          </cell>
          <cell r="Z118" t="str">
            <v>04/02/2021</v>
          </cell>
          <cell r="AB118" t="str">
            <v>11/01/2019</v>
          </cell>
        </row>
        <row r="119">
          <cell r="C119" t="str">
            <v>T.0000066.01</v>
          </cell>
          <cell r="H119" t="str">
            <v>Connie Ladd</v>
          </cell>
          <cell r="I119" t="str">
            <v>Connie Ladd</v>
          </cell>
          <cell r="L119" t="str">
            <v>09D</v>
          </cell>
          <cell r="Z119" t="str">
            <v>03/12/2018</v>
          </cell>
          <cell r="AA119" t="str">
            <v>03/12/2018</v>
          </cell>
          <cell r="AB119" t="str">
            <v>04/06/2018</v>
          </cell>
          <cell r="AC119" t="str">
            <v>04/06/2018</v>
          </cell>
        </row>
        <row r="120">
          <cell r="C120" t="str">
            <v>T.0000067.01</v>
          </cell>
          <cell r="H120" t="str">
            <v>Kelly Haynes</v>
          </cell>
          <cell r="I120" t="str">
            <v>Kelly Haynes</v>
          </cell>
          <cell r="L120" t="str">
            <v>48F</v>
          </cell>
          <cell r="Z120" t="str">
            <v>02/05/2018</v>
          </cell>
          <cell r="AA120" t="str">
            <v>02/05/2018</v>
          </cell>
          <cell r="AB120" t="str">
            <v>04/29/2019</v>
          </cell>
          <cell r="AC120" t="str">
            <v>04/29/2019</v>
          </cell>
        </row>
        <row r="121">
          <cell r="C121" t="str">
            <v>T.0000067.02</v>
          </cell>
          <cell r="H121" t="str">
            <v>Kelly Haynes</v>
          </cell>
          <cell r="I121" t="str">
            <v>Mohinder Singh</v>
          </cell>
          <cell r="L121" t="str">
            <v>48L</v>
          </cell>
          <cell r="Z121" t="str">
            <v>02/05/2018</v>
          </cell>
          <cell r="AA121" t="str">
            <v>02/05/2018</v>
          </cell>
          <cell r="AB121" t="str">
            <v>06/26/2019</v>
          </cell>
          <cell r="AC121" t="str">
            <v>06/26/2019</v>
          </cell>
        </row>
        <row r="122">
          <cell r="C122" t="str">
            <v>T.0000068.01</v>
          </cell>
          <cell r="H122" t="str">
            <v>Derwin George</v>
          </cell>
          <cell r="I122" t="str">
            <v>Derwin George</v>
          </cell>
          <cell r="L122" t="str">
            <v>93J</v>
          </cell>
          <cell r="Z122" t="str">
            <v>11/01/2017</v>
          </cell>
          <cell r="AA122" t="str">
            <v>11/01/2017</v>
          </cell>
          <cell r="AB122" t="str">
            <v>03/31/2018</v>
          </cell>
          <cell r="AC122" t="str">
            <v>03/31/2018</v>
          </cell>
        </row>
        <row r="123">
          <cell r="C123" t="str">
            <v>T.0000069.01</v>
          </cell>
          <cell r="H123" t="str">
            <v>Gene D Wyckoff</v>
          </cell>
          <cell r="I123" t="str">
            <v>Gene D Wyckoff</v>
          </cell>
          <cell r="L123" t="str">
            <v>93N</v>
          </cell>
          <cell r="Z123" t="str">
            <v>07/10/2017</v>
          </cell>
          <cell r="AB123" t="str">
            <v>08/31/2017</v>
          </cell>
        </row>
        <row r="124">
          <cell r="C124" t="str">
            <v>T.0000070.01</v>
          </cell>
          <cell r="H124" t="str">
            <v>Jeff Ward</v>
          </cell>
          <cell r="I124" t="str">
            <v>Jeff Ward</v>
          </cell>
          <cell r="L124" t="str">
            <v>93N</v>
          </cell>
          <cell r="Z124" t="str">
            <v>05/01/2025</v>
          </cell>
          <cell r="AB124" t="str">
            <v>11/30/2025</v>
          </cell>
        </row>
        <row r="125">
          <cell r="C125" t="str">
            <v>T.0000070.02</v>
          </cell>
          <cell r="H125" t="str">
            <v>Jeff Ward</v>
          </cell>
          <cell r="I125" t="str">
            <v>Jeff Ward</v>
          </cell>
          <cell r="L125" t="str">
            <v>93N</v>
          </cell>
          <cell r="Z125" t="str">
            <v>08/03/2021</v>
          </cell>
          <cell r="AA125" t="str">
            <v>08/03/2021</v>
          </cell>
          <cell r="AB125" t="str">
            <v>12/07/2021</v>
          </cell>
          <cell r="AC125" t="str">
            <v>12/07/2021</v>
          </cell>
        </row>
        <row r="126">
          <cell r="C126" t="str">
            <v>T.0000070.03</v>
          </cell>
          <cell r="H126" t="str">
            <v>Jeff Ward</v>
          </cell>
          <cell r="I126" t="str">
            <v>Jeff Ward</v>
          </cell>
          <cell r="L126" t="str">
            <v>93N</v>
          </cell>
          <cell r="Z126" t="str">
            <v>04/25/2022</v>
          </cell>
          <cell r="AB126" t="str">
            <v>12/17/2022</v>
          </cell>
        </row>
        <row r="127">
          <cell r="C127" t="str">
            <v>T.0000070.04</v>
          </cell>
          <cell r="H127" t="str">
            <v>Jeff Ward</v>
          </cell>
          <cell r="I127" t="str">
            <v>Jeff Ward</v>
          </cell>
          <cell r="L127" t="str">
            <v>93N</v>
          </cell>
          <cell r="Z127" t="str">
            <v>05/01/2023</v>
          </cell>
          <cell r="AB127" t="str">
            <v>12/31/2024</v>
          </cell>
        </row>
        <row r="128">
          <cell r="C128" t="str">
            <v>T.0000070.05</v>
          </cell>
          <cell r="H128" t="str">
            <v>Jeff Ward</v>
          </cell>
          <cell r="I128" t="str">
            <v>Jeff Ward</v>
          </cell>
          <cell r="L128" t="str">
            <v>93N</v>
          </cell>
          <cell r="Z128" t="str">
            <v>05/01/2024</v>
          </cell>
          <cell r="AB128" t="str">
            <v>06/30/2024</v>
          </cell>
        </row>
        <row r="129">
          <cell r="C129" t="str">
            <v>T.0000072.01</v>
          </cell>
          <cell r="H129" t="str">
            <v>Gene D Wyckoff</v>
          </cell>
          <cell r="I129" t="str">
            <v>Gene D Wyckoff</v>
          </cell>
          <cell r="L129" t="str">
            <v>93N</v>
          </cell>
          <cell r="Z129" t="str">
            <v>09/28/2017</v>
          </cell>
          <cell r="AB129" t="str">
            <v>12/18/2017</v>
          </cell>
        </row>
        <row r="130">
          <cell r="C130" t="str">
            <v>T.0000073.01</v>
          </cell>
          <cell r="H130" t="str">
            <v>Fadie Masri</v>
          </cell>
          <cell r="I130" t="str">
            <v>Fadie Masri</v>
          </cell>
          <cell r="L130" t="str">
            <v>93N</v>
          </cell>
          <cell r="Z130" t="str">
            <v>06/11/2018</v>
          </cell>
          <cell r="AA130" t="str">
            <v>06/11/2018</v>
          </cell>
          <cell r="AB130" t="str">
            <v>08/31/2018</v>
          </cell>
          <cell r="AC130" t="str">
            <v>08/31/2018</v>
          </cell>
        </row>
        <row r="131">
          <cell r="C131" t="str">
            <v>T.0000074.01</v>
          </cell>
          <cell r="H131" t="str">
            <v>Fadie Masri</v>
          </cell>
          <cell r="I131" t="str">
            <v>Fadie Masri</v>
          </cell>
          <cell r="L131" t="str">
            <v>93N</v>
          </cell>
          <cell r="Z131" t="str">
            <v>07/16/2018</v>
          </cell>
          <cell r="AA131" t="str">
            <v>07/16/2018</v>
          </cell>
          <cell r="AB131" t="str">
            <v>09/05/2018</v>
          </cell>
          <cell r="AC131" t="str">
            <v>09/05/2018</v>
          </cell>
        </row>
        <row r="132">
          <cell r="C132" t="str">
            <v>T.0000075.01</v>
          </cell>
          <cell r="H132" t="str">
            <v>Fadie Masri</v>
          </cell>
          <cell r="I132" t="str">
            <v>Fadie Masri</v>
          </cell>
          <cell r="L132" t="str">
            <v>93N</v>
          </cell>
          <cell r="Z132" t="str">
            <v>11/13/2017</v>
          </cell>
          <cell r="AA132" t="str">
            <v>11/13/2017</v>
          </cell>
          <cell r="AB132" t="str">
            <v>11/19/2017</v>
          </cell>
          <cell r="AC132" t="str">
            <v>11/19/2017</v>
          </cell>
        </row>
        <row r="133">
          <cell r="C133" t="str">
            <v>T.0000076.01</v>
          </cell>
          <cell r="H133" t="str">
            <v>Mike Little</v>
          </cell>
          <cell r="I133" t="str">
            <v>Mike Little</v>
          </cell>
          <cell r="L133" t="str">
            <v>93N</v>
          </cell>
          <cell r="Z133" t="str">
            <v>04/05/2023</v>
          </cell>
          <cell r="AB133" t="str">
            <v>11/07/2023</v>
          </cell>
        </row>
        <row r="134">
          <cell r="C134" t="str">
            <v>T.0000077.01</v>
          </cell>
          <cell r="H134" t="str">
            <v>Gregory Stockness</v>
          </cell>
          <cell r="I134" t="str">
            <v>Gregory Stockness</v>
          </cell>
          <cell r="L134" t="str">
            <v>09D</v>
          </cell>
          <cell r="Z134" t="str">
            <v>10/24/2019</v>
          </cell>
          <cell r="AA134" t="str">
            <v>10/24/2019</v>
          </cell>
          <cell r="AB134" t="str">
            <v>12/15/2020</v>
          </cell>
          <cell r="AC134" t="str">
            <v>12/15/2020</v>
          </cell>
        </row>
        <row r="135">
          <cell r="C135" t="str">
            <v>T.0000078.01</v>
          </cell>
          <cell r="H135" t="str">
            <v>Connie Ladd</v>
          </cell>
          <cell r="I135" t="str">
            <v>Connie Ladd</v>
          </cell>
          <cell r="L135" t="str">
            <v>09D</v>
          </cell>
          <cell r="Z135" t="str">
            <v>09/12/2017</v>
          </cell>
          <cell r="AA135" t="str">
            <v>09/12/2017</v>
          </cell>
          <cell r="AB135" t="str">
            <v>10/13/2017</v>
          </cell>
          <cell r="AC135" t="str">
            <v>10/13/2017</v>
          </cell>
        </row>
        <row r="136">
          <cell r="C136" t="str">
            <v>T.0000079.01</v>
          </cell>
          <cell r="H136" t="str">
            <v>Gherlie Arias</v>
          </cell>
          <cell r="I136" t="str">
            <v>Gherlie Arias</v>
          </cell>
          <cell r="L136" t="str">
            <v>09D</v>
          </cell>
          <cell r="Z136" t="str">
            <v>04/30/2019</v>
          </cell>
          <cell r="AA136" t="str">
            <v>04/30/2019</v>
          </cell>
          <cell r="AB136" t="str">
            <v>12/06/2019</v>
          </cell>
          <cell r="AC136" t="str">
            <v>12/06/2019</v>
          </cell>
        </row>
        <row r="137">
          <cell r="C137" t="str">
            <v>T.0000080.01</v>
          </cell>
          <cell r="H137" t="str">
            <v>Paul Standen</v>
          </cell>
          <cell r="I137" t="str">
            <v>Paul Standen</v>
          </cell>
          <cell r="L137" t="str">
            <v>09D</v>
          </cell>
          <cell r="Z137" t="str">
            <v>07/11/2017</v>
          </cell>
          <cell r="AA137" t="str">
            <v>07/11/2017</v>
          </cell>
          <cell r="AB137" t="str">
            <v>12/03/2018</v>
          </cell>
          <cell r="AC137" t="str">
            <v>12/03/2018</v>
          </cell>
        </row>
        <row r="138">
          <cell r="C138" t="str">
            <v>T.0000081.01</v>
          </cell>
          <cell r="H138" t="str">
            <v>Connie Ladd</v>
          </cell>
          <cell r="I138" t="str">
            <v>Connie Ladd</v>
          </cell>
          <cell r="L138" t="str">
            <v>09D</v>
          </cell>
          <cell r="Z138" t="str">
            <v>08/15/2018</v>
          </cell>
          <cell r="AA138" t="str">
            <v>08/15/2018</v>
          </cell>
          <cell r="AB138" t="str">
            <v>11/02/2018</v>
          </cell>
          <cell r="AC138" t="str">
            <v>11/02/2018</v>
          </cell>
        </row>
        <row r="139">
          <cell r="C139" t="str">
            <v>T.0000082.01</v>
          </cell>
          <cell r="H139" t="str">
            <v>Connie Ladd</v>
          </cell>
          <cell r="I139" t="str">
            <v>Connie Ladd</v>
          </cell>
          <cell r="L139" t="str">
            <v>09D</v>
          </cell>
          <cell r="Z139" t="str">
            <v>08/17/2020</v>
          </cell>
          <cell r="AA139" t="str">
            <v>08/17/2020</v>
          </cell>
          <cell r="AB139" t="str">
            <v>02/05/2021</v>
          </cell>
          <cell r="AC139" t="str">
            <v>02/05/2021</v>
          </cell>
        </row>
        <row r="140">
          <cell r="C140" t="str">
            <v>T.0000084.01</v>
          </cell>
          <cell r="H140" t="str">
            <v>Charles Svoboda</v>
          </cell>
          <cell r="I140" t="str">
            <v>Charles Svoboda</v>
          </cell>
          <cell r="L140" t="str">
            <v>3FB</v>
          </cell>
          <cell r="Z140" t="str">
            <v>11/15/2016</v>
          </cell>
          <cell r="AA140" t="str">
            <v>11/15/2016</v>
          </cell>
          <cell r="AB140" t="str">
            <v>05/24/2017</v>
          </cell>
          <cell r="AC140" t="str">
            <v>05/24/2017</v>
          </cell>
        </row>
        <row r="141">
          <cell r="C141" t="str">
            <v>T.0000085.01</v>
          </cell>
          <cell r="H141" t="str">
            <v>Kelly Haynes</v>
          </cell>
          <cell r="I141" t="str">
            <v>Kelly Haynes</v>
          </cell>
          <cell r="L141" t="str">
            <v>46H</v>
          </cell>
          <cell r="Z141" t="str">
            <v>10/02/2019</v>
          </cell>
          <cell r="AB141" t="str">
            <v>08/01/2017</v>
          </cell>
        </row>
        <row r="142">
          <cell r="C142" t="str">
            <v>T.0000086.01</v>
          </cell>
          <cell r="H142" t="str">
            <v>Vijay Patel</v>
          </cell>
          <cell r="I142" t="str">
            <v>Vijay Patel</v>
          </cell>
          <cell r="L142" t="str">
            <v>93N</v>
          </cell>
          <cell r="Z142" t="str">
            <v>04/01/2018</v>
          </cell>
          <cell r="AA142" t="str">
            <v>04/01/2018</v>
          </cell>
          <cell r="AB142" t="str">
            <v>04/06/2018</v>
          </cell>
          <cell r="AC142" t="str">
            <v>04/06/2018</v>
          </cell>
        </row>
        <row r="143">
          <cell r="C143" t="str">
            <v>T.0000087.01</v>
          </cell>
          <cell r="H143" t="str">
            <v>Fadie Masri</v>
          </cell>
          <cell r="I143" t="str">
            <v>Fadie Masri</v>
          </cell>
          <cell r="L143" t="str">
            <v>93N</v>
          </cell>
          <cell r="Z143" t="str">
            <v>06/11/2018</v>
          </cell>
          <cell r="AA143" t="str">
            <v>06/11/2018</v>
          </cell>
          <cell r="AB143" t="str">
            <v>07/18/2018</v>
          </cell>
          <cell r="AC143" t="str">
            <v>07/18/2018</v>
          </cell>
        </row>
        <row r="144">
          <cell r="C144" t="str">
            <v>T.0000089.01</v>
          </cell>
          <cell r="H144" t="str">
            <v>Scott Evers</v>
          </cell>
          <cell r="I144" t="str">
            <v>Scott Evers</v>
          </cell>
          <cell r="L144" t="str">
            <v>67A</v>
          </cell>
          <cell r="Z144" t="str">
            <v>11/01/2018</v>
          </cell>
          <cell r="AA144" t="str">
            <v>11/01/2018</v>
          </cell>
          <cell r="AB144" t="str">
            <v>09/18/2019</v>
          </cell>
          <cell r="AC144" t="str">
            <v>09/18/2019</v>
          </cell>
        </row>
        <row r="145">
          <cell r="C145" t="str">
            <v>T.0000089.02</v>
          </cell>
          <cell r="H145" t="str">
            <v>Scott Evers</v>
          </cell>
          <cell r="I145" t="str">
            <v>Scott Evers</v>
          </cell>
          <cell r="L145" t="str">
            <v>67A</v>
          </cell>
          <cell r="Z145" t="str">
            <v>02/01/2018</v>
          </cell>
          <cell r="AB145" t="str">
            <v>05/15/2019</v>
          </cell>
        </row>
        <row r="146">
          <cell r="C146" t="str">
            <v>T.0000089.03</v>
          </cell>
          <cell r="H146" t="str">
            <v>Scott Evers</v>
          </cell>
          <cell r="I146" t="str">
            <v>Scott Evers</v>
          </cell>
          <cell r="L146" t="str">
            <v>67A</v>
          </cell>
          <cell r="Z146" t="str">
            <v>06/17/2019</v>
          </cell>
          <cell r="AA146" t="str">
            <v>06/17/2019</v>
          </cell>
          <cell r="AB146" t="str">
            <v>09/18/2019</v>
          </cell>
          <cell r="AC146" t="str">
            <v>09/18/2019</v>
          </cell>
        </row>
        <row r="147">
          <cell r="C147" t="str">
            <v>T.0000089.04</v>
          </cell>
          <cell r="H147" t="str">
            <v>Scott Evers</v>
          </cell>
          <cell r="I147" t="str">
            <v>Scott Evers</v>
          </cell>
          <cell r="L147" t="str">
            <v>67A</v>
          </cell>
          <cell r="Z147" t="str">
            <v>08/01/2019</v>
          </cell>
          <cell r="AA147" t="str">
            <v>08/01/2019</v>
          </cell>
          <cell r="AB147" t="str">
            <v>10/18/2019</v>
          </cell>
          <cell r="AC147" t="str">
            <v>10/18/2019</v>
          </cell>
        </row>
        <row r="148">
          <cell r="C148" t="str">
            <v>T.0000091.01</v>
          </cell>
          <cell r="H148" t="str">
            <v>Ajay Goel</v>
          </cell>
          <cell r="I148" t="str">
            <v>Ajay Goel</v>
          </cell>
          <cell r="L148" t="str">
            <v>54A</v>
          </cell>
          <cell r="Z148" t="str">
            <v>10/25/2017</v>
          </cell>
          <cell r="AB148" t="str">
            <v>11/06/2017</v>
          </cell>
        </row>
        <row r="149">
          <cell r="C149" t="str">
            <v>T.0000091.02</v>
          </cell>
          <cell r="H149" t="str">
            <v>Ajay Goel</v>
          </cell>
          <cell r="I149" t="str">
            <v>Ajay Goel</v>
          </cell>
          <cell r="L149" t="str">
            <v>54A</v>
          </cell>
          <cell r="Z149" t="str">
            <v>11/17/2023</v>
          </cell>
          <cell r="AB149" t="str">
            <v>02/01/2017</v>
          </cell>
        </row>
        <row r="150">
          <cell r="C150" t="str">
            <v>T.0000091.03</v>
          </cell>
          <cell r="H150" t="str">
            <v>Ajay Goel</v>
          </cell>
          <cell r="I150" t="str">
            <v>Ajay Goel</v>
          </cell>
          <cell r="L150" t="str">
            <v>64C</v>
          </cell>
          <cell r="Z150" t="str">
            <v>04/24/2019</v>
          </cell>
          <cell r="AB150" t="str">
            <v>03/01/2018</v>
          </cell>
        </row>
        <row r="151">
          <cell r="C151" t="str">
            <v>T.0000094.01</v>
          </cell>
          <cell r="H151" t="str">
            <v>Charles Svoboda</v>
          </cell>
          <cell r="I151" t="str">
            <v>Charles Svoboda</v>
          </cell>
          <cell r="L151" t="str">
            <v>3FB</v>
          </cell>
          <cell r="Z151" t="str">
            <v>01/25/2017</v>
          </cell>
          <cell r="AA151" t="str">
            <v>01/25/2017</v>
          </cell>
          <cell r="AB151" t="str">
            <v>03/17/2017</v>
          </cell>
          <cell r="AC151" t="str">
            <v>03/17/2017</v>
          </cell>
        </row>
        <row r="152">
          <cell r="C152" t="str">
            <v>T.0000095.01</v>
          </cell>
          <cell r="H152" t="str">
            <v>Kenley Law</v>
          </cell>
          <cell r="I152" t="str">
            <v>Nathan Ruth</v>
          </cell>
          <cell r="L152" t="str">
            <v>3FB</v>
          </cell>
          <cell r="Z152" t="str">
            <v>06/18/2018</v>
          </cell>
          <cell r="AA152" t="str">
            <v>06/18/2018</v>
          </cell>
          <cell r="AB152" t="str">
            <v>10/23/2018</v>
          </cell>
          <cell r="AC152" t="str">
            <v>10/23/2018</v>
          </cell>
        </row>
        <row r="153">
          <cell r="C153" t="str">
            <v>T.0000097.01</v>
          </cell>
          <cell r="H153" t="str">
            <v>Connie Ladd</v>
          </cell>
          <cell r="I153" t="str">
            <v>Connie Ladd</v>
          </cell>
          <cell r="L153" t="str">
            <v>09D</v>
          </cell>
          <cell r="Z153" t="str">
            <v>01/29/2018</v>
          </cell>
          <cell r="AA153" t="str">
            <v>01/29/2018</v>
          </cell>
          <cell r="AB153" t="str">
            <v>04/25/2018</v>
          </cell>
          <cell r="AC153" t="str">
            <v>04/25/2018</v>
          </cell>
        </row>
        <row r="154">
          <cell r="C154" t="str">
            <v>T.0000098.01</v>
          </cell>
          <cell r="H154" t="str">
            <v>Lisa Clark</v>
          </cell>
          <cell r="I154" t="str">
            <v>Lisa Clark</v>
          </cell>
          <cell r="L154" t="str">
            <v>67D</v>
          </cell>
          <cell r="Z154" t="str">
            <v>03/23/2018</v>
          </cell>
          <cell r="AA154" t="str">
            <v>03/23/2018</v>
          </cell>
          <cell r="AB154" t="str">
            <v>04/13/2018</v>
          </cell>
          <cell r="AC154" t="str">
            <v>04/13/2018</v>
          </cell>
        </row>
        <row r="155">
          <cell r="C155" t="str">
            <v>T.0000099.01</v>
          </cell>
          <cell r="H155" t="str">
            <v>Lisa Clark</v>
          </cell>
          <cell r="I155" t="str">
            <v>Lisa Clark</v>
          </cell>
          <cell r="L155" t="str">
            <v>67D</v>
          </cell>
          <cell r="Z155" t="str">
            <v>03/12/2018</v>
          </cell>
          <cell r="AA155" t="str">
            <v>03/12/2018</v>
          </cell>
          <cell r="AB155" t="str">
            <v>04/20/2018</v>
          </cell>
          <cell r="AC155" t="str">
            <v>04/20/2018</v>
          </cell>
        </row>
        <row r="156">
          <cell r="C156" t="str">
            <v>T.0000101.01</v>
          </cell>
          <cell r="H156" t="str">
            <v>Dana E Dupar</v>
          </cell>
          <cell r="I156" t="str">
            <v>Vanessa K Morgan</v>
          </cell>
          <cell r="L156" t="str">
            <v>46T</v>
          </cell>
          <cell r="Z156" t="str">
            <v>02/17/2022</v>
          </cell>
          <cell r="AB156" t="str">
            <v>08/31/2022</v>
          </cell>
        </row>
        <row r="157">
          <cell r="C157" t="str">
            <v>T.0000102.01</v>
          </cell>
          <cell r="H157" t="str">
            <v>Dana E Dupar</v>
          </cell>
          <cell r="I157" t="str">
            <v>Vanessa K Morgan</v>
          </cell>
          <cell r="L157" t="str">
            <v>46T</v>
          </cell>
          <cell r="Z157" t="str">
            <v>02/07/2022</v>
          </cell>
          <cell r="AB157" t="str">
            <v>07/15/2022</v>
          </cell>
        </row>
        <row r="158">
          <cell r="C158" t="str">
            <v>T.0000103.01</v>
          </cell>
          <cell r="H158" t="str">
            <v>Gene D Wyckoff</v>
          </cell>
          <cell r="I158" t="str">
            <v>Gene D Wyckoff</v>
          </cell>
          <cell r="L158" t="str">
            <v>93N</v>
          </cell>
          <cell r="Z158" t="str">
            <v>09/19/2016</v>
          </cell>
          <cell r="AA158" t="str">
            <v>09/19/2016</v>
          </cell>
          <cell r="AB158" t="str">
            <v>09/23/2016</v>
          </cell>
          <cell r="AC158" t="str">
            <v>09/23/2016</v>
          </cell>
        </row>
        <row r="159">
          <cell r="C159" t="str">
            <v>T.0000104.01</v>
          </cell>
          <cell r="H159" t="str">
            <v>Mike Little</v>
          </cell>
          <cell r="I159" t="str">
            <v>Mike Little</v>
          </cell>
          <cell r="L159" t="str">
            <v>93N</v>
          </cell>
          <cell r="Z159" t="str">
            <v>09/10/2019</v>
          </cell>
          <cell r="AA159" t="str">
            <v>09/10/2019</v>
          </cell>
          <cell r="AB159" t="str">
            <v>03/31/2018</v>
          </cell>
          <cell r="AC159" t="str">
            <v>03/31/2018</v>
          </cell>
        </row>
        <row r="160">
          <cell r="C160" t="str">
            <v>T.0000105.01</v>
          </cell>
          <cell r="H160" t="str">
            <v>Mike Colborn</v>
          </cell>
          <cell r="I160" t="str">
            <v>Mike Colborn</v>
          </cell>
          <cell r="L160" t="str">
            <v>60X</v>
          </cell>
          <cell r="T160" t="str">
            <v>02/07/2018</v>
          </cell>
          <cell r="U160" t="str">
            <v>02/07/2018</v>
          </cell>
          <cell r="Z160" t="str">
            <v>10/16/2024</v>
          </cell>
          <cell r="AB160" t="str">
            <v>03/04/2025</v>
          </cell>
        </row>
        <row r="161">
          <cell r="C161" t="str">
            <v>T.0000105.02</v>
          </cell>
          <cell r="H161" t="str">
            <v>Mike Colborn</v>
          </cell>
          <cell r="I161" t="str">
            <v>Raul Sanchez Jr.</v>
          </cell>
          <cell r="L161" t="str">
            <v>60X</v>
          </cell>
          <cell r="Z161" t="str">
            <v>06/25/2019</v>
          </cell>
          <cell r="AB161" t="str">
            <v>05/31/2016</v>
          </cell>
          <cell r="AC161" t="str">
            <v>05/31/2016</v>
          </cell>
        </row>
        <row r="162">
          <cell r="C162" t="str">
            <v>T.0000105.03</v>
          </cell>
          <cell r="H162" t="str">
            <v>Mike Colborn</v>
          </cell>
          <cell r="I162" t="str">
            <v>Raul Sanchez Jr.</v>
          </cell>
          <cell r="L162" t="str">
            <v>60X</v>
          </cell>
          <cell r="Z162" t="str">
            <v>09/10/2020</v>
          </cell>
          <cell r="AB162" t="str">
            <v>04/12/2021</v>
          </cell>
        </row>
        <row r="163">
          <cell r="C163" t="str">
            <v>T.0000105.04</v>
          </cell>
          <cell r="H163" t="str">
            <v>Mike Colborn</v>
          </cell>
          <cell r="I163" t="str">
            <v>Raul Sanchez Jr.</v>
          </cell>
          <cell r="L163" t="str">
            <v>60X</v>
          </cell>
          <cell r="Z163" t="str">
            <v>09/08/2021</v>
          </cell>
          <cell r="AB163" t="str">
            <v>04/06/2022</v>
          </cell>
        </row>
        <row r="164">
          <cell r="C164" t="str">
            <v>T.0000105.05</v>
          </cell>
          <cell r="H164" t="str">
            <v>Mike Colborn</v>
          </cell>
          <cell r="I164" t="str">
            <v>Eric Briones</v>
          </cell>
          <cell r="L164" t="str">
            <v>61G</v>
          </cell>
          <cell r="AB164" t="str">
            <v>10/30/2017</v>
          </cell>
          <cell r="AC164" t="str">
            <v>10/30/2017</v>
          </cell>
        </row>
        <row r="165">
          <cell r="C165" t="str">
            <v>T.0000105.06</v>
          </cell>
          <cell r="H165" t="str">
            <v>Mike Colborn</v>
          </cell>
          <cell r="I165" t="str">
            <v>#</v>
          </cell>
          <cell r="L165" t="str">
            <v>#</v>
          </cell>
          <cell r="T165" t="str">
            <v>11/03/2016</v>
          </cell>
          <cell r="U165" t="str">
            <v>11/03/2016</v>
          </cell>
          <cell r="Z165" t="str">
            <v>03/23/2017</v>
          </cell>
          <cell r="AB165" t="str">
            <v>04/11/2017</v>
          </cell>
        </row>
        <row r="166">
          <cell r="C166" t="str">
            <v>T.0000106.01</v>
          </cell>
          <cell r="H166" t="str">
            <v>Andy Khuu</v>
          </cell>
          <cell r="I166" t="str">
            <v>Andy Khuu</v>
          </cell>
          <cell r="L166" t="str">
            <v>93C</v>
          </cell>
          <cell r="Z166" t="str">
            <v>07/05/2022</v>
          </cell>
          <cell r="AB166" t="str">
            <v>12/19/2022</v>
          </cell>
        </row>
        <row r="167">
          <cell r="C167" t="str">
            <v>T.0000108.01</v>
          </cell>
          <cell r="H167" t="str">
            <v>Mike Prall</v>
          </cell>
          <cell r="I167" t="str">
            <v>Mike Prall</v>
          </cell>
          <cell r="L167" t="str">
            <v>94A</v>
          </cell>
          <cell r="T167" t="str">
            <v>06/16/2016</v>
          </cell>
          <cell r="U167" t="str">
            <v>06/16/2016</v>
          </cell>
          <cell r="Z167" t="str">
            <v>05/22/2017</v>
          </cell>
          <cell r="AA167" t="str">
            <v>05/22/2017</v>
          </cell>
          <cell r="AB167" t="str">
            <v>07/03/2017</v>
          </cell>
          <cell r="AC167" t="str">
            <v>07/03/2017</v>
          </cell>
        </row>
        <row r="168">
          <cell r="C168" t="str">
            <v>T.0000109.01</v>
          </cell>
          <cell r="H168" t="str">
            <v>Adam Arrigoni</v>
          </cell>
          <cell r="I168" t="str">
            <v>Adam Arrigoni</v>
          </cell>
          <cell r="L168" t="str">
            <v>94L</v>
          </cell>
          <cell r="Z168" t="str">
            <v>01/09/2018</v>
          </cell>
          <cell r="AA168" t="str">
            <v>01/09/2018</v>
          </cell>
          <cell r="AB168" t="str">
            <v>03/16/2018</v>
          </cell>
          <cell r="AC168" t="str">
            <v>03/16/2018</v>
          </cell>
        </row>
        <row r="169">
          <cell r="C169" t="str">
            <v>T.0000110.01</v>
          </cell>
          <cell r="H169" t="str">
            <v>Zachary Storment</v>
          </cell>
          <cell r="I169" t="str">
            <v>Zachary Storment</v>
          </cell>
          <cell r="L169" t="str">
            <v>94A</v>
          </cell>
          <cell r="Z169" t="str">
            <v>07/25/2018</v>
          </cell>
          <cell r="AA169" t="str">
            <v>07/25/2018</v>
          </cell>
          <cell r="AB169" t="str">
            <v>10/26/2018</v>
          </cell>
          <cell r="AC169" t="str">
            <v>10/26/2018</v>
          </cell>
        </row>
        <row r="170">
          <cell r="C170" t="str">
            <v>T.0000110.02</v>
          </cell>
          <cell r="H170" t="str">
            <v>Zachary Storment</v>
          </cell>
          <cell r="I170" t="str">
            <v>Zachary Storment</v>
          </cell>
          <cell r="L170" t="str">
            <v>94A</v>
          </cell>
          <cell r="Z170" t="str">
            <v>07/25/2018</v>
          </cell>
          <cell r="AA170" t="str">
            <v>07/25/2018</v>
          </cell>
          <cell r="AB170" t="str">
            <v>10/26/2018</v>
          </cell>
          <cell r="AC170" t="str">
            <v>10/26/2018</v>
          </cell>
        </row>
        <row r="171">
          <cell r="C171" t="str">
            <v>T.0000110.03</v>
          </cell>
          <cell r="H171" t="str">
            <v>Zachary Storment</v>
          </cell>
          <cell r="I171" t="str">
            <v>Zachary Storment</v>
          </cell>
          <cell r="L171" t="str">
            <v>94A</v>
          </cell>
          <cell r="Z171" t="str">
            <v>07/25/2018</v>
          </cell>
          <cell r="AA171" t="str">
            <v>07/25/2018</v>
          </cell>
          <cell r="AB171" t="str">
            <v>10/26/2018</v>
          </cell>
          <cell r="AC171" t="str">
            <v>10/26/2018</v>
          </cell>
        </row>
        <row r="172">
          <cell r="C172" t="str">
            <v>T.0000110.04</v>
          </cell>
          <cell r="H172" t="str">
            <v>Zachary Storment</v>
          </cell>
          <cell r="I172" t="str">
            <v>Zachary Storment</v>
          </cell>
          <cell r="L172" t="str">
            <v>94A</v>
          </cell>
          <cell r="Z172" t="str">
            <v>07/25/2018</v>
          </cell>
          <cell r="AA172" t="str">
            <v>07/25/2018</v>
          </cell>
          <cell r="AB172" t="str">
            <v>11/27/2018</v>
          </cell>
          <cell r="AC172" t="str">
            <v>11/27/2018</v>
          </cell>
        </row>
        <row r="173">
          <cell r="C173" t="str">
            <v>T.0000111.01</v>
          </cell>
          <cell r="H173" t="str">
            <v>Ben Stillman</v>
          </cell>
          <cell r="I173" t="str">
            <v>Ben Stillman</v>
          </cell>
          <cell r="L173" t="str">
            <v>94L</v>
          </cell>
          <cell r="T173" t="str">
            <v>12/21/2017</v>
          </cell>
          <cell r="U173" t="str">
            <v>12/21/2017</v>
          </cell>
          <cell r="Z173" t="str">
            <v>05/01/2018</v>
          </cell>
          <cell r="AA173" t="str">
            <v>05/01/2018</v>
          </cell>
          <cell r="AB173" t="str">
            <v>10/29/2018</v>
          </cell>
          <cell r="AC173" t="str">
            <v>10/29/2018</v>
          </cell>
        </row>
        <row r="174">
          <cell r="C174" t="str">
            <v>T.0000111.02</v>
          </cell>
          <cell r="H174" t="str">
            <v>Ben Stillman</v>
          </cell>
          <cell r="I174" t="str">
            <v>Ben Stillman</v>
          </cell>
          <cell r="L174" t="str">
            <v>94L</v>
          </cell>
          <cell r="Z174" t="str">
            <v>09/17/2018</v>
          </cell>
          <cell r="AA174" t="str">
            <v>09/17/2018</v>
          </cell>
          <cell r="AB174" t="str">
            <v>09/27/2018</v>
          </cell>
          <cell r="AC174" t="str">
            <v>09/27/2018</v>
          </cell>
        </row>
        <row r="175">
          <cell r="C175" t="str">
            <v>T.0000112.01</v>
          </cell>
          <cell r="H175" t="str">
            <v>Anthony Delaney</v>
          </cell>
          <cell r="I175" t="str">
            <v>Anthony Delaney</v>
          </cell>
          <cell r="L175" t="str">
            <v>94L</v>
          </cell>
          <cell r="T175" t="str">
            <v>08/16/2017</v>
          </cell>
          <cell r="U175" t="str">
            <v>08/16/2017</v>
          </cell>
          <cell r="Z175" t="str">
            <v>07/16/2018</v>
          </cell>
          <cell r="AA175" t="str">
            <v>07/16/2018</v>
          </cell>
          <cell r="AB175" t="str">
            <v>06/30/2021</v>
          </cell>
          <cell r="AC175" t="str">
            <v>06/30/2021</v>
          </cell>
        </row>
        <row r="176">
          <cell r="C176" t="str">
            <v>T.0000113.01</v>
          </cell>
          <cell r="H176" t="str">
            <v>Carolina Soria</v>
          </cell>
          <cell r="I176" t="str">
            <v>Carolina Soria</v>
          </cell>
          <cell r="L176" t="str">
            <v>60X</v>
          </cell>
          <cell r="T176" t="str">
            <v>07/03/2018</v>
          </cell>
          <cell r="U176" t="str">
            <v>07/03/2018</v>
          </cell>
          <cell r="Z176" t="str">
            <v>12/03/2018</v>
          </cell>
          <cell r="AA176" t="str">
            <v>12/03/2018</v>
          </cell>
          <cell r="AB176" t="str">
            <v>02/25/2019</v>
          </cell>
          <cell r="AC176" t="str">
            <v>02/25/2019</v>
          </cell>
        </row>
        <row r="177">
          <cell r="C177" t="str">
            <v>T.0000113.02</v>
          </cell>
          <cell r="H177" t="str">
            <v>Carolina Soria</v>
          </cell>
          <cell r="I177" t="str">
            <v>Carolina Soria</v>
          </cell>
          <cell r="L177" t="str">
            <v>60X</v>
          </cell>
          <cell r="T177" t="str">
            <v>07/03/2018</v>
          </cell>
          <cell r="U177" t="str">
            <v>07/03/2018</v>
          </cell>
          <cell r="Z177" t="str">
            <v>12/03/2018</v>
          </cell>
          <cell r="AA177" t="str">
            <v>12/03/2018</v>
          </cell>
          <cell r="AB177" t="str">
            <v>03/14/2019</v>
          </cell>
          <cell r="AC177" t="str">
            <v>03/14/2019</v>
          </cell>
        </row>
        <row r="178">
          <cell r="C178" t="str">
            <v>T.0000114.01</v>
          </cell>
          <cell r="H178" t="str">
            <v>Michael Newton</v>
          </cell>
          <cell r="I178" t="str">
            <v>Michael Newton</v>
          </cell>
          <cell r="L178" t="str">
            <v>60X</v>
          </cell>
          <cell r="Z178" t="str">
            <v>06/01/2021</v>
          </cell>
          <cell r="AA178" t="str">
            <v>06/01/2021</v>
          </cell>
          <cell r="AB178" t="str">
            <v>03/10/2023</v>
          </cell>
        </row>
        <row r="179">
          <cell r="C179" t="str">
            <v>T.0000114.02</v>
          </cell>
          <cell r="H179" t="str">
            <v>Michael Newton</v>
          </cell>
          <cell r="I179" t="str">
            <v>Michael Newton</v>
          </cell>
          <cell r="L179" t="str">
            <v>61X</v>
          </cell>
          <cell r="Z179" t="str">
            <v>09/27/2021</v>
          </cell>
          <cell r="AA179" t="str">
            <v>09/27/2021</v>
          </cell>
          <cell r="AB179" t="str">
            <v>04/21/2022</v>
          </cell>
        </row>
        <row r="180">
          <cell r="C180" t="str">
            <v>T.0000114.03</v>
          </cell>
          <cell r="H180" t="str">
            <v>Michael Newton</v>
          </cell>
          <cell r="I180" t="str">
            <v>Michael Newton</v>
          </cell>
          <cell r="L180" t="str">
            <v>61X</v>
          </cell>
          <cell r="Z180" t="str">
            <v>11/01/2021</v>
          </cell>
          <cell r="AA180" t="str">
            <v>11/01/2021</v>
          </cell>
          <cell r="AB180" t="str">
            <v>04/21/2022</v>
          </cell>
        </row>
        <row r="181">
          <cell r="C181" t="str">
            <v>T.0000114.04</v>
          </cell>
          <cell r="H181" t="str">
            <v>Michael Newton</v>
          </cell>
          <cell r="I181" t="str">
            <v>Michael Newton</v>
          </cell>
          <cell r="L181" t="str">
            <v>61X</v>
          </cell>
          <cell r="Z181" t="str">
            <v>09/07/2021</v>
          </cell>
          <cell r="AA181" t="str">
            <v>09/07/2021</v>
          </cell>
          <cell r="AB181" t="str">
            <v>11/28/2022</v>
          </cell>
        </row>
        <row r="182">
          <cell r="C182" t="str">
            <v>T.0000114.05</v>
          </cell>
          <cell r="H182" t="str">
            <v>Michael Newton</v>
          </cell>
          <cell r="I182" t="str">
            <v>Michael Newton</v>
          </cell>
          <cell r="L182" t="str">
            <v>61X</v>
          </cell>
          <cell r="Z182" t="str">
            <v>09/16/2021</v>
          </cell>
          <cell r="AA182" t="str">
            <v>09/16/2021</v>
          </cell>
          <cell r="AB182" t="str">
            <v>12/16/2022</v>
          </cell>
        </row>
        <row r="183">
          <cell r="C183" t="str">
            <v>T.0000115.01</v>
          </cell>
          <cell r="H183" t="str">
            <v>#</v>
          </cell>
          <cell r="I183" t="str">
            <v>Mrinmoy Basu</v>
          </cell>
          <cell r="L183" t="str">
            <v>61X</v>
          </cell>
          <cell r="Z183" t="str">
            <v>04/26/2018</v>
          </cell>
          <cell r="AB183" t="str">
            <v>09/21/2018</v>
          </cell>
        </row>
        <row r="184">
          <cell r="C184" t="str">
            <v>T.0000116.01</v>
          </cell>
          <cell r="H184" t="str">
            <v>Fadie Masri</v>
          </cell>
          <cell r="I184" t="str">
            <v>Fadie Masri</v>
          </cell>
          <cell r="L184" t="str">
            <v>93N</v>
          </cell>
          <cell r="Z184" t="str">
            <v>06/01/2023</v>
          </cell>
          <cell r="AB184" t="str">
            <v>01/07/2021</v>
          </cell>
          <cell r="AC184" t="str">
            <v>01/07/2021</v>
          </cell>
        </row>
        <row r="185">
          <cell r="C185" t="str">
            <v>T.0000117.01</v>
          </cell>
          <cell r="H185" t="str">
            <v>Jeff Ward</v>
          </cell>
          <cell r="I185" t="str">
            <v>Yasin Davarzadeh</v>
          </cell>
          <cell r="L185" t="str">
            <v>93N</v>
          </cell>
          <cell r="Z185" t="str">
            <v>11/01/2018</v>
          </cell>
          <cell r="AA185" t="str">
            <v>11/01/2018</v>
          </cell>
          <cell r="AB185" t="str">
            <v>01/18/2020</v>
          </cell>
          <cell r="AC185" t="str">
            <v>01/18/2020</v>
          </cell>
        </row>
        <row r="186">
          <cell r="C186" t="str">
            <v>T.0000118.01</v>
          </cell>
          <cell r="H186" t="str">
            <v>Jeff Ward</v>
          </cell>
          <cell r="I186" t="str">
            <v>Yasin Davarzadeh</v>
          </cell>
          <cell r="L186" t="str">
            <v>93N</v>
          </cell>
          <cell r="Z186" t="str">
            <v>11/01/2018</v>
          </cell>
          <cell r="AA186" t="str">
            <v>11/01/2018</v>
          </cell>
          <cell r="AB186" t="str">
            <v>03/03/2020</v>
          </cell>
          <cell r="AC186" t="str">
            <v>03/03/2020</v>
          </cell>
        </row>
        <row r="187">
          <cell r="C187" t="str">
            <v>T.0000119.01</v>
          </cell>
          <cell r="H187" t="str">
            <v>Jeff Ward</v>
          </cell>
          <cell r="I187" t="str">
            <v>Jeff Ward</v>
          </cell>
          <cell r="L187" t="str">
            <v>93N</v>
          </cell>
          <cell r="Z187" t="str">
            <v>08/25/2017</v>
          </cell>
          <cell r="AA187" t="str">
            <v>08/25/2017</v>
          </cell>
          <cell r="AB187" t="str">
            <v>08/26/2017</v>
          </cell>
          <cell r="AC187" t="str">
            <v>08/26/2017</v>
          </cell>
        </row>
        <row r="188">
          <cell r="C188" t="str">
            <v>T.0000120.01</v>
          </cell>
          <cell r="H188" t="str">
            <v>Fadie Masri</v>
          </cell>
          <cell r="I188" t="str">
            <v>Fadie Masri</v>
          </cell>
          <cell r="L188" t="str">
            <v>93N</v>
          </cell>
          <cell r="Z188" t="str">
            <v>06/25/2019</v>
          </cell>
          <cell r="AA188" t="str">
            <v>06/25/2019</v>
          </cell>
          <cell r="AB188" t="str">
            <v>07/28/2019</v>
          </cell>
          <cell r="AC188" t="str">
            <v>07/28/2019</v>
          </cell>
        </row>
        <row r="189">
          <cell r="C189" t="str">
            <v>T.0000120.02</v>
          </cell>
          <cell r="H189" t="str">
            <v>Fadie Masri</v>
          </cell>
          <cell r="I189" t="str">
            <v>Fadie Masri</v>
          </cell>
          <cell r="L189" t="str">
            <v>93N</v>
          </cell>
          <cell r="Z189" t="str">
            <v>06/24/2020</v>
          </cell>
          <cell r="AA189" t="str">
            <v>06/24/2020</v>
          </cell>
          <cell r="AB189" t="str">
            <v>09/23/2020</v>
          </cell>
          <cell r="AC189" t="str">
            <v>09/23/2020</v>
          </cell>
        </row>
        <row r="190">
          <cell r="C190" t="str">
            <v>T.0000120.03</v>
          </cell>
          <cell r="H190" t="str">
            <v>Fadie Masri</v>
          </cell>
          <cell r="I190" t="str">
            <v>Fadie Masri</v>
          </cell>
          <cell r="L190" t="str">
            <v>93N</v>
          </cell>
          <cell r="Z190" t="str">
            <v>08/09/2021</v>
          </cell>
          <cell r="AA190" t="str">
            <v>08/09/2021</v>
          </cell>
          <cell r="AB190" t="str">
            <v>01/07/2022</v>
          </cell>
          <cell r="AC190" t="str">
            <v>01/07/2022</v>
          </cell>
        </row>
        <row r="191">
          <cell r="C191" t="str">
            <v>T.0000120.04</v>
          </cell>
          <cell r="H191" t="str">
            <v>Fadie Masri</v>
          </cell>
          <cell r="I191" t="str">
            <v>Fadie Masri</v>
          </cell>
          <cell r="L191" t="str">
            <v>93N</v>
          </cell>
          <cell r="Z191" t="str">
            <v>06/01/2022</v>
          </cell>
          <cell r="AB191" t="str">
            <v>12/23/2022</v>
          </cell>
        </row>
        <row r="192">
          <cell r="C192" t="str">
            <v>T.0000120.05</v>
          </cell>
          <cell r="H192" t="str">
            <v>Fadie Masri</v>
          </cell>
          <cell r="I192" t="str">
            <v>Fadie Masri</v>
          </cell>
          <cell r="L192" t="str">
            <v>70Y</v>
          </cell>
          <cell r="Z192" t="str">
            <v>08/09/2021</v>
          </cell>
          <cell r="AA192" t="str">
            <v>08/09/2021</v>
          </cell>
          <cell r="AB192" t="str">
            <v>10/27/2021</v>
          </cell>
          <cell r="AC192" t="str">
            <v>10/27/2021</v>
          </cell>
        </row>
        <row r="193">
          <cell r="C193" t="str">
            <v>T.0000121.01</v>
          </cell>
          <cell r="H193" t="str">
            <v>Fadie Masri</v>
          </cell>
          <cell r="I193" t="str">
            <v>Fadie Masri</v>
          </cell>
          <cell r="L193" t="str">
            <v>93N</v>
          </cell>
          <cell r="Z193" t="str">
            <v>10/09/2017</v>
          </cell>
          <cell r="AA193" t="str">
            <v>10/09/2017</v>
          </cell>
          <cell r="AB193" t="str">
            <v>11/06/2017</v>
          </cell>
          <cell r="AC193" t="str">
            <v>11/06/2017</v>
          </cell>
        </row>
        <row r="194">
          <cell r="C194" t="str">
            <v>T.0000122.01</v>
          </cell>
          <cell r="H194" t="str">
            <v>Fadie Masri</v>
          </cell>
          <cell r="I194" t="str">
            <v>Fadie Masri</v>
          </cell>
          <cell r="L194" t="str">
            <v>93N</v>
          </cell>
          <cell r="Z194" t="str">
            <v>11/28/2017</v>
          </cell>
          <cell r="AA194" t="str">
            <v>11/28/2017</v>
          </cell>
          <cell r="AB194" t="str">
            <v>12/12/2017</v>
          </cell>
          <cell r="AC194" t="str">
            <v>12/12/2017</v>
          </cell>
        </row>
        <row r="195">
          <cell r="C195" t="str">
            <v>T.0000123.01</v>
          </cell>
          <cell r="H195" t="str">
            <v>Fadie Masri</v>
          </cell>
          <cell r="I195" t="str">
            <v>Fadie Masri</v>
          </cell>
          <cell r="L195" t="str">
            <v>93N</v>
          </cell>
          <cell r="Z195" t="str">
            <v>12/14/2017</v>
          </cell>
          <cell r="AA195" t="str">
            <v>12/14/2017</v>
          </cell>
          <cell r="AB195" t="str">
            <v>12/17/2017</v>
          </cell>
          <cell r="AC195" t="str">
            <v>12/17/2017</v>
          </cell>
        </row>
        <row r="196">
          <cell r="C196" t="str">
            <v>T.0000124.01</v>
          </cell>
          <cell r="H196" t="str">
            <v>Jeff Ward</v>
          </cell>
          <cell r="I196" t="str">
            <v>Jeff Ward</v>
          </cell>
          <cell r="L196" t="str">
            <v>93N</v>
          </cell>
          <cell r="Z196" t="str">
            <v>11/07/2017</v>
          </cell>
          <cell r="AA196" t="str">
            <v>11/07/2017</v>
          </cell>
          <cell r="AB196" t="str">
            <v>12/26/2017</v>
          </cell>
          <cell r="AC196" t="str">
            <v>12/26/2017</v>
          </cell>
        </row>
        <row r="197">
          <cell r="C197" t="str">
            <v>T.0000125.01</v>
          </cell>
          <cell r="H197" t="str">
            <v>Jeff Ward</v>
          </cell>
          <cell r="I197" t="str">
            <v>Jeff Ward</v>
          </cell>
          <cell r="L197" t="str">
            <v>93N</v>
          </cell>
          <cell r="Z197" t="str">
            <v>05/14/2018</v>
          </cell>
          <cell r="AA197" t="str">
            <v>05/14/2018</v>
          </cell>
          <cell r="AB197" t="str">
            <v>11/19/2020</v>
          </cell>
          <cell r="AC197" t="str">
            <v>11/19/2020</v>
          </cell>
        </row>
        <row r="198">
          <cell r="C198" t="str">
            <v>T.0000126.01</v>
          </cell>
          <cell r="H198" t="str">
            <v>Fadie Masri</v>
          </cell>
          <cell r="I198" t="str">
            <v>Fadie Masri</v>
          </cell>
          <cell r="L198" t="str">
            <v>93N</v>
          </cell>
          <cell r="Z198" t="str">
            <v>08/01/2019</v>
          </cell>
          <cell r="AA198" t="str">
            <v>08/01/2019</v>
          </cell>
          <cell r="AB198" t="str">
            <v>11/20/2020</v>
          </cell>
          <cell r="AC198" t="str">
            <v>11/20/2020</v>
          </cell>
        </row>
        <row r="199">
          <cell r="C199" t="str">
            <v>T.0000126.02</v>
          </cell>
          <cell r="H199" t="str">
            <v>Fadie Masri</v>
          </cell>
          <cell r="I199" t="str">
            <v>Fadie Masri</v>
          </cell>
          <cell r="L199" t="str">
            <v>93N</v>
          </cell>
          <cell r="Z199" t="str">
            <v>08/01/2019</v>
          </cell>
          <cell r="AA199" t="str">
            <v>08/01/2019</v>
          </cell>
          <cell r="AB199" t="str">
            <v>11/20/2020</v>
          </cell>
          <cell r="AC199" t="str">
            <v>11/20/2020</v>
          </cell>
        </row>
        <row r="200">
          <cell r="C200" t="str">
            <v>T.0000127.01</v>
          </cell>
          <cell r="H200" t="str">
            <v>Fadie Masri</v>
          </cell>
          <cell r="I200" t="str">
            <v>Fadie Masri</v>
          </cell>
          <cell r="L200" t="str">
            <v>93N</v>
          </cell>
          <cell r="Z200" t="str">
            <v>12/11/2017</v>
          </cell>
          <cell r="AA200" t="str">
            <v>12/11/2017</v>
          </cell>
          <cell r="AB200" t="str">
            <v>12/13/2017</v>
          </cell>
          <cell r="AC200" t="str">
            <v>12/13/2017</v>
          </cell>
        </row>
        <row r="201">
          <cell r="C201" t="str">
            <v>T.0000128.01</v>
          </cell>
          <cell r="H201" t="str">
            <v>Jeff Ward</v>
          </cell>
          <cell r="I201" t="str">
            <v>Jeff Ward</v>
          </cell>
          <cell r="L201" t="str">
            <v>93N</v>
          </cell>
          <cell r="Z201" t="str">
            <v>10/24/2017</v>
          </cell>
          <cell r="AA201" t="str">
            <v>10/24/2017</v>
          </cell>
          <cell r="AB201" t="str">
            <v>01/13/2018</v>
          </cell>
          <cell r="AC201" t="str">
            <v>01/13/2018</v>
          </cell>
        </row>
        <row r="202">
          <cell r="C202" t="str">
            <v>T.0000130.01</v>
          </cell>
          <cell r="H202" t="str">
            <v>Brian Gallo</v>
          </cell>
          <cell r="I202" t="str">
            <v>Raymond Hsu</v>
          </cell>
          <cell r="L202" t="str">
            <v>60X</v>
          </cell>
          <cell r="Z202" t="str">
            <v>11/08/2017</v>
          </cell>
          <cell r="AB202" t="str">
            <v>01/30/2018</v>
          </cell>
        </row>
        <row r="203">
          <cell r="C203" t="str">
            <v>T.0000131.01</v>
          </cell>
          <cell r="H203" t="str">
            <v>Mrinmoy Basu</v>
          </cell>
          <cell r="I203" t="str">
            <v>Mrinmoy Basu</v>
          </cell>
          <cell r="L203" t="str">
            <v>94L</v>
          </cell>
          <cell r="Z203" t="str">
            <v>11/01/2016</v>
          </cell>
          <cell r="AA203" t="str">
            <v>11/01/2016</v>
          </cell>
          <cell r="AB203" t="str">
            <v>02/27/2017</v>
          </cell>
          <cell r="AC203" t="str">
            <v>02/27/2017</v>
          </cell>
        </row>
        <row r="204">
          <cell r="C204" t="str">
            <v>T.0000132.01</v>
          </cell>
          <cell r="H204" t="str">
            <v>Brian Gallo</v>
          </cell>
          <cell r="I204" t="str">
            <v>Raymond Hsu</v>
          </cell>
          <cell r="L204" t="str">
            <v>60X</v>
          </cell>
          <cell r="Z204" t="str">
            <v>10/23/2017</v>
          </cell>
          <cell r="AB204" t="str">
            <v>02/02/2018</v>
          </cell>
        </row>
        <row r="205">
          <cell r="C205" t="str">
            <v>T.0000133.01</v>
          </cell>
          <cell r="H205" t="str">
            <v>Brian Gallo</v>
          </cell>
          <cell r="I205" t="str">
            <v>Raymond Hsu</v>
          </cell>
          <cell r="L205" t="str">
            <v>60X</v>
          </cell>
          <cell r="Z205" t="str">
            <v>12/14/2017</v>
          </cell>
          <cell r="AB205" t="str">
            <v>09/03/2019</v>
          </cell>
        </row>
        <row r="206">
          <cell r="C206" t="str">
            <v>T.0000134.01</v>
          </cell>
          <cell r="H206" t="str">
            <v>Ben Stillman</v>
          </cell>
          <cell r="I206" t="str">
            <v>Ben Stillman</v>
          </cell>
          <cell r="L206" t="str">
            <v>60X</v>
          </cell>
          <cell r="T206" t="str">
            <v>11/15/2017</v>
          </cell>
          <cell r="U206" t="str">
            <v>11/15/2017</v>
          </cell>
          <cell r="Z206" t="str">
            <v>06/09/2022</v>
          </cell>
          <cell r="AB206" t="str">
            <v>07/04/2022</v>
          </cell>
        </row>
        <row r="207">
          <cell r="C207" t="str">
            <v>T.0000134.02</v>
          </cell>
          <cell r="H207" t="str">
            <v>Ben Stillman</v>
          </cell>
          <cell r="I207" t="str">
            <v>Brian Gallo</v>
          </cell>
          <cell r="L207" t="str">
            <v>60X</v>
          </cell>
          <cell r="T207" t="str">
            <v>09/26/2016</v>
          </cell>
          <cell r="U207" t="str">
            <v>09/26/2016</v>
          </cell>
          <cell r="Z207" t="str">
            <v>06/05/2018</v>
          </cell>
          <cell r="AB207" t="str">
            <v>02/27/2019</v>
          </cell>
        </row>
        <row r="208">
          <cell r="C208" t="str">
            <v>T.0000134.03</v>
          </cell>
          <cell r="H208" t="str">
            <v>Ben Stillman</v>
          </cell>
          <cell r="I208" t="str">
            <v>Brian Gallo</v>
          </cell>
          <cell r="L208" t="str">
            <v>60X</v>
          </cell>
          <cell r="T208" t="str">
            <v>09/26/2016</v>
          </cell>
          <cell r="U208" t="str">
            <v>09/26/2016</v>
          </cell>
          <cell r="Z208" t="str">
            <v>12/18/2017</v>
          </cell>
          <cell r="AB208" t="str">
            <v>03/15/2018</v>
          </cell>
        </row>
        <row r="209">
          <cell r="C209" t="str">
            <v>T.0000134.04</v>
          </cell>
          <cell r="H209" t="str">
            <v>Ben Stillman</v>
          </cell>
          <cell r="I209" t="str">
            <v>Brian Gallo</v>
          </cell>
          <cell r="L209" t="str">
            <v>60X</v>
          </cell>
          <cell r="T209" t="str">
            <v>09/26/2016</v>
          </cell>
          <cell r="U209" t="str">
            <v>09/26/2016</v>
          </cell>
          <cell r="Z209" t="str">
            <v>12/18/2017</v>
          </cell>
          <cell r="AB209" t="str">
            <v>06/09/2017</v>
          </cell>
        </row>
        <row r="210">
          <cell r="C210" t="str">
            <v>T.0000134.05</v>
          </cell>
          <cell r="H210" t="str">
            <v>Ben Stillman</v>
          </cell>
          <cell r="I210" t="str">
            <v>George Rodriguez</v>
          </cell>
          <cell r="L210" t="str">
            <v>61X</v>
          </cell>
          <cell r="Z210" t="str">
            <v>05/17/2018</v>
          </cell>
          <cell r="AB210" t="str">
            <v>08/01/2016</v>
          </cell>
        </row>
        <row r="211">
          <cell r="C211" t="str">
            <v>T.0000135.01</v>
          </cell>
          <cell r="H211" t="str">
            <v>Raul Sanchez Jr.</v>
          </cell>
          <cell r="I211" t="str">
            <v>Raul Sanchez Jr.</v>
          </cell>
          <cell r="L211" t="str">
            <v>94A</v>
          </cell>
          <cell r="T211" t="str">
            <v>04/03/2017</v>
          </cell>
          <cell r="U211" t="str">
            <v>04/03/2017</v>
          </cell>
          <cell r="Z211" t="str">
            <v>10/18/2017</v>
          </cell>
          <cell r="AA211" t="str">
            <v>10/18/2017</v>
          </cell>
          <cell r="AB211" t="str">
            <v>12/15/2017</v>
          </cell>
          <cell r="AC211" t="str">
            <v>12/15/2017</v>
          </cell>
        </row>
        <row r="212">
          <cell r="C212" t="str">
            <v>T.0000136.01</v>
          </cell>
          <cell r="H212" t="str">
            <v>#</v>
          </cell>
          <cell r="I212" t="str">
            <v>Raul Sanchez Jr.</v>
          </cell>
          <cell r="L212" t="str">
            <v>94A</v>
          </cell>
          <cell r="Z212" t="str">
            <v>08/25/2017</v>
          </cell>
          <cell r="AB212" t="str">
            <v>01/29/2016</v>
          </cell>
          <cell r="AC212" t="str">
            <v>01/29/2016</v>
          </cell>
        </row>
        <row r="213">
          <cell r="C213" t="str">
            <v>T.0000137.01</v>
          </cell>
          <cell r="H213" t="str">
            <v>Francisco Sanchez</v>
          </cell>
          <cell r="I213" t="str">
            <v>Francisco Sanchez</v>
          </cell>
          <cell r="L213" t="str">
            <v>94A</v>
          </cell>
          <cell r="T213" t="str">
            <v>05/01/2017</v>
          </cell>
          <cell r="U213" t="str">
            <v>05/01/2017</v>
          </cell>
          <cell r="Z213" t="str">
            <v>11/27/2017</v>
          </cell>
          <cell r="AA213" t="str">
            <v>11/27/2017</v>
          </cell>
          <cell r="AB213" t="str">
            <v>01/11/2018</v>
          </cell>
          <cell r="AC213" t="str">
            <v>01/11/2018</v>
          </cell>
        </row>
        <row r="214">
          <cell r="C214" t="str">
            <v>T.0000138.01</v>
          </cell>
          <cell r="H214" t="str">
            <v>Francisco Sanchez</v>
          </cell>
          <cell r="I214" t="str">
            <v>Francisco Sanchez</v>
          </cell>
          <cell r="L214" t="str">
            <v>60X</v>
          </cell>
          <cell r="T214" t="str">
            <v>10/21/2016</v>
          </cell>
          <cell r="U214" t="str">
            <v>10/21/2016</v>
          </cell>
          <cell r="Z214" t="str">
            <v>10/08/2018</v>
          </cell>
          <cell r="AA214" t="str">
            <v>10/08/2018</v>
          </cell>
          <cell r="AB214" t="str">
            <v>11/14/2018</v>
          </cell>
          <cell r="AC214" t="str">
            <v>11/14/2018</v>
          </cell>
        </row>
        <row r="215">
          <cell r="C215" t="str">
            <v>T.0000138.02</v>
          </cell>
          <cell r="H215" t="str">
            <v>Francisco Sanchez</v>
          </cell>
          <cell r="I215" t="str">
            <v>George Rodriguez</v>
          </cell>
          <cell r="L215" t="str">
            <v>61X</v>
          </cell>
          <cell r="Z215" t="str">
            <v>08/15/2018</v>
          </cell>
          <cell r="AB215" t="str">
            <v>11/14/2018</v>
          </cell>
        </row>
        <row r="216">
          <cell r="C216" t="str">
            <v>T.0000138.04</v>
          </cell>
          <cell r="H216" t="str">
            <v>Francisco Sanchez</v>
          </cell>
          <cell r="I216" t="str">
            <v>Francisco Sanchez</v>
          </cell>
          <cell r="L216" t="str">
            <v>60X</v>
          </cell>
          <cell r="T216" t="str">
            <v>10/21/2016</v>
          </cell>
          <cell r="U216" t="str">
            <v>10/21/2016</v>
          </cell>
          <cell r="Z216" t="str">
            <v>10/08/2018</v>
          </cell>
          <cell r="AA216" t="str">
            <v>10/08/2018</v>
          </cell>
          <cell r="AB216" t="str">
            <v>11/14/2018</v>
          </cell>
          <cell r="AC216" t="str">
            <v>11/14/2018</v>
          </cell>
        </row>
        <row r="217">
          <cell r="C217" t="str">
            <v>T.0000138.05</v>
          </cell>
          <cell r="H217" t="str">
            <v>Francisco Sanchez</v>
          </cell>
          <cell r="I217" t="str">
            <v>George Rodriguez</v>
          </cell>
          <cell r="L217" t="str">
            <v>61X</v>
          </cell>
          <cell r="Z217" t="str">
            <v>10/23/2017</v>
          </cell>
          <cell r="AA217" t="str">
            <v>10/23/2017</v>
          </cell>
          <cell r="AB217" t="str">
            <v>11/17/2017</v>
          </cell>
          <cell r="AC217" t="str">
            <v>11/17/2017</v>
          </cell>
        </row>
        <row r="218">
          <cell r="C218" t="str">
            <v>T.0000140.01</v>
          </cell>
          <cell r="H218" t="str">
            <v>Anthony Delaney</v>
          </cell>
          <cell r="I218" t="str">
            <v>Anthony Delaney</v>
          </cell>
          <cell r="L218" t="str">
            <v>94L</v>
          </cell>
          <cell r="T218" t="str">
            <v>08/30/2017</v>
          </cell>
          <cell r="U218" t="str">
            <v>08/30/2017</v>
          </cell>
          <cell r="Z218" t="str">
            <v>10/19/2018</v>
          </cell>
          <cell r="AA218" t="str">
            <v>10/19/2018</v>
          </cell>
          <cell r="AB218" t="str">
            <v>03/27/2019</v>
          </cell>
          <cell r="AC218" t="str">
            <v>03/27/2019</v>
          </cell>
        </row>
        <row r="219">
          <cell r="C219" t="str">
            <v>T.0000141.01</v>
          </cell>
          <cell r="H219" t="str">
            <v>Raul Sanchez Jr.</v>
          </cell>
          <cell r="I219" t="str">
            <v>Raul Sanchez Jr.</v>
          </cell>
          <cell r="L219" t="str">
            <v>60X</v>
          </cell>
          <cell r="T219" t="str">
            <v>08/30/2017</v>
          </cell>
          <cell r="U219" t="str">
            <v>08/30/2017</v>
          </cell>
          <cell r="Z219" t="str">
            <v>07/31/2018</v>
          </cell>
          <cell r="AA219" t="str">
            <v>07/31/2018</v>
          </cell>
          <cell r="AB219" t="str">
            <v>01/25/2019</v>
          </cell>
          <cell r="AC219" t="str">
            <v>01/25/2019</v>
          </cell>
        </row>
        <row r="220">
          <cell r="C220" t="str">
            <v>T.0000141.02</v>
          </cell>
          <cell r="H220" t="str">
            <v>Raul Sanchez Jr.</v>
          </cell>
          <cell r="I220" t="str">
            <v>Tim Criner</v>
          </cell>
          <cell r="L220" t="str">
            <v>61X</v>
          </cell>
          <cell r="Z220" t="str">
            <v>11/09/2020</v>
          </cell>
          <cell r="AB220" t="str">
            <v>01/11/2021</v>
          </cell>
        </row>
        <row r="221">
          <cell r="C221" t="str">
            <v>T.0000142.01</v>
          </cell>
          <cell r="H221" t="str">
            <v>Paula Demartini</v>
          </cell>
          <cell r="I221" t="str">
            <v>Brian Gallo</v>
          </cell>
          <cell r="L221" t="str">
            <v>60X</v>
          </cell>
          <cell r="Z221" t="str">
            <v>12/12/2017</v>
          </cell>
          <cell r="AB221" t="str">
            <v>02/08/2018</v>
          </cell>
        </row>
        <row r="222">
          <cell r="C222" t="str">
            <v>T.0000143.01</v>
          </cell>
          <cell r="H222" t="str">
            <v>George Rodriguez</v>
          </cell>
          <cell r="I222" t="str">
            <v>George Rodriguez</v>
          </cell>
          <cell r="L222" t="str">
            <v>61G</v>
          </cell>
          <cell r="Z222" t="str">
            <v>10/01/2020</v>
          </cell>
          <cell r="AA222" t="str">
            <v>10/01/2020</v>
          </cell>
          <cell r="AB222" t="str">
            <v>03/29/2021</v>
          </cell>
          <cell r="AC222" t="str">
            <v>03/29/2021</v>
          </cell>
        </row>
        <row r="223">
          <cell r="C223" t="str">
            <v>T.0000143.02</v>
          </cell>
          <cell r="H223" t="str">
            <v>George Rodriguez</v>
          </cell>
          <cell r="I223" t="str">
            <v>Darrin Yoxtheimer</v>
          </cell>
          <cell r="L223" t="str">
            <v>60X</v>
          </cell>
          <cell r="T223" t="str">
            <v>04/25/2017</v>
          </cell>
          <cell r="U223" t="str">
            <v>04/25/2017</v>
          </cell>
          <cell r="Z223" t="str">
            <v>11/13/2017</v>
          </cell>
          <cell r="AA223" t="str">
            <v>11/13/2017</v>
          </cell>
          <cell r="AB223" t="str">
            <v>03/07/2018</v>
          </cell>
          <cell r="AC223" t="str">
            <v>03/07/2018</v>
          </cell>
        </row>
        <row r="224">
          <cell r="C224" t="str">
            <v>T.0000143.04</v>
          </cell>
          <cell r="H224" t="str">
            <v>George Rodriguez</v>
          </cell>
          <cell r="I224" t="str">
            <v>George Rodriguez</v>
          </cell>
          <cell r="L224" t="str">
            <v>61X</v>
          </cell>
          <cell r="Z224" t="str">
            <v>11/01/2018</v>
          </cell>
          <cell r="AA224" t="str">
            <v>11/01/2018</v>
          </cell>
          <cell r="AB224" t="str">
            <v>03/29/2021</v>
          </cell>
          <cell r="AC224" t="str">
            <v>03/29/2021</v>
          </cell>
        </row>
        <row r="225">
          <cell r="C225" t="str">
            <v>T.0000144.01</v>
          </cell>
          <cell r="H225" t="str">
            <v>Darrin Yoxtheimer</v>
          </cell>
          <cell r="I225" t="str">
            <v>Stephen Quick</v>
          </cell>
          <cell r="L225" t="str">
            <v>61A</v>
          </cell>
          <cell r="Z225" t="str">
            <v>02/12/2018</v>
          </cell>
          <cell r="AB225" t="str">
            <v>09/25/2018</v>
          </cell>
        </row>
        <row r="226">
          <cell r="C226" t="str">
            <v>T.0000144.02</v>
          </cell>
          <cell r="H226" t="str">
            <v>Darrin Yoxtheimer</v>
          </cell>
          <cell r="I226" t="str">
            <v>Darrin Yoxtheimer</v>
          </cell>
          <cell r="L226" t="str">
            <v>60X</v>
          </cell>
          <cell r="T226" t="str">
            <v>06/15/2017</v>
          </cell>
          <cell r="U226" t="str">
            <v>06/15/2017</v>
          </cell>
          <cell r="Z226" t="str">
            <v>10/23/2018</v>
          </cell>
          <cell r="AA226" t="str">
            <v>10/23/2018</v>
          </cell>
          <cell r="AB226" t="str">
            <v>03/11/2019</v>
          </cell>
          <cell r="AC226" t="str">
            <v>03/11/2019</v>
          </cell>
        </row>
        <row r="227">
          <cell r="C227" t="str">
            <v>T.0000144.03</v>
          </cell>
          <cell r="H227" t="str">
            <v>Darrin Yoxtheimer</v>
          </cell>
          <cell r="I227" t="str">
            <v>Stephen Quick</v>
          </cell>
          <cell r="L227" t="str">
            <v>61C</v>
          </cell>
          <cell r="Z227" t="str">
            <v>06/29/2016</v>
          </cell>
          <cell r="AB227" t="str">
            <v>04/28/2017</v>
          </cell>
        </row>
        <row r="228">
          <cell r="C228" t="str">
            <v>T.0000145.01</v>
          </cell>
          <cell r="H228" t="str">
            <v>Brian Gallo</v>
          </cell>
          <cell r="I228" t="str">
            <v>Brian Gallo</v>
          </cell>
          <cell r="L228" t="str">
            <v>60X</v>
          </cell>
          <cell r="Z228" t="str">
            <v>10/15/2021</v>
          </cell>
          <cell r="AB228" t="str">
            <v>04/14/2022</v>
          </cell>
        </row>
        <row r="229">
          <cell r="C229" t="str">
            <v>T.0000145.03</v>
          </cell>
          <cell r="H229" t="str">
            <v>Brian Gallo</v>
          </cell>
          <cell r="I229" t="str">
            <v>Brian Gallo</v>
          </cell>
          <cell r="L229" t="str">
            <v>60X</v>
          </cell>
          <cell r="Z229" t="str">
            <v>11/02/2022</v>
          </cell>
          <cell r="AB229" t="str">
            <v>05/16/2023</v>
          </cell>
        </row>
        <row r="230">
          <cell r="C230" t="str">
            <v>T.0000145.04</v>
          </cell>
          <cell r="H230" t="str">
            <v>Brian Gallo</v>
          </cell>
          <cell r="I230" t="str">
            <v>Tim Criner</v>
          </cell>
          <cell r="L230" t="str">
            <v>61X</v>
          </cell>
          <cell r="Z230" t="str">
            <v>10/22/2020</v>
          </cell>
          <cell r="AB230" t="str">
            <v>03/01/2018</v>
          </cell>
        </row>
        <row r="231">
          <cell r="C231" t="str">
            <v>T.0000145.05</v>
          </cell>
          <cell r="H231" t="str">
            <v>Brian Gallo</v>
          </cell>
          <cell r="I231" t="str">
            <v>Tim Criner</v>
          </cell>
          <cell r="L231" t="str">
            <v>61X</v>
          </cell>
          <cell r="Z231" t="str">
            <v>04/25/2022</v>
          </cell>
          <cell r="AB231" t="str">
            <v>05/31/2022</v>
          </cell>
        </row>
        <row r="232">
          <cell r="C232" t="str">
            <v>T.0000145.06</v>
          </cell>
          <cell r="H232" t="str">
            <v>Brian Gallo</v>
          </cell>
          <cell r="I232" t="str">
            <v>Tim Criner</v>
          </cell>
          <cell r="L232" t="str">
            <v>61X</v>
          </cell>
          <cell r="Z232" t="str">
            <v>09/02/2021</v>
          </cell>
          <cell r="AB232" t="str">
            <v>03/01/2018</v>
          </cell>
        </row>
        <row r="233">
          <cell r="C233" t="str">
            <v>T.0000145.07</v>
          </cell>
          <cell r="H233" t="str">
            <v>Brian Gallo</v>
          </cell>
          <cell r="I233" t="str">
            <v>Tim Criner</v>
          </cell>
          <cell r="L233" t="str">
            <v>61X</v>
          </cell>
          <cell r="Z233" t="str">
            <v>12/27/2022</v>
          </cell>
          <cell r="AB233" t="str">
            <v>03/22/2023</v>
          </cell>
        </row>
        <row r="234">
          <cell r="C234" t="str">
            <v>T.0000146.01</v>
          </cell>
          <cell r="H234" t="str">
            <v>Raul Sanchez Jr.</v>
          </cell>
          <cell r="I234" t="str">
            <v>Anthony Delaney</v>
          </cell>
          <cell r="L234" t="str">
            <v>60X</v>
          </cell>
          <cell r="Z234" t="str">
            <v>02/12/2019</v>
          </cell>
          <cell r="AB234" t="str">
            <v>03/31/2016</v>
          </cell>
          <cell r="AC234" t="str">
            <v>03/31/2016</v>
          </cell>
        </row>
        <row r="235">
          <cell r="C235" t="str">
            <v>T.0000147.01</v>
          </cell>
          <cell r="H235" t="str">
            <v>Mrinmoy Basu</v>
          </cell>
          <cell r="I235" t="str">
            <v>Michael Newton</v>
          </cell>
          <cell r="L235" t="str">
            <v>60X</v>
          </cell>
          <cell r="T235" t="str">
            <v>12/19/2017</v>
          </cell>
          <cell r="U235" t="str">
            <v>12/19/2017</v>
          </cell>
          <cell r="Z235" t="str">
            <v>07/05/2019</v>
          </cell>
          <cell r="AB235" t="str">
            <v>05/22/2019</v>
          </cell>
          <cell r="AC235" t="str">
            <v>05/22/2019</v>
          </cell>
        </row>
        <row r="236">
          <cell r="C236" t="str">
            <v>T.0000147.02</v>
          </cell>
          <cell r="H236" t="str">
            <v>Mrinmoy Basu</v>
          </cell>
          <cell r="I236" t="str">
            <v>Steve Whitman</v>
          </cell>
          <cell r="L236" t="str">
            <v>61X</v>
          </cell>
          <cell r="Z236" t="str">
            <v>12/26/2018</v>
          </cell>
          <cell r="AB236" t="str">
            <v>01/15/2020</v>
          </cell>
          <cell r="AC236" t="str">
            <v>01/15/2020</v>
          </cell>
        </row>
        <row r="237">
          <cell r="C237" t="str">
            <v>T.0000147.03</v>
          </cell>
          <cell r="H237" t="str">
            <v>Mrinmoy Basu</v>
          </cell>
          <cell r="I237" t="str">
            <v>Michael Newton</v>
          </cell>
          <cell r="L237" t="str">
            <v>61X</v>
          </cell>
          <cell r="Z237" t="str">
            <v>07/05/2019</v>
          </cell>
          <cell r="AB237" t="str">
            <v>04/10/2020</v>
          </cell>
        </row>
        <row r="238">
          <cell r="C238" t="str">
            <v>T.0000151.01</v>
          </cell>
          <cell r="H238" t="str">
            <v>Sanjeev Bhatawadekar</v>
          </cell>
          <cell r="I238" t="str">
            <v>Sanjeev Bhatawadekar</v>
          </cell>
          <cell r="L238" t="str">
            <v>60C</v>
          </cell>
          <cell r="Z238" t="str">
            <v>10/26/2018</v>
          </cell>
          <cell r="AB238" t="str">
            <v>04/01/2022</v>
          </cell>
        </row>
        <row r="239">
          <cell r="C239" t="str">
            <v>T.0000151.02</v>
          </cell>
          <cell r="H239" t="str">
            <v>Sanjeev Bhatawadekar</v>
          </cell>
          <cell r="I239" t="str">
            <v>Sanjeev Bhatawadekar</v>
          </cell>
          <cell r="L239" t="str">
            <v>60C</v>
          </cell>
          <cell r="Z239" t="str">
            <v>12/03/2018</v>
          </cell>
          <cell r="AB239" t="str">
            <v>01/04/2022</v>
          </cell>
        </row>
        <row r="240">
          <cell r="C240" t="str">
            <v>T.0000151.03</v>
          </cell>
          <cell r="H240" t="str">
            <v>Sanjeev Bhatawadekar</v>
          </cell>
          <cell r="I240" t="str">
            <v>Sanjeev Bhatawadekar</v>
          </cell>
          <cell r="L240" t="str">
            <v>61C</v>
          </cell>
          <cell r="Z240" t="str">
            <v>12/03/2018</v>
          </cell>
          <cell r="AB240" t="str">
            <v>01/06/2020</v>
          </cell>
        </row>
        <row r="241">
          <cell r="C241" t="str">
            <v>T.0000151.04</v>
          </cell>
          <cell r="H241" t="str">
            <v>Sanjeev Bhatawadekar</v>
          </cell>
          <cell r="I241" t="str">
            <v>Sanjeev Bhatawadekar</v>
          </cell>
          <cell r="L241" t="str">
            <v>61C</v>
          </cell>
          <cell r="Z241" t="str">
            <v>12/03/2018</v>
          </cell>
          <cell r="AB241" t="str">
            <v>01/04/2022</v>
          </cell>
        </row>
        <row r="242">
          <cell r="C242" t="str">
            <v>T.0000152.01</v>
          </cell>
          <cell r="H242" t="str">
            <v>Mark Schexnayder</v>
          </cell>
          <cell r="I242" t="str">
            <v>Mark Schexnayder</v>
          </cell>
          <cell r="L242" t="str">
            <v>61C</v>
          </cell>
          <cell r="Z242" t="str">
            <v>09/28/2022</v>
          </cell>
        </row>
        <row r="243">
          <cell r="C243" t="str">
            <v>T.0000152.02</v>
          </cell>
          <cell r="H243" t="str">
            <v>Mark Schexnayder</v>
          </cell>
          <cell r="I243" t="str">
            <v>Mark Schexnayder</v>
          </cell>
          <cell r="L243" t="str">
            <v>60C</v>
          </cell>
          <cell r="Z243" t="str">
            <v>09/28/2022</v>
          </cell>
        </row>
        <row r="244">
          <cell r="C244" t="str">
            <v>T.0000152.03</v>
          </cell>
          <cell r="H244" t="str">
            <v>Mark Schexnayder</v>
          </cell>
          <cell r="I244" t="str">
            <v>Mark Schexnayder</v>
          </cell>
          <cell r="L244" t="str">
            <v>61C</v>
          </cell>
          <cell r="Z244" t="str">
            <v>09/28/2022</v>
          </cell>
        </row>
        <row r="245">
          <cell r="C245" t="str">
            <v>T.0000152.04</v>
          </cell>
          <cell r="H245" t="str">
            <v>Mark Schexnayder</v>
          </cell>
          <cell r="I245" t="str">
            <v>Mark Schexnayder</v>
          </cell>
          <cell r="L245" t="str">
            <v>60C</v>
          </cell>
          <cell r="Z245" t="str">
            <v>09/28/2022</v>
          </cell>
        </row>
        <row r="246">
          <cell r="C246" t="str">
            <v>T.0000152.05</v>
          </cell>
          <cell r="H246" t="str">
            <v>Mark Schexnayder</v>
          </cell>
          <cell r="I246" t="str">
            <v>Mark Schexnayder</v>
          </cell>
          <cell r="L246" t="str">
            <v>60C</v>
          </cell>
          <cell r="Z246" t="str">
            <v>09/28/2022</v>
          </cell>
        </row>
        <row r="247">
          <cell r="C247" t="str">
            <v>T.0000152.06</v>
          </cell>
          <cell r="H247" t="str">
            <v>Mark Schexnayder</v>
          </cell>
          <cell r="I247" t="str">
            <v>Mark Schexnayder</v>
          </cell>
          <cell r="L247" t="str">
            <v>61C</v>
          </cell>
          <cell r="Z247" t="str">
            <v>09/28/2022</v>
          </cell>
        </row>
        <row r="248">
          <cell r="C248" t="str">
            <v>T.0000152.07</v>
          </cell>
          <cell r="H248" t="str">
            <v>Mark Schexnayder</v>
          </cell>
          <cell r="I248" t="str">
            <v>Mark Schexnayder</v>
          </cell>
          <cell r="L248" t="str">
            <v>60C</v>
          </cell>
          <cell r="Z248" t="str">
            <v>09/28/2022</v>
          </cell>
        </row>
        <row r="249">
          <cell r="C249" t="str">
            <v>T.0000152.08</v>
          </cell>
          <cell r="H249" t="str">
            <v>Mark Schexnayder</v>
          </cell>
          <cell r="I249" t="str">
            <v>Mark Schexnayder</v>
          </cell>
          <cell r="L249" t="str">
            <v>61C</v>
          </cell>
          <cell r="Z249" t="str">
            <v>09/28/2022</v>
          </cell>
        </row>
        <row r="250">
          <cell r="C250" t="str">
            <v>T.0000152.10</v>
          </cell>
          <cell r="H250" t="str">
            <v>Mark Schexnayder</v>
          </cell>
          <cell r="I250" t="str">
            <v>Mark Schexnayder</v>
          </cell>
          <cell r="L250" t="str">
            <v>61C</v>
          </cell>
          <cell r="Z250" t="str">
            <v>04/01/2020</v>
          </cell>
        </row>
        <row r="251">
          <cell r="C251" t="str">
            <v>T.0000152.11</v>
          </cell>
          <cell r="H251" t="str">
            <v>Mark Schexnayder</v>
          </cell>
          <cell r="I251" t="str">
            <v>Mark Schexnayder</v>
          </cell>
          <cell r="L251" t="str">
            <v>60C</v>
          </cell>
          <cell r="Z251" t="str">
            <v>04/01/2020</v>
          </cell>
        </row>
        <row r="252">
          <cell r="C252" t="str">
            <v>T.0000152.12</v>
          </cell>
          <cell r="H252" t="str">
            <v>Mark Schexnayder</v>
          </cell>
          <cell r="I252" t="str">
            <v>Mark Schexnayder</v>
          </cell>
          <cell r="L252" t="str">
            <v>61C</v>
          </cell>
          <cell r="Z252" t="str">
            <v>04/01/2020</v>
          </cell>
        </row>
        <row r="253">
          <cell r="C253" t="str">
            <v>T.0000152.13</v>
          </cell>
          <cell r="H253" t="str">
            <v>Mark Schexnayder</v>
          </cell>
          <cell r="I253" t="str">
            <v>Mark Schexnayder</v>
          </cell>
          <cell r="L253" t="str">
            <v>61C</v>
          </cell>
          <cell r="Z253" t="str">
            <v>04/01/2020</v>
          </cell>
        </row>
        <row r="254">
          <cell r="C254" t="str">
            <v>T.0000152.14</v>
          </cell>
          <cell r="H254" t="str">
            <v>Mark Schexnayder</v>
          </cell>
          <cell r="I254" t="str">
            <v>Mark Schexnayder</v>
          </cell>
          <cell r="L254" t="str">
            <v>61C</v>
          </cell>
          <cell r="Z254" t="str">
            <v>04/01/2020</v>
          </cell>
        </row>
        <row r="255">
          <cell r="C255" t="str">
            <v>T.0000152.15</v>
          </cell>
          <cell r="H255" t="str">
            <v>Mark Schexnayder</v>
          </cell>
          <cell r="I255" t="str">
            <v>Mark Schexnayder</v>
          </cell>
          <cell r="L255" t="str">
            <v>61C</v>
          </cell>
          <cell r="Z255" t="str">
            <v>04/01/2020</v>
          </cell>
        </row>
        <row r="256">
          <cell r="C256" t="str">
            <v>T.0000152.16</v>
          </cell>
          <cell r="H256" t="str">
            <v>Mark Schexnayder</v>
          </cell>
          <cell r="I256" t="str">
            <v>Mark Schexnayder</v>
          </cell>
          <cell r="L256" t="str">
            <v>60C</v>
          </cell>
          <cell r="Z256" t="str">
            <v>09/28/2022</v>
          </cell>
        </row>
        <row r="257">
          <cell r="C257" t="str">
            <v>T.0000153.01</v>
          </cell>
          <cell r="H257" t="str">
            <v>Mike Colborn</v>
          </cell>
          <cell r="I257" t="str">
            <v>Mike Colborn</v>
          </cell>
          <cell r="L257" t="str">
            <v>60C</v>
          </cell>
          <cell r="Z257" t="str">
            <v>01/02/2024</v>
          </cell>
          <cell r="AB257" t="str">
            <v>12/04/2029</v>
          </cell>
        </row>
        <row r="258">
          <cell r="C258" t="str">
            <v>T.0000153.02</v>
          </cell>
          <cell r="H258" t="str">
            <v>Mike Colborn</v>
          </cell>
          <cell r="I258" t="str">
            <v>Mike Colborn</v>
          </cell>
          <cell r="L258" t="str">
            <v>61C</v>
          </cell>
          <cell r="Z258" t="str">
            <v>07/13/2028</v>
          </cell>
          <cell r="AB258" t="str">
            <v>12/31/2027</v>
          </cell>
        </row>
        <row r="259">
          <cell r="C259" t="str">
            <v>T.0000153.03</v>
          </cell>
          <cell r="H259" t="str">
            <v>Mike Colborn</v>
          </cell>
          <cell r="I259" t="str">
            <v>Mike Colborn</v>
          </cell>
          <cell r="L259" t="str">
            <v>60C</v>
          </cell>
          <cell r="Z259" t="str">
            <v>01/02/2024</v>
          </cell>
          <cell r="AB259" t="str">
            <v>11/02/2028</v>
          </cell>
        </row>
        <row r="260">
          <cell r="C260" t="str">
            <v>T.0000154.01</v>
          </cell>
          <cell r="H260" t="str">
            <v>Leland Ellis</v>
          </cell>
          <cell r="I260" t="str">
            <v>Leland Ellis</v>
          </cell>
          <cell r="L260" t="str">
            <v>60C</v>
          </cell>
          <cell r="Z260" t="str">
            <v>12/06/2024</v>
          </cell>
          <cell r="AB260" t="str">
            <v>05/27/2026</v>
          </cell>
        </row>
        <row r="261">
          <cell r="C261" t="str">
            <v>T.0000154.02</v>
          </cell>
          <cell r="H261" t="str">
            <v>Leland Ellis</v>
          </cell>
          <cell r="I261" t="str">
            <v>Leland Ellis</v>
          </cell>
          <cell r="L261" t="str">
            <v>60C</v>
          </cell>
          <cell r="Z261" t="str">
            <v>11/06/2023</v>
          </cell>
          <cell r="AB261" t="str">
            <v>04/10/2024</v>
          </cell>
        </row>
        <row r="262">
          <cell r="C262" t="str">
            <v>T.0000154.03</v>
          </cell>
          <cell r="H262" t="str">
            <v>Leland Ellis</v>
          </cell>
          <cell r="I262" t="str">
            <v>Leland Ellis</v>
          </cell>
          <cell r="L262" t="str">
            <v>61C</v>
          </cell>
          <cell r="Z262" t="str">
            <v>04/23/2024</v>
          </cell>
          <cell r="AB262" t="str">
            <v>05/05/2025</v>
          </cell>
        </row>
        <row r="263">
          <cell r="C263" t="str">
            <v>T.0000154.04</v>
          </cell>
          <cell r="H263" t="str">
            <v>Leland Ellis</v>
          </cell>
          <cell r="I263" t="str">
            <v>Leland Ellis</v>
          </cell>
          <cell r="L263" t="str">
            <v>60C</v>
          </cell>
          <cell r="Z263" t="str">
            <v>09/14/2023</v>
          </cell>
          <cell r="AB263" t="str">
            <v>01/29/2024</v>
          </cell>
        </row>
        <row r="264">
          <cell r="C264" t="str">
            <v>T.0000154.05</v>
          </cell>
          <cell r="H264" t="str">
            <v>Leland Ellis</v>
          </cell>
          <cell r="I264" t="str">
            <v>Leland Ellis</v>
          </cell>
          <cell r="L264" t="str">
            <v>46N</v>
          </cell>
          <cell r="Z264" t="str">
            <v>11/27/2024</v>
          </cell>
          <cell r="AB264" t="str">
            <v>06/30/2015</v>
          </cell>
          <cell r="AC264" t="str">
            <v>06/30/2015</v>
          </cell>
        </row>
        <row r="265">
          <cell r="C265" t="str">
            <v>T.0000154.06</v>
          </cell>
          <cell r="H265" t="str">
            <v>Leland Ellis</v>
          </cell>
          <cell r="I265" t="str">
            <v>Leland Ellis</v>
          </cell>
          <cell r="L265" t="str">
            <v>46N</v>
          </cell>
          <cell r="Z265" t="str">
            <v>12/20/2024</v>
          </cell>
          <cell r="AB265" t="str">
            <v>12/17/2025</v>
          </cell>
        </row>
        <row r="266">
          <cell r="C266" t="str">
            <v>T.0000154.07</v>
          </cell>
          <cell r="H266" t="str">
            <v>Leland Ellis</v>
          </cell>
          <cell r="I266" t="str">
            <v>Leland Ellis</v>
          </cell>
          <cell r="L266" t="str">
            <v>60C</v>
          </cell>
          <cell r="Z266" t="str">
            <v>05/20/2024</v>
          </cell>
        </row>
        <row r="267">
          <cell r="C267" t="str">
            <v>T.0000154.08</v>
          </cell>
          <cell r="H267" t="str">
            <v>Leland Ellis</v>
          </cell>
          <cell r="I267" t="str">
            <v>Leland Ellis</v>
          </cell>
          <cell r="L267" t="str">
            <v>60C</v>
          </cell>
          <cell r="Z267" t="str">
            <v>06/23/2025</v>
          </cell>
          <cell r="AB267" t="str">
            <v>07/31/2026</v>
          </cell>
        </row>
        <row r="268">
          <cell r="C268" t="str">
            <v>T.0000154.09</v>
          </cell>
          <cell r="H268" t="str">
            <v>Leland Ellis</v>
          </cell>
          <cell r="I268" t="str">
            <v>Leland Ellis</v>
          </cell>
          <cell r="L268" t="str">
            <v>60C</v>
          </cell>
          <cell r="Z268" t="str">
            <v>01/02/2014</v>
          </cell>
        </row>
        <row r="269">
          <cell r="C269" t="str">
            <v>T.0000154.10</v>
          </cell>
          <cell r="H269" t="str">
            <v>Leland Ellis</v>
          </cell>
          <cell r="I269" t="str">
            <v>Leland Ellis</v>
          </cell>
          <cell r="L269" t="str">
            <v>61C</v>
          </cell>
          <cell r="Z269" t="str">
            <v>01/02/2014</v>
          </cell>
        </row>
        <row r="270">
          <cell r="C270" t="str">
            <v>T.0000154.11</v>
          </cell>
          <cell r="H270" t="str">
            <v>Leland Ellis</v>
          </cell>
          <cell r="I270" t="str">
            <v>Leland Ellis</v>
          </cell>
          <cell r="L270" t="str">
            <v>61C</v>
          </cell>
          <cell r="Z270" t="str">
            <v>04/18/2024</v>
          </cell>
          <cell r="AB270" t="str">
            <v>04/23/2025</v>
          </cell>
        </row>
        <row r="271">
          <cell r="C271" t="str">
            <v>T.0000154.12</v>
          </cell>
          <cell r="H271" t="str">
            <v>Leland Ellis</v>
          </cell>
          <cell r="I271" t="str">
            <v>Leland Ellis</v>
          </cell>
          <cell r="L271" t="str">
            <v>61C</v>
          </cell>
          <cell r="Z271" t="str">
            <v>12/27/2024</v>
          </cell>
          <cell r="AB271" t="str">
            <v>12/24/2025</v>
          </cell>
        </row>
        <row r="272">
          <cell r="C272" t="str">
            <v>T.0000154.13</v>
          </cell>
          <cell r="H272" t="str">
            <v>Leland Ellis</v>
          </cell>
          <cell r="I272" t="str">
            <v>Leland Ellis</v>
          </cell>
          <cell r="L272" t="str">
            <v>61C</v>
          </cell>
          <cell r="Z272" t="str">
            <v>01/02/2014</v>
          </cell>
        </row>
        <row r="273">
          <cell r="C273" t="str">
            <v>T.0000154.14</v>
          </cell>
          <cell r="H273" t="str">
            <v>Leland Ellis</v>
          </cell>
          <cell r="I273" t="str">
            <v>Leland Ellis</v>
          </cell>
          <cell r="L273" t="str">
            <v>61C</v>
          </cell>
          <cell r="Z273" t="str">
            <v>04/16/2024</v>
          </cell>
          <cell r="AB273" t="str">
            <v>04/22/2025</v>
          </cell>
        </row>
        <row r="274">
          <cell r="C274" t="str">
            <v>T.0000154.15</v>
          </cell>
          <cell r="H274" t="str">
            <v>Leland Ellis</v>
          </cell>
          <cell r="I274" t="str">
            <v>Leland Ellis</v>
          </cell>
          <cell r="L274" t="str">
            <v>61C</v>
          </cell>
          <cell r="Z274" t="str">
            <v>04/25/2024</v>
          </cell>
          <cell r="AB274" t="str">
            <v>05/08/2025</v>
          </cell>
        </row>
        <row r="275">
          <cell r="C275" t="str">
            <v>T.0000154.16</v>
          </cell>
          <cell r="H275" t="str">
            <v>Leland Ellis</v>
          </cell>
          <cell r="I275" t="str">
            <v>Leland Ellis</v>
          </cell>
          <cell r="L275" t="str">
            <v>60C</v>
          </cell>
          <cell r="Z275" t="str">
            <v>07/02/2018</v>
          </cell>
          <cell r="AB275" t="str">
            <v>05/27/2026</v>
          </cell>
        </row>
        <row r="276">
          <cell r="C276" t="str">
            <v>T.0000155.01</v>
          </cell>
          <cell r="H276" t="str">
            <v>Sanjeev Bhatawadekar</v>
          </cell>
          <cell r="I276" t="str">
            <v>Sanjeev Bhatawadekar</v>
          </cell>
          <cell r="L276" t="str">
            <v>60Z</v>
          </cell>
          <cell r="Z276" t="str">
            <v>07/01/2026</v>
          </cell>
          <cell r="AB276" t="str">
            <v>12/29/2028</v>
          </cell>
        </row>
        <row r="277">
          <cell r="C277" t="str">
            <v>T.0000155.02</v>
          </cell>
          <cell r="H277" t="str">
            <v>Sanjeev Bhatawadekar</v>
          </cell>
          <cell r="I277" t="str">
            <v>Sanjeev Bhatawadekar</v>
          </cell>
          <cell r="L277" t="str">
            <v>60Z</v>
          </cell>
          <cell r="Z277" t="str">
            <v>07/01/2026</v>
          </cell>
          <cell r="AB277" t="str">
            <v>12/29/2028</v>
          </cell>
        </row>
        <row r="278">
          <cell r="C278" t="str">
            <v>T.0000155.03</v>
          </cell>
          <cell r="H278" t="str">
            <v>Sanjeev Bhatawadekar</v>
          </cell>
          <cell r="I278" t="str">
            <v>Sanjeev Bhatawadekar</v>
          </cell>
          <cell r="L278" t="str">
            <v>61A</v>
          </cell>
          <cell r="Z278" t="str">
            <v>02/02/2027</v>
          </cell>
          <cell r="AB278" t="str">
            <v>11/14/2028</v>
          </cell>
        </row>
        <row r="279">
          <cell r="C279" t="str">
            <v>T.0000155.04</v>
          </cell>
          <cell r="H279" t="str">
            <v>Sanjeev Bhatawadekar</v>
          </cell>
          <cell r="I279" t="str">
            <v>Sanjeev Bhatawadekar</v>
          </cell>
          <cell r="L279" t="str">
            <v>60C</v>
          </cell>
          <cell r="Z279" t="str">
            <v>12/22/2021</v>
          </cell>
        </row>
        <row r="280">
          <cell r="C280" t="str">
            <v>T.0000155.05</v>
          </cell>
          <cell r="H280" t="str">
            <v>Sanjeev Bhatawadekar</v>
          </cell>
          <cell r="I280" t="str">
            <v>Sanjeev Bhatawadekar</v>
          </cell>
          <cell r="L280" t="str">
            <v>60X</v>
          </cell>
          <cell r="Z280" t="str">
            <v>05/03/2021</v>
          </cell>
          <cell r="AB280" t="str">
            <v>03/02/2020</v>
          </cell>
        </row>
        <row r="281">
          <cell r="C281" t="str">
            <v>T.0000155.06</v>
          </cell>
          <cell r="H281" t="str">
            <v>Sanjeev Bhatawadekar</v>
          </cell>
          <cell r="I281" t="str">
            <v>Sanjeev Bhatawadekar</v>
          </cell>
          <cell r="L281" t="str">
            <v>60C</v>
          </cell>
          <cell r="Z281" t="str">
            <v>05/01/2018</v>
          </cell>
        </row>
        <row r="282">
          <cell r="C282" t="str">
            <v>T.0000155.07</v>
          </cell>
          <cell r="H282" t="str">
            <v>Sanjeev Bhatawadekar</v>
          </cell>
          <cell r="I282" t="str">
            <v>Sanjeev Bhatawadekar</v>
          </cell>
          <cell r="L282" t="str">
            <v>61G</v>
          </cell>
          <cell r="Z282" t="str">
            <v>08/24/2026</v>
          </cell>
          <cell r="AB282" t="str">
            <v>12/26/2028</v>
          </cell>
        </row>
        <row r="283">
          <cell r="C283" t="str">
            <v>T.0000155.08</v>
          </cell>
          <cell r="H283" t="str">
            <v>Sanjeev Bhatawadekar</v>
          </cell>
          <cell r="I283" t="str">
            <v>Sanjeev Bhatawadekar</v>
          </cell>
          <cell r="L283" t="str">
            <v>61C</v>
          </cell>
          <cell r="Z283" t="str">
            <v>05/03/2021</v>
          </cell>
        </row>
        <row r="284">
          <cell r="C284" t="str">
            <v>T.0000155.09</v>
          </cell>
          <cell r="H284" t="str">
            <v>Sanjeev Bhatawadekar</v>
          </cell>
          <cell r="I284" t="str">
            <v>Sanjeev Bhatawadekar</v>
          </cell>
          <cell r="L284" t="str">
            <v>61C</v>
          </cell>
          <cell r="Z284" t="str">
            <v>05/01/2018</v>
          </cell>
        </row>
        <row r="285">
          <cell r="C285" t="str">
            <v>T.0000155.10</v>
          </cell>
          <cell r="H285" t="str">
            <v>Sanjeev Bhatawadekar</v>
          </cell>
          <cell r="I285" t="str">
            <v>Sanjeev Bhatawadekar</v>
          </cell>
          <cell r="L285" t="str">
            <v>61C</v>
          </cell>
          <cell r="Z285" t="str">
            <v>05/01/2018</v>
          </cell>
        </row>
        <row r="286">
          <cell r="C286" t="str">
            <v>T.0000155.11</v>
          </cell>
          <cell r="H286" t="str">
            <v>Sanjeev Bhatawadekar</v>
          </cell>
          <cell r="I286" t="str">
            <v>Sanjeev Bhatawadekar</v>
          </cell>
          <cell r="L286" t="str">
            <v>60C</v>
          </cell>
          <cell r="Z286" t="str">
            <v>12/30/2022</v>
          </cell>
          <cell r="AB286" t="str">
            <v>12/30/2022</v>
          </cell>
        </row>
        <row r="287">
          <cell r="C287" t="str">
            <v>T.0000155.12</v>
          </cell>
          <cell r="H287" t="str">
            <v>Sanjeev Bhatawadekar</v>
          </cell>
          <cell r="I287" t="str">
            <v>Sanjeev Bhatawadekar</v>
          </cell>
          <cell r="L287" t="str">
            <v>61C</v>
          </cell>
          <cell r="Z287" t="str">
            <v>12/30/2022</v>
          </cell>
          <cell r="AB287" t="str">
            <v>12/30/2022</v>
          </cell>
        </row>
        <row r="288">
          <cell r="C288" t="str">
            <v>T.0000156.01</v>
          </cell>
          <cell r="H288" t="str">
            <v>Mike Colborn</v>
          </cell>
          <cell r="I288" t="str">
            <v>Mike Colborn</v>
          </cell>
          <cell r="L288" t="str">
            <v>61C</v>
          </cell>
          <cell r="AB288" t="str">
            <v>11/20/2026</v>
          </cell>
        </row>
        <row r="289">
          <cell r="C289" t="str">
            <v>T.0000156.02</v>
          </cell>
          <cell r="H289" t="str">
            <v>Mike Colborn</v>
          </cell>
          <cell r="I289" t="str">
            <v>Mike Colborn</v>
          </cell>
          <cell r="L289" t="str">
            <v>60C</v>
          </cell>
          <cell r="AB289" t="str">
            <v>11/20/2026</v>
          </cell>
        </row>
        <row r="290">
          <cell r="C290" t="str">
            <v>T.0000156.03</v>
          </cell>
          <cell r="H290" t="str">
            <v>Mike Colborn</v>
          </cell>
          <cell r="I290" t="str">
            <v>Mike Colborn</v>
          </cell>
          <cell r="L290" t="str">
            <v>61C</v>
          </cell>
          <cell r="AB290" t="str">
            <v>05/04/2029</v>
          </cell>
        </row>
        <row r="291">
          <cell r="C291" t="str">
            <v>T.0000156.04</v>
          </cell>
          <cell r="H291" t="str">
            <v>Mike Colborn</v>
          </cell>
          <cell r="I291" t="str">
            <v>Mike Colborn</v>
          </cell>
          <cell r="L291" t="str">
            <v>61C</v>
          </cell>
          <cell r="AB291" t="str">
            <v>08/28/2026</v>
          </cell>
        </row>
        <row r="292">
          <cell r="C292" t="str">
            <v>T.0000156.05</v>
          </cell>
          <cell r="H292" t="str">
            <v>Mike Colborn</v>
          </cell>
          <cell r="I292" t="str">
            <v>Mike Colborn</v>
          </cell>
          <cell r="L292" t="str">
            <v>60C</v>
          </cell>
          <cell r="AB292" t="str">
            <v>05/26/2026</v>
          </cell>
        </row>
        <row r="293">
          <cell r="C293" t="str">
            <v>T.0000156.06</v>
          </cell>
          <cell r="H293" t="str">
            <v>Mike Colborn</v>
          </cell>
          <cell r="I293" t="str">
            <v>Mike Colborn</v>
          </cell>
          <cell r="L293" t="str">
            <v>60C</v>
          </cell>
          <cell r="AB293" t="str">
            <v>04/05/2027</v>
          </cell>
        </row>
        <row r="294">
          <cell r="C294" t="str">
            <v>T.0000156.07</v>
          </cell>
          <cell r="H294" t="str">
            <v>Mike Colborn</v>
          </cell>
          <cell r="I294" t="str">
            <v>Mike Colborn</v>
          </cell>
          <cell r="L294" t="str">
            <v>60C</v>
          </cell>
          <cell r="AB294" t="str">
            <v>07/03/2026</v>
          </cell>
        </row>
        <row r="295">
          <cell r="C295" t="str">
            <v>T.0000156.08</v>
          </cell>
          <cell r="H295" t="str">
            <v>Mike Colborn</v>
          </cell>
          <cell r="I295" t="str">
            <v>Mike Colborn</v>
          </cell>
          <cell r="L295" t="str">
            <v>60C</v>
          </cell>
          <cell r="AB295" t="str">
            <v>12/05/2025</v>
          </cell>
        </row>
        <row r="296">
          <cell r="C296" t="str">
            <v>T.0000156.09</v>
          </cell>
          <cell r="H296" t="str">
            <v>Mike Colborn</v>
          </cell>
          <cell r="I296" t="str">
            <v>Mike Colborn</v>
          </cell>
          <cell r="L296" t="str">
            <v>60C</v>
          </cell>
          <cell r="Z296" t="str">
            <v>04/01/2019</v>
          </cell>
          <cell r="AA296" t="str">
            <v>04/01/2019</v>
          </cell>
          <cell r="AB296" t="str">
            <v>03/06/2029</v>
          </cell>
        </row>
        <row r="297">
          <cell r="C297" t="str">
            <v>T.0000156.10</v>
          </cell>
          <cell r="H297" t="str">
            <v>Mike Colborn</v>
          </cell>
          <cell r="I297" t="str">
            <v>Mike Colborn</v>
          </cell>
          <cell r="L297" t="str">
            <v>61C</v>
          </cell>
          <cell r="Z297" t="str">
            <v>04/01/2019</v>
          </cell>
          <cell r="AA297" t="str">
            <v>04/01/2019</v>
          </cell>
          <cell r="AB297" t="str">
            <v>03/06/2029</v>
          </cell>
        </row>
        <row r="298">
          <cell r="C298" t="str">
            <v>T.0000156.11</v>
          </cell>
          <cell r="H298" t="str">
            <v>Mike Colborn</v>
          </cell>
          <cell r="I298" t="str">
            <v>Mike Colborn</v>
          </cell>
          <cell r="L298" t="str">
            <v>61C</v>
          </cell>
          <cell r="Z298" t="str">
            <v>04/01/2019</v>
          </cell>
          <cell r="AA298" t="str">
            <v>04/01/2019</v>
          </cell>
          <cell r="AB298" t="str">
            <v>03/06/2029</v>
          </cell>
        </row>
        <row r="299">
          <cell r="C299" t="str">
            <v>T.0000156.12</v>
          </cell>
          <cell r="H299" t="str">
            <v>Mike Colborn</v>
          </cell>
          <cell r="I299" t="str">
            <v>Mike Colborn</v>
          </cell>
          <cell r="L299" t="str">
            <v>61C</v>
          </cell>
          <cell r="Z299" t="str">
            <v>04/01/2019</v>
          </cell>
          <cell r="AA299" t="str">
            <v>04/01/2019</v>
          </cell>
        </row>
        <row r="300">
          <cell r="C300" t="str">
            <v>T.0000156.13</v>
          </cell>
          <cell r="H300" t="str">
            <v>Mike Colborn</v>
          </cell>
          <cell r="I300" t="str">
            <v>Mike Colborn</v>
          </cell>
          <cell r="L300" t="str">
            <v>61C</v>
          </cell>
          <cell r="Z300" t="str">
            <v>04/01/2019</v>
          </cell>
          <cell r="AA300" t="str">
            <v>04/01/2019</v>
          </cell>
        </row>
        <row r="301">
          <cell r="C301" t="str">
            <v>T.0000156.14</v>
          </cell>
          <cell r="H301" t="str">
            <v>Mike Colborn</v>
          </cell>
          <cell r="I301" t="str">
            <v>Mike Colborn</v>
          </cell>
          <cell r="L301" t="str">
            <v>61C</v>
          </cell>
          <cell r="Z301" t="str">
            <v>04/01/2019</v>
          </cell>
          <cell r="AA301" t="str">
            <v>04/01/2019</v>
          </cell>
          <cell r="AB301" t="str">
            <v>11/18/2027</v>
          </cell>
        </row>
        <row r="302">
          <cell r="C302" t="str">
            <v>T.0000156.15</v>
          </cell>
          <cell r="H302" t="str">
            <v>Mike Colborn</v>
          </cell>
          <cell r="I302" t="str">
            <v>Mike Colborn</v>
          </cell>
          <cell r="L302" t="str">
            <v>61C</v>
          </cell>
          <cell r="Z302" t="str">
            <v>04/01/2019</v>
          </cell>
          <cell r="AA302" t="str">
            <v>04/01/2019</v>
          </cell>
          <cell r="AB302" t="str">
            <v>07/16/2025</v>
          </cell>
        </row>
        <row r="303">
          <cell r="C303" t="str">
            <v>T.0000156.16</v>
          </cell>
          <cell r="H303" t="str">
            <v>Mike Colborn</v>
          </cell>
          <cell r="I303" t="str">
            <v>Mike Colborn</v>
          </cell>
          <cell r="L303" t="str">
            <v>61C</v>
          </cell>
          <cell r="Z303" t="str">
            <v>04/01/2019</v>
          </cell>
          <cell r="AA303" t="str">
            <v>04/01/2019</v>
          </cell>
          <cell r="AB303" t="str">
            <v>03/06/2026</v>
          </cell>
        </row>
        <row r="304">
          <cell r="C304" t="str">
            <v>T.0000156.17</v>
          </cell>
          <cell r="H304" t="str">
            <v>Mike Colborn</v>
          </cell>
          <cell r="I304" t="str">
            <v>Mike Colborn</v>
          </cell>
          <cell r="L304" t="str">
            <v>61C</v>
          </cell>
          <cell r="Z304" t="str">
            <v>04/01/2019</v>
          </cell>
          <cell r="AA304" t="str">
            <v>04/01/2019</v>
          </cell>
          <cell r="AB304" t="str">
            <v>02/08/2024</v>
          </cell>
        </row>
        <row r="305">
          <cell r="C305" t="str">
            <v>T.0000156.18</v>
          </cell>
          <cell r="H305" t="str">
            <v>Mike Colborn</v>
          </cell>
          <cell r="I305" t="str">
            <v>Mike Colborn</v>
          </cell>
          <cell r="L305" t="str">
            <v>61C</v>
          </cell>
          <cell r="Z305" t="str">
            <v>04/01/2019</v>
          </cell>
          <cell r="AA305" t="str">
            <v>04/01/2019</v>
          </cell>
          <cell r="AB305" t="str">
            <v>02/24/2027</v>
          </cell>
        </row>
        <row r="306">
          <cell r="C306" t="str">
            <v>T.0000156.19</v>
          </cell>
          <cell r="H306" t="str">
            <v>Mike Colborn</v>
          </cell>
          <cell r="I306" t="str">
            <v>Mike Colborn</v>
          </cell>
          <cell r="L306" t="str">
            <v>60C</v>
          </cell>
          <cell r="Z306" t="str">
            <v>04/01/2019</v>
          </cell>
          <cell r="AA306" t="str">
            <v>04/01/2019</v>
          </cell>
          <cell r="AB306" t="str">
            <v>09/17/2025</v>
          </cell>
        </row>
        <row r="307">
          <cell r="C307" t="str">
            <v>T.0000157.01</v>
          </cell>
          <cell r="H307" t="str">
            <v>Mike Colborn</v>
          </cell>
          <cell r="I307" t="str">
            <v>Mike Colborn</v>
          </cell>
          <cell r="L307" t="str">
            <v>60X</v>
          </cell>
          <cell r="T307" t="str">
            <v>04/11/2024</v>
          </cell>
          <cell r="Z307" t="str">
            <v>10/24/2025</v>
          </cell>
          <cell r="AB307" t="str">
            <v>05/28/2026</v>
          </cell>
        </row>
        <row r="308">
          <cell r="C308" t="str">
            <v>T.0000157.02</v>
          </cell>
          <cell r="H308" t="str">
            <v>Mike Colborn</v>
          </cell>
          <cell r="I308" t="str">
            <v>Mike Colborn</v>
          </cell>
          <cell r="L308" t="str">
            <v>61X</v>
          </cell>
          <cell r="T308" t="str">
            <v>04/11/2024</v>
          </cell>
          <cell r="Z308" t="str">
            <v>06/25/2026</v>
          </cell>
          <cell r="AB308" t="str">
            <v>09/23/2026</v>
          </cell>
        </row>
        <row r="309">
          <cell r="C309" t="str">
            <v>T.0000157.03</v>
          </cell>
          <cell r="H309" t="str">
            <v>Mike Colborn</v>
          </cell>
          <cell r="I309" t="str">
            <v>Mike Colborn</v>
          </cell>
          <cell r="L309" t="str">
            <v>60X</v>
          </cell>
          <cell r="T309" t="str">
            <v>05/09/2024</v>
          </cell>
          <cell r="Z309" t="str">
            <v>06/25/2026</v>
          </cell>
          <cell r="AB309" t="str">
            <v>09/30/2026</v>
          </cell>
        </row>
        <row r="310">
          <cell r="C310" t="str">
            <v>T.0000157.04</v>
          </cell>
          <cell r="H310" t="str">
            <v>Mike Colborn</v>
          </cell>
          <cell r="I310" t="str">
            <v>Mike Colborn</v>
          </cell>
          <cell r="L310" t="str">
            <v>61X</v>
          </cell>
          <cell r="T310" t="str">
            <v>04/11/2024</v>
          </cell>
          <cell r="Z310" t="str">
            <v>06/25/2026</v>
          </cell>
          <cell r="AB310" t="str">
            <v>12/16/2026</v>
          </cell>
        </row>
        <row r="311">
          <cell r="C311" t="str">
            <v>T.0000157.06</v>
          </cell>
          <cell r="H311" t="str">
            <v>Mike Colborn</v>
          </cell>
          <cell r="I311" t="str">
            <v>Joe Cordero</v>
          </cell>
          <cell r="L311" t="str">
            <v>60C</v>
          </cell>
          <cell r="Z311" t="str">
            <v>06/09/2020</v>
          </cell>
        </row>
        <row r="312">
          <cell r="C312" t="str">
            <v>T.0000157.07</v>
          </cell>
          <cell r="H312" t="str">
            <v>Mike Colborn</v>
          </cell>
          <cell r="I312" t="str">
            <v>Joe Cordero</v>
          </cell>
          <cell r="L312" t="str">
            <v>60C</v>
          </cell>
          <cell r="Z312" t="str">
            <v>06/09/2020</v>
          </cell>
        </row>
        <row r="313">
          <cell r="C313" t="str">
            <v>T.0000157.08</v>
          </cell>
          <cell r="H313" t="str">
            <v>Mike Colborn</v>
          </cell>
          <cell r="I313" t="str">
            <v>Joe Cordero</v>
          </cell>
          <cell r="L313" t="str">
            <v>60C</v>
          </cell>
          <cell r="Z313" t="str">
            <v>06/09/2020</v>
          </cell>
        </row>
        <row r="314">
          <cell r="C314" t="str">
            <v>T.0000157.09</v>
          </cell>
          <cell r="H314" t="str">
            <v>Mike Colborn</v>
          </cell>
          <cell r="I314" t="str">
            <v>Joe Cordero</v>
          </cell>
          <cell r="L314" t="str">
            <v>61C</v>
          </cell>
          <cell r="Z314" t="str">
            <v>06/09/2020</v>
          </cell>
        </row>
        <row r="315">
          <cell r="C315" t="str">
            <v>T.0000157.10</v>
          </cell>
          <cell r="H315" t="str">
            <v>Mike Colborn</v>
          </cell>
          <cell r="I315" t="str">
            <v>Joe Cordero</v>
          </cell>
          <cell r="L315" t="str">
            <v>61C</v>
          </cell>
          <cell r="Z315" t="str">
            <v>06/09/2020</v>
          </cell>
        </row>
        <row r="316">
          <cell r="C316" t="str">
            <v>T.0000157.11</v>
          </cell>
          <cell r="H316" t="str">
            <v>Mike Colborn</v>
          </cell>
          <cell r="I316" t="str">
            <v>Joe Cordero</v>
          </cell>
          <cell r="L316" t="str">
            <v>61C</v>
          </cell>
          <cell r="Z316" t="str">
            <v>06/09/2020</v>
          </cell>
        </row>
        <row r="317">
          <cell r="C317" t="str">
            <v>T.0000157.12</v>
          </cell>
          <cell r="H317" t="str">
            <v>Mike Colborn</v>
          </cell>
          <cell r="I317" t="str">
            <v>Joe Cordero</v>
          </cell>
          <cell r="L317" t="str">
            <v>61C</v>
          </cell>
          <cell r="Z317" t="str">
            <v>06/09/2020</v>
          </cell>
        </row>
        <row r="318">
          <cell r="C318" t="str">
            <v>T.0000157.13</v>
          </cell>
          <cell r="H318" t="str">
            <v>Mike Colborn</v>
          </cell>
          <cell r="I318" t="str">
            <v>Joe Cordero</v>
          </cell>
          <cell r="L318" t="str">
            <v>61C</v>
          </cell>
          <cell r="Z318" t="str">
            <v>06/09/2020</v>
          </cell>
        </row>
        <row r="319">
          <cell r="C319" t="str">
            <v>T.0000157.14</v>
          </cell>
          <cell r="H319" t="str">
            <v>Mike Colborn</v>
          </cell>
          <cell r="I319" t="str">
            <v>Joe Cordero</v>
          </cell>
          <cell r="L319" t="str">
            <v>60C</v>
          </cell>
          <cell r="Z319" t="str">
            <v>06/09/2020</v>
          </cell>
        </row>
        <row r="320">
          <cell r="C320" t="str">
            <v>T.0000158.11</v>
          </cell>
          <cell r="H320" t="str">
            <v>Tim Criner</v>
          </cell>
          <cell r="I320" t="str">
            <v>Mark Schexnayder</v>
          </cell>
          <cell r="L320" t="str">
            <v>61C</v>
          </cell>
          <cell r="Z320" t="str">
            <v>06/04/2018</v>
          </cell>
          <cell r="AA320" t="str">
            <v>06/04/2018</v>
          </cell>
          <cell r="AB320" t="str">
            <v>02/15/2019</v>
          </cell>
          <cell r="AC320" t="str">
            <v>02/15/2019</v>
          </cell>
        </row>
        <row r="321">
          <cell r="C321" t="str">
            <v>T.0000158.13</v>
          </cell>
          <cell r="H321" t="str">
            <v>Tim Criner</v>
          </cell>
          <cell r="I321" t="str">
            <v>Tim Criner</v>
          </cell>
          <cell r="L321" t="str">
            <v>61C</v>
          </cell>
          <cell r="Z321" t="str">
            <v>06/04/2018</v>
          </cell>
          <cell r="AA321" t="str">
            <v>06/04/2018</v>
          </cell>
          <cell r="AB321" t="str">
            <v>05/13/2020</v>
          </cell>
          <cell r="AC321" t="str">
            <v>05/13/2020</v>
          </cell>
        </row>
        <row r="322">
          <cell r="C322" t="str">
            <v>T.0000159.01</v>
          </cell>
          <cell r="H322" t="str">
            <v>Fernando Aguilar</v>
          </cell>
          <cell r="I322" t="str">
            <v>Fernando Aguilar</v>
          </cell>
          <cell r="L322" t="str">
            <v>61C</v>
          </cell>
          <cell r="AB322" t="str">
            <v>01/04/2021</v>
          </cell>
          <cell r="AC322" t="str">
            <v>01/04/2021</v>
          </cell>
        </row>
        <row r="323">
          <cell r="C323" t="str">
            <v>T.0000159.02</v>
          </cell>
          <cell r="H323" t="str">
            <v>Fernando Aguilar</v>
          </cell>
          <cell r="I323" t="str">
            <v>Fernando Aguilar</v>
          </cell>
          <cell r="L323" t="str">
            <v>60C</v>
          </cell>
          <cell r="Z323" t="str">
            <v>11/01/2022</v>
          </cell>
          <cell r="AB323" t="str">
            <v>04/11/2024</v>
          </cell>
        </row>
        <row r="324">
          <cell r="C324" t="str">
            <v>T.0000159.03</v>
          </cell>
          <cell r="H324" t="str">
            <v>Fernando Aguilar</v>
          </cell>
          <cell r="I324" t="str">
            <v>Fernando Aguilar</v>
          </cell>
          <cell r="L324" t="str">
            <v>61C</v>
          </cell>
          <cell r="Z324" t="str">
            <v>05/18/2022</v>
          </cell>
          <cell r="AB324" t="str">
            <v>05/10/2024</v>
          </cell>
        </row>
        <row r="325">
          <cell r="C325" t="str">
            <v>T.0000159.04</v>
          </cell>
          <cell r="H325" t="str">
            <v>Fernando Aguilar</v>
          </cell>
          <cell r="I325" t="str">
            <v>Fernando Aguilar</v>
          </cell>
          <cell r="L325" t="str">
            <v>60C</v>
          </cell>
          <cell r="Z325" t="str">
            <v>01/18/2022</v>
          </cell>
          <cell r="AA325" t="str">
            <v>01/18/2022</v>
          </cell>
          <cell r="AB325" t="str">
            <v>04/18/2024</v>
          </cell>
        </row>
        <row r="326">
          <cell r="C326" t="str">
            <v>T.0000159.06</v>
          </cell>
          <cell r="H326" t="str">
            <v>Fernando Aguilar</v>
          </cell>
          <cell r="I326" t="str">
            <v>Fernando Aguilar</v>
          </cell>
          <cell r="L326" t="str">
            <v>61C</v>
          </cell>
          <cell r="AB326" t="str">
            <v>01/28/2021</v>
          </cell>
          <cell r="AC326" t="str">
            <v>01/28/2021</v>
          </cell>
        </row>
        <row r="327">
          <cell r="C327" t="str">
            <v>T.0000159.07</v>
          </cell>
          <cell r="H327" t="str">
            <v>Fernando Aguilar</v>
          </cell>
          <cell r="I327" t="str">
            <v>Fernando Aguilar</v>
          </cell>
          <cell r="L327" t="str">
            <v>61C</v>
          </cell>
          <cell r="Z327" t="str">
            <v>03/25/2024</v>
          </cell>
          <cell r="AB327" t="str">
            <v>04/24/2024</v>
          </cell>
        </row>
        <row r="328">
          <cell r="C328" t="str">
            <v>T.0000159.08</v>
          </cell>
          <cell r="H328" t="str">
            <v>Fernando Aguilar</v>
          </cell>
          <cell r="I328" t="str">
            <v>Fernando Aguilar</v>
          </cell>
          <cell r="L328" t="str">
            <v>61C</v>
          </cell>
          <cell r="Z328" t="str">
            <v>03/15/2024</v>
          </cell>
          <cell r="AB328" t="str">
            <v>04/18/2024</v>
          </cell>
        </row>
        <row r="329">
          <cell r="C329" t="str">
            <v>T.0000159.09</v>
          </cell>
          <cell r="H329" t="str">
            <v>Fernando Aguilar</v>
          </cell>
          <cell r="I329" t="str">
            <v>Fernando Aguilar</v>
          </cell>
          <cell r="L329" t="str">
            <v>61C</v>
          </cell>
          <cell r="Z329" t="str">
            <v>03/01/2024</v>
          </cell>
          <cell r="AB329" t="str">
            <v>04/16/2024</v>
          </cell>
        </row>
        <row r="330">
          <cell r="C330" t="str">
            <v>T.0000159.10</v>
          </cell>
          <cell r="H330" t="str">
            <v>Fernando Aguilar</v>
          </cell>
          <cell r="I330" t="str">
            <v>Fernando Aguilar</v>
          </cell>
          <cell r="L330" t="str">
            <v>61C</v>
          </cell>
          <cell r="Z330" t="str">
            <v>03/25/2024</v>
          </cell>
          <cell r="AB330" t="str">
            <v>05/24/2024</v>
          </cell>
        </row>
        <row r="331">
          <cell r="C331" t="str">
            <v>T.0000160.01</v>
          </cell>
          <cell r="H331" t="str">
            <v>Eric Briones</v>
          </cell>
          <cell r="I331" t="str">
            <v>Eric Briones</v>
          </cell>
          <cell r="L331" t="str">
            <v>67D</v>
          </cell>
          <cell r="Z331" t="str">
            <v>06/04/2019</v>
          </cell>
          <cell r="AA331" t="str">
            <v>06/04/2019</v>
          </cell>
          <cell r="AB331" t="str">
            <v>10/29/2019</v>
          </cell>
          <cell r="AC331" t="str">
            <v>10/29/2019</v>
          </cell>
        </row>
        <row r="332">
          <cell r="C332" t="str">
            <v>T.0000160.02</v>
          </cell>
          <cell r="H332" t="str">
            <v>Eric Briones</v>
          </cell>
          <cell r="I332" t="str">
            <v>Eric Briones</v>
          </cell>
          <cell r="L332" t="str">
            <v>67D</v>
          </cell>
          <cell r="Z332" t="str">
            <v>07/05/2019</v>
          </cell>
          <cell r="AB332" t="str">
            <v>06/03/2019</v>
          </cell>
          <cell r="AC332" t="str">
            <v>06/03/2019</v>
          </cell>
        </row>
        <row r="333">
          <cell r="C333" t="str">
            <v>T.0000161.01</v>
          </cell>
          <cell r="H333" t="str">
            <v>Jesse Evans</v>
          </cell>
          <cell r="I333" t="str">
            <v>Jesse Evans</v>
          </cell>
          <cell r="L333" t="str">
            <v>09D</v>
          </cell>
          <cell r="Z333" t="str">
            <v>08/28/2018</v>
          </cell>
          <cell r="AA333" t="str">
            <v>08/28/2018</v>
          </cell>
        </row>
        <row r="334">
          <cell r="C334" t="str">
            <v>T.0000161.02</v>
          </cell>
          <cell r="H334" t="str">
            <v>Jesse Evans</v>
          </cell>
          <cell r="I334" t="str">
            <v>#</v>
          </cell>
          <cell r="L334" t="str">
            <v>67A</v>
          </cell>
          <cell r="Z334" t="str">
            <v>07/25/2018</v>
          </cell>
          <cell r="AB334" t="str">
            <v>12/17/2018</v>
          </cell>
        </row>
        <row r="335">
          <cell r="C335" t="str">
            <v>T.0000162.01</v>
          </cell>
          <cell r="H335" t="str">
            <v>Eric Briones</v>
          </cell>
          <cell r="I335" t="str">
            <v>Eric Briones</v>
          </cell>
          <cell r="L335" t="str">
            <v>09D</v>
          </cell>
          <cell r="Z335" t="str">
            <v>05/01/2019</v>
          </cell>
          <cell r="AA335" t="str">
            <v>05/01/2019</v>
          </cell>
          <cell r="AB335" t="str">
            <v>09/19/2019</v>
          </cell>
          <cell r="AC335" t="str">
            <v>09/19/2019</v>
          </cell>
        </row>
        <row r="336">
          <cell r="C336" t="str">
            <v>T.0000163.01</v>
          </cell>
          <cell r="H336" t="str">
            <v>Mamie Yuen</v>
          </cell>
          <cell r="I336" t="str">
            <v>Ryan Rohr</v>
          </cell>
          <cell r="L336" t="str">
            <v>64C</v>
          </cell>
          <cell r="Z336" t="str">
            <v>01/29/2018</v>
          </cell>
          <cell r="AA336" t="str">
            <v>01/29/2018</v>
          </cell>
          <cell r="AB336" t="str">
            <v>05/18/2018</v>
          </cell>
          <cell r="AC336" t="str">
            <v>05/18/2018</v>
          </cell>
        </row>
        <row r="337">
          <cell r="C337" t="str">
            <v>T.0000164.01</v>
          </cell>
          <cell r="H337" t="str">
            <v>Phani R Mullapudi</v>
          </cell>
          <cell r="I337" t="str">
            <v>Phani R Mullapudi</v>
          </cell>
          <cell r="L337" t="str">
            <v>09D</v>
          </cell>
          <cell r="Z337" t="str">
            <v>08/07/2017</v>
          </cell>
          <cell r="AA337" t="str">
            <v>08/07/2017</v>
          </cell>
          <cell r="AB337" t="str">
            <v>09/14/2017</v>
          </cell>
          <cell r="AC337" t="str">
            <v>09/14/2017</v>
          </cell>
        </row>
        <row r="338">
          <cell r="C338" t="str">
            <v>T.0000165.01</v>
          </cell>
          <cell r="H338" t="str">
            <v>Joel Harvester</v>
          </cell>
          <cell r="I338" t="str">
            <v>Joel Harvester</v>
          </cell>
          <cell r="L338" t="str">
            <v>48F</v>
          </cell>
          <cell r="Z338" t="str">
            <v>02/13/2018</v>
          </cell>
          <cell r="AA338" t="str">
            <v>02/13/2018</v>
          </cell>
          <cell r="AB338" t="str">
            <v>06/05/2019</v>
          </cell>
          <cell r="AC338" t="str">
            <v>06/05/2019</v>
          </cell>
        </row>
        <row r="339">
          <cell r="C339" t="str">
            <v>T.0000165.02</v>
          </cell>
          <cell r="H339" t="str">
            <v>Joel Harvester</v>
          </cell>
          <cell r="I339" t="str">
            <v>Linda Swartz</v>
          </cell>
          <cell r="L339" t="str">
            <v>48L</v>
          </cell>
          <cell r="Z339" t="str">
            <v>07/23/2018</v>
          </cell>
          <cell r="AA339" t="str">
            <v>07/23/2018</v>
          </cell>
          <cell r="AB339" t="str">
            <v>07/31/2020</v>
          </cell>
          <cell r="AC339" t="str">
            <v>07/31/2020</v>
          </cell>
        </row>
        <row r="340">
          <cell r="C340" t="str">
            <v>T.0000166.01</v>
          </cell>
          <cell r="H340" t="str">
            <v>Phani R Mullapudi</v>
          </cell>
          <cell r="I340" t="str">
            <v>Phani R Mullapudi</v>
          </cell>
          <cell r="L340" t="str">
            <v>54A</v>
          </cell>
          <cell r="Z340" t="str">
            <v>08/01/2016</v>
          </cell>
          <cell r="AA340" t="str">
            <v>08/01/2016</v>
          </cell>
          <cell r="AB340" t="str">
            <v>02/11/2017</v>
          </cell>
          <cell r="AC340" t="str">
            <v>02/11/2017</v>
          </cell>
        </row>
        <row r="341">
          <cell r="C341" t="str">
            <v>T.0000167.01</v>
          </cell>
          <cell r="H341" t="str">
            <v>Arun Kumar</v>
          </cell>
          <cell r="I341" t="str">
            <v>Arun Kumar</v>
          </cell>
          <cell r="L341" t="str">
            <v>64C</v>
          </cell>
          <cell r="Z341" t="str">
            <v>11/10/2015</v>
          </cell>
          <cell r="AA341" t="str">
            <v>11/10/2015</v>
          </cell>
          <cell r="AB341" t="str">
            <v>03/20/2018</v>
          </cell>
          <cell r="AC341" t="str">
            <v>03/20/2018</v>
          </cell>
        </row>
        <row r="342">
          <cell r="C342" t="str">
            <v>T.0000167.02</v>
          </cell>
          <cell r="H342" t="str">
            <v>Arun Kumar</v>
          </cell>
          <cell r="I342" t="str">
            <v>Arun Kumar</v>
          </cell>
          <cell r="L342" t="str">
            <v>61Z</v>
          </cell>
          <cell r="Z342" t="str">
            <v>11/10/2015</v>
          </cell>
          <cell r="AA342" t="str">
            <v>11/10/2015</v>
          </cell>
          <cell r="AB342" t="str">
            <v>12/06/2017</v>
          </cell>
          <cell r="AC342" t="str">
            <v>12/06/2017</v>
          </cell>
        </row>
        <row r="343">
          <cell r="C343" t="str">
            <v>T.0000168.01</v>
          </cell>
          <cell r="H343" t="str">
            <v>#</v>
          </cell>
          <cell r="I343" t="str">
            <v>Vanessa K Morgan</v>
          </cell>
          <cell r="L343" t="str">
            <v>48D</v>
          </cell>
          <cell r="AB343" t="str">
            <v>06/01/2021</v>
          </cell>
        </row>
        <row r="344">
          <cell r="C344" t="str">
            <v>T.0000170.01</v>
          </cell>
          <cell r="H344" t="str">
            <v>Dana E Dupar</v>
          </cell>
          <cell r="I344" t="str">
            <v>Vanessa K Morgan</v>
          </cell>
          <cell r="L344" t="str">
            <v>61Z</v>
          </cell>
          <cell r="Z344" t="str">
            <v>10/23/2020</v>
          </cell>
          <cell r="AB344" t="str">
            <v>03/01/2018</v>
          </cell>
        </row>
        <row r="345">
          <cell r="C345" t="str">
            <v>T.0000172.01</v>
          </cell>
          <cell r="H345" t="str">
            <v>Eric Briones</v>
          </cell>
          <cell r="I345" t="str">
            <v>Eric Briones</v>
          </cell>
          <cell r="L345" t="str">
            <v>67D</v>
          </cell>
          <cell r="Z345" t="str">
            <v>06/19/2017</v>
          </cell>
          <cell r="AA345" t="str">
            <v>06/19/2017</v>
          </cell>
          <cell r="AB345" t="str">
            <v>11/08/2017</v>
          </cell>
          <cell r="AC345" t="str">
            <v>11/08/2017</v>
          </cell>
        </row>
        <row r="346">
          <cell r="C346" t="str">
            <v>T.0000173.01</v>
          </cell>
          <cell r="H346" t="str">
            <v>Mamie Yuen</v>
          </cell>
          <cell r="I346" t="str">
            <v>Ryan Rohr</v>
          </cell>
          <cell r="L346" t="str">
            <v>67A</v>
          </cell>
          <cell r="Z346" t="str">
            <v>06/24/2016</v>
          </cell>
          <cell r="AA346" t="str">
            <v>06/24/2016</v>
          </cell>
          <cell r="AB346" t="str">
            <v>03/29/2018</v>
          </cell>
          <cell r="AC346" t="str">
            <v>03/29/2018</v>
          </cell>
        </row>
        <row r="347">
          <cell r="C347" t="str">
            <v>T.0000174.01</v>
          </cell>
          <cell r="H347" t="str">
            <v>Scott Evers</v>
          </cell>
          <cell r="I347" t="str">
            <v>Scott Evers</v>
          </cell>
          <cell r="L347" t="str">
            <v>09D</v>
          </cell>
          <cell r="Z347" t="str">
            <v>02/19/2019</v>
          </cell>
          <cell r="AA347" t="str">
            <v>02/19/2019</v>
          </cell>
          <cell r="AB347" t="str">
            <v>04/17/2019</v>
          </cell>
          <cell r="AC347" t="str">
            <v>04/17/2019</v>
          </cell>
        </row>
        <row r="348">
          <cell r="C348" t="str">
            <v>T.0000176.01</v>
          </cell>
          <cell r="H348" t="str">
            <v>Rouzbeh Rezamand</v>
          </cell>
          <cell r="I348" t="str">
            <v>Rouzbeh Rezamand</v>
          </cell>
          <cell r="L348" t="str">
            <v>09D</v>
          </cell>
          <cell r="Z348" t="str">
            <v>07/27/2016</v>
          </cell>
          <cell r="AA348" t="str">
            <v>07/27/2016</v>
          </cell>
          <cell r="AB348" t="str">
            <v>03/28/2017</v>
          </cell>
          <cell r="AC348" t="str">
            <v>03/28/2017</v>
          </cell>
        </row>
        <row r="349">
          <cell r="C349" t="str">
            <v>T.0000177.01</v>
          </cell>
          <cell r="H349" t="str">
            <v>Scott Raymond</v>
          </cell>
          <cell r="I349" t="str">
            <v>Scott Raymond</v>
          </cell>
          <cell r="L349" t="str">
            <v>3FB</v>
          </cell>
          <cell r="Z349" t="str">
            <v>06/01/2017</v>
          </cell>
          <cell r="AA349" t="str">
            <v>06/01/2017</v>
          </cell>
          <cell r="AB349" t="str">
            <v>06/08/2018</v>
          </cell>
          <cell r="AC349" t="str">
            <v>06/08/2018</v>
          </cell>
        </row>
        <row r="350">
          <cell r="C350" t="str">
            <v>T.0000178.01</v>
          </cell>
          <cell r="H350" t="str">
            <v>Doug Long</v>
          </cell>
          <cell r="I350" t="str">
            <v>Doug Long</v>
          </cell>
          <cell r="L350" t="str">
            <v>67D</v>
          </cell>
          <cell r="Z350" t="str">
            <v>09/01/2016</v>
          </cell>
          <cell r="AA350" t="str">
            <v>09/01/2016</v>
          </cell>
          <cell r="AB350" t="str">
            <v>11/17/2016</v>
          </cell>
          <cell r="AC350" t="str">
            <v>11/17/2016</v>
          </cell>
        </row>
        <row r="351">
          <cell r="C351" t="str">
            <v>T.0000179.01</v>
          </cell>
          <cell r="H351" t="str">
            <v>George Rodriguez</v>
          </cell>
          <cell r="I351" t="str">
            <v>George Rodriguez</v>
          </cell>
          <cell r="L351" t="str">
            <v>48D</v>
          </cell>
          <cell r="Z351" t="str">
            <v>05/01/2018</v>
          </cell>
          <cell r="AA351" t="str">
            <v>05/01/2018</v>
          </cell>
          <cell r="AB351" t="str">
            <v>02/26/2019</v>
          </cell>
          <cell r="AC351" t="str">
            <v>02/26/2019</v>
          </cell>
        </row>
        <row r="352">
          <cell r="C352" t="str">
            <v>T.0000179.02</v>
          </cell>
          <cell r="H352" t="str">
            <v>George Rodriguez</v>
          </cell>
          <cell r="I352" t="str">
            <v>Alexis Herrera</v>
          </cell>
          <cell r="L352" t="str">
            <v>48L</v>
          </cell>
          <cell r="Z352" t="str">
            <v>04/23/2018</v>
          </cell>
          <cell r="AA352" t="str">
            <v>04/23/2018</v>
          </cell>
          <cell r="AB352" t="str">
            <v>02/13/2019</v>
          </cell>
          <cell r="AC352" t="str">
            <v>02/13/2019</v>
          </cell>
        </row>
        <row r="353">
          <cell r="C353" t="str">
            <v>T.0000180.01</v>
          </cell>
          <cell r="H353" t="str">
            <v>Carl Lindberg</v>
          </cell>
          <cell r="I353" t="str">
            <v>Carl Lindberg</v>
          </cell>
          <cell r="L353" t="str">
            <v>66S</v>
          </cell>
          <cell r="Z353" t="str">
            <v>09/02/2016</v>
          </cell>
          <cell r="AA353" t="str">
            <v>09/02/2016</v>
          </cell>
          <cell r="AB353" t="str">
            <v>12/14/2016</v>
          </cell>
          <cell r="AC353" t="str">
            <v>12/14/2016</v>
          </cell>
        </row>
        <row r="354">
          <cell r="C354" t="str">
            <v>T.0000181.01</v>
          </cell>
          <cell r="H354" t="str">
            <v>Eyob Embaye</v>
          </cell>
          <cell r="I354" t="str">
            <v>Eyob Embaye</v>
          </cell>
          <cell r="L354" t="str">
            <v>48E</v>
          </cell>
          <cell r="Z354" t="str">
            <v>11/01/2019</v>
          </cell>
          <cell r="AB354" t="str">
            <v>01/02/2018</v>
          </cell>
        </row>
        <row r="355">
          <cell r="C355" t="str">
            <v>T.0000182.01</v>
          </cell>
          <cell r="H355" t="str">
            <v>Derrick Hallum</v>
          </cell>
          <cell r="I355" t="str">
            <v>Derrick Hallum</v>
          </cell>
          <cell r="L355" t="str">
            <v>48A</v>
          </cell>
          <cell r="Z355" t="str">
            <v>03/13/2019</v>
          </cell>
          <cell r="AA355" t="str">
            <v>03/13/2019</v>
          </cell>
          <cell r="AB355" t="str">
            <v>05/31/2019</v>
          </cell>
          <cell r="AC355" t="str">
            <v>05/31/2019</v>
          </cell>
        </row>
        <row r="356">
          <cell r="C356" t="str">
            <v>T.0000182.02</v>
          </cell>
          <cell r="H356" t="str">
            <v>Derrick Hallum</v>
          </cell>
          <cell r="I356" t="str">
            <v>Derrick Hallum</v>
          </cell>
          <cell r="L356" t="str">
            <v>48A</v>
          </cell>
          <cell r="Z356" t="str">
            <v>10/15/2018</v>
          </cell>
          <cell r="AA356" t="str">
            <v>10/15/2018</v>
          </cell>
          <cell r="AB356" t="str">
            <v>10/21/2019</v>
          </cell>
          <cell r="AC356" t="str">
            <v>10/21/2019</v>
          </cell>
        </row>
        <row r="357">
          <cell r="C357" t="str">
            <v>T.0000183.01</v>
          </cell>
          <cell r="H357" t="str">
            <v>Patrick Chan</v>
          </cell>
          <cell r="I357" t="str">
            <v>Mike Colborn</v>
          </cell>
          <cell r="L357" t="str">
            <v>48D</v>
          </cell>
          <cell r="Z357" t="str">
            <v>10/04/2024</v>
          </cell>
          <cell r="AB357" t="str">
            <v>09/15/2025</v>
          </cell>
        </row>
        <row r="358">
          <cell r="C358" t="str">
            <v>T.0000183.02</v>
          </cell>
          <cell r="H358" t="str">
            <v>Patrick Chan</v>
          </cell>
          <cell r="I358" t="str">
            <v>Alexis Herrera</v>
          </cell>
          <cell r="L358" t="str">
            <v>48L</v>
          </cell>
          <cell r="Z358" t="str">
            <v>07/24/2019</v>
          </cell>
          <cell r="AB358" t="str">
            <v>12/03/2019</v>
          </cell>
        </row>
        <row r="359">
          <cell r="C359" t="str">
            <v>T.0000185.01</v>
          </cell>
          <cell r="H359" t="str">
            <v>Gherlie Arias</v>
          </cell>
          <cell r="I359" t="str">
            <v>Gherlie Arias</v>
          </cell>
          <cell r="L359" t="str">
            <v>66D</v>
          </cell>
          <cell r="Z359" t="str">
            <v>07/19/2021</v>
          </cell>
          <cell r="AA359" t="str">
            <v>07/19/2021</v>
          </cell>
          <cell r="AB359" t="str">
            <v>04/12/2023</v>
          </cell>
        </row>
        <row r="360">
          <cell r="C360" t="str">
            <v>T.0000185.02</v>
          </cell>
          <cell r="H360" t="str">
            <v>Gherlie Arias</v>
          </cell>
          <cell r="I360" t="str">
            <v>Gherlie Arias</v>
          </cell>
          <cell r="L360" t="str">
            <v>48E</v>
          </cell>
          <cell r="Z360" t="str">
            <v>07/19/2021</v>
          </cell>
          <cell r="AA360" t="str">
            <v>07/19/2021</v>
          </cell>
          <cell r="AB360" t="str">
            <v>05/09/2023</v>
          </cell>
        </row>
        <row r="361">
          <cell r="C361" t="str">
            <v>T.0000185.03</v>
          </cell>
          <cell r="H361" t="str">
            <v>Gherlie Arias</v>
          </cell>
          <cell r="I361" t="str">
            <v>Gherlie Arias</v>
          </cell>
          <cell r="L361" t="str">
            <v>3FB</v>
          </cell>
          <cell r="Z361" t="str">
            <v>07/19/2021</v>
          </cell>
          <cell r="AA361" t="str">
            <v>07/19/2021</v>
          </cell>
          <cell r="AB361" t="str">
            <v>04/29/2022</v>
          </cell>
        </row>
        <row r="362">
          <cell r="C362" t="str">
            <v>T.0000185.04</v>
          </cell>
          <cell r="H362" t="str">
            <v>Gherlie Arias</v>
          </cell>
          <cell r="I362" t="str">
            <v>Gherlie Arias</v>
          </cell>
          <cell r="L362" t="str">
            <v>66D</v>
          </cell>
          <cell r="Z362" t="str">
            <v>04/13/2023</v>
          </cell>
          <cell r="AB362" t="str">
            <v>12/29/2023</v>
          </cell>
        </row>
        <row r="363">
          <cell r="C363" t="str">
            <v>T.0000185.05</v>
          </cell>
          <cell r="H363" t="str">
            <v>Gherlie Arias</v>
          </cell>
          <cell r="I363" t="str">
            <v>Gherlie Arias</v>
          </cell>
          <cell r="L363" t="str">
            <v>3FB</v>
          </cell>
          <cell r="Z363" t="str">
            <v>07/19/2021</v>
          </cell>
          <cell r="AA363" t="str">
            <v>07/19/2021</v>
          </cell>
          <cell r="AB363" t="str">
            <v>04/28/2023</v>
          </cell>
        </row>
        <row r="364">
          <cell r="C364" t="str">
            <v>T.0000185.06</v>
          </cell>
          <cell r="H364" t="str">
            <v>Gherlie Arias</v>
          </cell>
          <cell r="I364" t="str">
            <v>Gherlie Arias</v>
          </cell>
          <cell r="L364" t="str">
            <v>66D</v>
          </cell>
          <cell r="Z364" t="str">
            <v>10/24/2022</v>
          </cell>
          <cell r="AB364" t="str">
            <v>04/28/2023</v>
          </cell>
        </row>
        <row r="365">
          <cell r="C365" t="str">
            <v>T.0000186.01</v>
          </cell>
          <cell r="H365" t="str">
            <v>Phani R Mullapudi</v>
          </cell>
          <cell r="I365" t="str">
            <v>Phani R Mullapudi</v>
          </cell>
          <cell r="L365" t="str">
            <v>09D</v>
          </cell>
          <cell r="Z365" t="str">
            <v>06/13/2017</v>
          </cell>
          <cell r="AA365" t="str">
            <v>06/13/2017</v>
          </cell>
          <cell r="AB365" t="str">
            <v>01/31/2018</v>
          </cell>
          <cell r="AC365" t="str">
            <v>01/31/2018</v>
          </cell>
        </row>
        <row r="366">
          <cell r="C366" t="str">
            <v>T.0000187.01</v>
          </cell>
          <cell r="H366" t="str">
            <v>Eric Briones</v>
          </cell>
          <cell r="I366" t="str">
            <v>Eric Briones</v>
          </cell>
          <cell r="L366" t="str">
            <v>09D</v>
          </cell>
          <cell r="Z366" t="str">
            <v>05/01/2017</v>
          </cell>
          <cell r="AA366" t="str">
            <v>05/01/2017</v>
          </cell>
          <cell r="AB366" t="str">
            <v>07/24/2017</v>
          </cell>
          <cell r="AC366" t="str">
            <v>07/24/2017</v>
          </cell>
        </row>
        <row r="367">
          <cell r="C367" t="str">
            <v>T.0000188.01</v>
          </cell>
          <cell r="H367" t="str">
            <v>Phani R Mullapudi</v>
          </cell>
          <cell r="I367" t="str">
            <v>Phani R Mullapudi</v>
          </cell>
          <cell r="L367" t="str">
            <v>67D</v>
          </cell>
          <cell r="Z367" t="str">
            <v>07/26/2017</v>
          </cell>
          <cell r="AA367" t="str">
            <v>07/26/2017</v>
          </cell>
          <cell r="AB367" t="str">
            <v>10/06/2017</v>
          </cell>
          <cell r="AC367" t="str">
            <v>10/06/2017</v>
          </cell>
        </row>
        <row r="368">
          <cell r="C368" t="str">
            <v>T.0000189.01</v>
          </cell>
          <cell r="H368" t="str">
            <v>Tim Criner</v>
          </cell>
          <cell r="I368" t="str">
            <v>Tim Criner</v>
          </cell>
          <cell r="L368" t="str">
            <v>09D</v>
          </cell>
          <cell r="Z368" t="str">
            <v>01/30/2017</v>
          </cell>
          <cell r="AA368" t="str">
            <v>01/30/2017</v>
          </cell>
          <cell r="AB368" t="str">
            <v>03/30/2017</v>
          </cell>
          <cell r="AC368" t="str">
            <v>03/30/2017</v>
          </cell>
        </row>
        <row r="369">
          <cell r="C369" t="str">
            <v>T.0000190.01</v>
          </cell>
          <cell r="H369" t="str">
            <v>Nelson Cooper</v>
          </cell>
          <cell r="I369" t="str">
            <v>Nelson Cooper</v>
          </cell>
          <cell r="L369" t="str">
            <v>09D</v>
          </cell>
          <cell r="Z369" t="str">
            <v>12/20/2017</v>
          </cell>
          <cell r="AB369" t="str">
            <v>04/18/2019</v>
          </cell>
        </row>
        <row r="370">
          <cell r="C370" t="str">
            <v>T.0000191.01</v>
          </cell>
          <cell r="H370" t="str">
            <v>June Yu</v>
          </cell>
          <cell r="I370" t="str">
            <v>June Yu</v>
          </cell>
          <cell r="L370" t="str">
            <v>67D</v>
          </cell>
          <cell r="Z370" t="str">
            <v>03/10/2020</v>
          </cell>
          <cell r="AA370" t="str">
            <v>03/10/2020</v>
          </cell>
          <cell r="AB370" t="str">
            <v>11/15/2020</v>
          </cell>
          <cell r="AC370" t="str">
            <v>11/15/2020</v>
          </cell>
        </row>
        <row r="371">
          <cell r="C371" t="str">
            <v>T.0000192.01</v>
          </cell>
          <cell r="H371" t="str">
            <v>Nathan Merlin</v>
          </cell>
          <cell r="I371" t="str">
            <v>Nathan Merlin</v>
          </cell>
          <cell r="L371" t="str">
            <v>68C</v>
          </cell>
          <cell r="Z371" t="str">
            <v>04/07/2017</v>
          </cell>
          <cell r="AA371" t="str">
            <v>04/07/2017</v>
          </cell>
          <cell r="AB371" t="str">
            <v>12/08/2017</v>
          </cell>
          <cell r="AC371" t="str">
            <v>12/08/2017</v>
          </cell>
        </row>
        <row r="372">
          <cell r="C372" t="str">
            <v>T.0000193.01</v>
          </cell>
          <cell r="H372" t="str">
            <v>James Hale</v>
          </cell>
          <cell r="I372" t="str">
            <v>James Hale</v>
          </cell>
          <cell r="L372" t="str">
            <v>93C</v>
          </cell>
          <cell r="T372" t="str">
            <v>02/17/2017</v>
          </cell>
          <cell r="U372" t="str">
            <v>02/17/2017</v>
          </cell>
          <cell r="Z372" t="str">
            <v>01/03/2018</v>
          </cell>
          <cell r="AA372" t="str">
            <v>01/03/2018</v>
          </cell>
          <cell r="AB372" t="str">
            <v>01/23/2018</v>
          </cell>
          <cell r="AC372" t="str">
            <v>01/23/2018</v>
          </cell>
        </row>
        <row r="373">
          <cell r="C373" t="str">
            <v>T.0000200.01</v>
          </cell>
          <cell r="H373" t="str">
            <v>Adam Arrigoni</v>
          </cell>
          <cell r="I373" t="str">
            <v>Adam Arrigoni</v>
          </cell>
          <cell r="L373" t="str">
            <v>60X</v>
          </cell>
          <cell r="T373" t="str">
            <v>06/15/2016</v>
          </cell>
          <cell r="U373" t="str">
            <v>06/15/2016</v>
          </cell>
          <cell r="Z373" t="str">
            <v>01/31/2018</v>
          </cell>
          <cell r="AA373" t="str">
            <v>01/31/2018</v>
          </cell>
          <cell r="AB373" t="str">
            <v>03/22/2018</v>
          </cell>
          <cell r="AC373" t="str">
            <v>03/22/2018</v>
          </cell>
        </row>
        <row r="374">
          <cell r="C374" t="str">
            <v>T.0000200.02</v>
          </cell>
          <cell r="H374" t="str">
            <v>Adam Arrigoni</v>
          </cell>
          <cell r="I374" t="str">
            <v>Eric Briones</v>
          </cell>
          <cell r="L374" t="str">
            <v>61X</v>
          </cell>
          <cell r="Z374" t="str">
            <v>08/26/2016</v>
          </cell>
          <cell r="AB374" t="str">
            <v>12/20/2017</v>
          </cell>
          <cell r="AC374" t="str">
            <v>12/20/2017</v>
          </cell>
        </row>
        <row r="375">
          <cell r="C375" t="str">
            <v>T.0000201.01</v>
          </cell>
          <cell r="H375" t="str">
            <v>Francisco Sanchez</v>
          </cell>
          <cell r="I375" t="str">
            <v>Francisco Sanchez</v>
          </cell>
          <cell r="L375" t="str">
            <v>60X</v>
          </cell>
          <cell r="T375" t="str">
            <v>03/08/2017</v>
          </cell>
          <cell r="U375" t="str">
            <v>03/08/2017</v>
          </cell>
          <cell r="Z375" t="str">
            <v>08/08/2017</v>
          </cell>
          <cell r="AA375" t="str">
            <v>08/08/2017</v>
          </cell>
          <cell r="AB375" t="str">
            <v>04/30/2018</v>
          </cell>
          <cell r="AC375" t="str">
            <v>04/30/2018</v>
          </cell>
        </row>
        <row r="376">
          <cell r="C376" t="str">
            <v>T.0000201.02</v>
          </cell>
          <cell r="H376" t="str">
            <v>Francisco Sanchez</v>
          </cell>
          <cell r="I376" t="str">
            <v>Francisco Sanchez</v>
          </cell>
          <cell r="L376" t="str">
            <v>60X</v>
          </cell>
          <cell r="T376" t="str">
            <v>03/08/2017</v>
          </cell>
          <cell r="U376" t="str">
            <v>03/08/2017</v>
          </cell>
          <cell r="Z376" t="str">
            <v>01/31/2019</v>
          </cell>
          <cell r="AB376" t="str">
            <v>04/30/2019</v>
          </cell>
        </row>
        <row r="377">
          <cell r="C377" t="str">
            <v>T.0000201.03</v>
          </cell>
          <cell r="H377" t="str">
            <v>Francisco Sanchez</v>
          </cell>
          <cell r="I377" t="str">
            <v>George Rodriguez</v>
          </cell>
          <cell r="L377" t="str">
            <v>61X</v>
          </cell>
          <cell r="Z377" t="str">
            <v>02/01/2018</v>
          </cell>
          <cell r="AA377" t="str">
            <v>02/01/2018</v>
          </cell>
          <cell r="AB377" t="str">
            <v>04/06/2018</v>
          </cell>
          <cell r="AC377" t="str">
            <v>04/06/2018</v>
          </cell>
        </row>
        <row r="378">
          <cell r="C378" t="str">
            <v>T.0000201.04</v>
          </cell>
          <cell r="H378" t="str">
            <v>Francisco Sanchez</v>
          </cell>
          <cell r="I378" t="str">
            <v>George Rodriguez</v>
          </cell>
          <cell r="L378" t="str">
            <v>61X</v>
          </cell>
          <cell r="Z378" t="str">
            <v>12/17/2018</v>
          </cell>
          <cell r="AB378" t="str">
            <v>04/11/2019</v>
          </cell>
        </row>
        <row r="379">
          <cell r="C379" t="str">
            <v>T.0000201.05</v>
          </cell>
          <cell r="H379" t="str">
            <v>Francisco Sanchez</v>
          </cell>
          <cell r="I379" t="str">
            <v>Francisco Sanchez</v>
          </cell>
          <cell r="L379" t="str">
            <v>60C</v>
          </cell>
          <cell r="T379" t="str">
            <v>03/08/2017</v>
          </cell>
          <cell r="U379" t="str">
            <v>03/08/2017</v>
          </cell>
          <cell r="Z379" t="str">
            <v>10/19/2017</v>
          </cell>
          <cell r="AA379" t="str">
            <v>10/19/2017</v>
          </cell>
          <cell r="AB379" t="str">
            <v>05/08/2018</v>
          </cell>
          <cell r="AC379" t="str">
            <v>05/08/2018</v>
          </cell>
        </row>
        <row r="380">
          <cell r="C380" t="str">
            <v>T.0000203.01</v>
          </cell>
          <cell r="H380" t="str">
            <v>Sutton Smiley</v>
          </cell>
          <cell r="I380" t="str">
            <v>Sutton Smiley</v>
          </cell>
          <cell r="L380" t="str">
            <v>94B</v>
          </cell>
          <cell r="Z380" t="str">
            <v>09/13/2017</v>
          </cell>
          <cell r="AB380" t="str">
            <v>01/26/2018</v>
          </cell>
          <cell r="AC380" t="str">
            <v>01/26/2018</v>
          </cell>
        </row>
        <row r="381">
          <cell r="C381" t="str">
            <v>T.0000204.01</v>
          </cell>
          <cell r="H381" t="str">
            <v>Garrett Galimba</v>
          </cell>
          <cell r="I381" t="str">
            <v>Ben Stillman</v>
          </cell>
          <cell r="L381" t="str">
            <v>60W</v>
          </cell>
          <cell r="Z381" t="str">
            <v>10/22/2018</v>
          </cell>
          <cell r="AA381" t="str">
            <v>10/22/2018</v>
          </cell>
          <cell r="AB381" t="str">
            <v>03/29/2021</v>
          </cell>
          <cell r="AC381" t="str">
            <v>03/29/2021</v>
          </cell>
        </row>
        <row r="382">
          <cell r="C382" t="str">
            <v>T.0000204.02</v>
          </cell>
          <cell r="H382" t="str">
            <v>Garrett Galimba</v>
          </cell>
          <cell r="I382" t="str">
            <v>Ben Stillman</v>
          </cell>
          <cell r="L382" t="str">
            <v>60W</v>
          </cell>
          <cell r="Z382" t="str">
            <v>12/12/2018</v>
          </cell>
          <cell r="AA382" t="str">
            <v>12/12/2018</v>
          </cell>
          <cell r="AB382" t="str">
            <v>03/29/2021</v>
          </cell>
          <cell r="AC382" t="str">
            <v>03/29/2021</v>
          </cell>
        </row>
        <row r="383">
          <cell r="C383" t="str">
            <v>T.0000204.03</v>
          </cell>
          <cell r="H383" t="str">
            <v>Garrett Galimba</v>
          </cell>
          <cell r="I383" t="str">
            <v>Garrett Galimba</v>
          </cell>
          <cell r="L383" t="str">
            <v>61G</v>
          </cell>
          <cell r="Z383" t="str">
            <v>11/17/2017</v>
          </cell>
          <cell r="AA383" t="str">
            <v>11/17/2017</v>
          </cell>
          <cell r="AB383" t="str">
            <v>03/07/2019</v>
          </cell>
          <cell r="AC383" t="str">
            <v>03/07/2019</v>
          </cell>
        </row>
        <row r="384">
          <cell r="C384" t="str">
            <v>T.0000204.04</v>
          </cell>
          <cell r="H384" t="str">
            <v>Garrett Galimba</v>
          </cell>
          <cell r="I384" t="str">
            <v>#</v>
          </cell>
          <cell r="L384" t="str">
            <v>61G</v>
          </cell>
          <cell r="Z384" t="str">
            <v>07/27/2017</v>
          </cell>
        </row>
        <row r="385">
          <cell r="C385" t="str">
            <v>T.0000204.05</v>
          </cell>
          <cell r="H385" t="str">
            <v>Garrett Galimba</v>
          </cell>
          <cell r="I385" t="str">
            <v>George Rodriguez</v>
          </cell>
          <cell r="L385" t="str">
            <v>61Y</v>
          </cell>
          <cell r="Z385" t="str">
            <v>10/16/2018</v>
          </cell>
          <cell r="AA385" t="str">
            <v>10/16/2018</v>
          </cell>
          <cell r="AB385" t="str">
            <v>12/18/2018</v>
          </cell>
          <cell r="AC385" t="str">
            <v>12/18/2018</v>
          </cell>
        </row>
        <row r="386">
          <cell r="C386" t="str">
            <v>T.0000204.06</v>
          </cell>
          <cell r="H386" t="str">
            <v>Garrett Galimba</v>
          </cell>
          <cell r="I386" t="str">
            <v>George Rodriguez</v>
          </cell>
          <cell r="L386" t="str">
            <v>61Y</v>
          </cell>
          <cell r="Z386" t="str">
            <v>10/01/2019</v>
          </cell>
          <cell r="AA386" t="str">
            <v>10/01/2019</v>
          </cell>
          <cell r="AB386" t="str">
            <v>02/07/2020</v>
          </cell>
          <cell r="AC386" t="str">
            <v>02/07/2020</v>
          </cell>
        </row>
        <row r="387">
          <cell r="C387" t="str">
            <v>T.0000204.07</v>
          </cell>
          <cell r="H387" t="str">
            <v>Garrett Galimba</v>
          </cell>
          <cell r="I387" t="str">
            <v>Ben Stillman</v>
          </cell>
          <cell r="L387" t="str">
            <v>60W</v>
          </cell>
          <cell r="Z387" t="str">
            <v>11/07/2017</v>
          </cell>
          <cell r="AA387" t="str">
            <v>11/07/2017</v>
          </cell>
          <cell r="AB387" t="str">
            <v>02/20/2020</v>
          </cell>
          <cell r="AC387" t="str">
            <v>02/20/2020</v>
          </cell>
        </row>
        <row r="388">
          <cell r="C388" t="str">
            <v>T.0000204.08</v>
          </cell>
          <cell r="H388" t="str">
            <v>Garrett Galimba</v>
          </cell>
          <cell r="I388" t="str">
            <v>Garrett Galimba</v>
          </cell>
          <cell r="L388" t="str">
            <v>61G</v>
          </cell>
          <cell r="Z388" t="str">
            <v>04/02/2019</v>
          </cell>
          <cell r="AA388" t="str">
            <v>04/02/2019</v>
          </cell>
          <cell r="AB388" t="str">
            <v>02/10/2020</v>
          </cell>
          <cell r="AC388" t="str">
            <v>02/10/2020</v>
          </cell>
        </row>
        <row r="389">
          <cell r="C389" t="str">
            <v>T.0000204.09</v>
          </cell>
          <cell r="H389" t="str">
            <v>Garrett Galimba</v>
          </cell>
          <cell r="I389" t="str">
            <v>Garrett Galimba</v>
          </cell>
          <cell r="L389" t="str">
            <v>61G</v>
          </cell>
          <cell r="Z389" t="str">
            <v>06/01/2020</v>
          </cell>
          <cell r="AA389" t="str">
            <v>06/01/2020</v>
          </cell>
          <cell r="AB389" t="str">
            <v>03/01/2021</v>
          </cell>
          <cell r="AC389" t="str">
            <v>03/01/2021</v>
          </cell>
        </row>
        <row r="390">
          <cell r="C390" t="str">
            <v>T.0000204.10</v>
          </cell>
          <cell r="H390" t="str">
            <v>Garrett Galimba</v>
          </cell>
          <cell r="I390" t="str">
            <v>George Rodriguez</v>
          </cell>
          <cell r="L390" t="str">
            <v>61Y</v>
          </cell>
          <cell r="Z390" t="str">
            <v>06/01/2018</v>
          </cell>
          <cell r="AA390" t="str">
            <v>06/01/2018</v>
          </cell>
          <cell r="AB390" t="str">
            <v>12/19/2018</v>
          </cell>
          <cell r="AC390" t="str">
            <v>12/19/2018</v>
          </cell>
        </row>
        <row r="391">
          <cell r="C391" t="str">
            <v>T.0000204.11</v>
          </cell>
          <cell r="H391" t="str">
            <v>Garrett Galimba</v>
          </cell>
          <cell r="I391" t="str">
            <v>Garrett Galimba</v>
          </cell>
          <cell r="L391" t="str">
            <v>67A</v>
          </cell>
          <cell r="Z391" t="str">
            <v>02/20/2018</v>
          </cell>
          <cell r="AA391" t="str">
            <v>02/20/2018</v>
          </cell>
          <cell r="AB391" t="str">
            <v>03/07/2019</v>
          </cell>
          <cell r="AC391" t="str">
            <v>03/07/2019</v>
          </cell>
        </row>
        <row r="392">
          <cell r="C392" t="str">
            <v>T.0000204.12</v>
          </cell>
          <cell r="H392" t="str">
            <v>Garrett Galimba</v>
          </cell>
          <cell r="I392" t="str">
            <v>Darrin Yoxtheimer</v>
          </cell>
          <cell r="L392" t="str">
            <v>60X</v>
          </cell>
          <cell r="T392" t="str">
            <v>08/01/2018</v>
          </cell>
          <cell r="U392" t="str">
            <v>08/01/2018</v>
          </cell>
          <cell r="Z392" t="str">
            <v>02/04/2019</v>
          </cell>
          <cell r="AA392" t="str">
            <v>02/04/2019</v>
          </cell>
          <cell r="AB392" t="str">
            <v>05/01/2019</v>
          </cell>
          <cell r="AC392" t="str">
            <v>05/01/2019</v>
          </cell>
        </row>
        <row r="393">
          <cell r="C393" t="str">
            <v>T.0000204.13</v>
          </cell>
          <cell r="H393" t="str">
            <v>Garrett Galimba</v>
          </cell>
          <cell r="I393" t="str">
            <v>Darrin Yoxtheimer</v>
          </cell>
          <cell r="L393" t="str">
            <v>60X</v>
          </cell>
          <cell r="T393" t="str">
            <v>08/02/2018</v>
          </cell>
          <cell r="U393" t="str">
            <v>08/02/2018</v>
          </cell>
          <cell r="Z393" t="str">
            <v>02/04/2019</v>
          </cell>
          <cell r="AA393" t="str">
            <v>02/04/2019</v>
          </cell>
          <cell r="AB393" t="str">
            <v>02/03/2020</v>
          </cell>
          <cell r="AC393" t="str">
            <v>02/03/2020</v>
          </cell>
        </row>
        <row r="394">
          <cell r="C394" t="str">
            <v>T.0000204.14</v>
          </cell>
          <cell r="H394" t="str">
            <v>Garrett Galimba</v>
          </cell>
          <cell r="I394" t="str">
            <v>Scott Raymond</v>
          </cell>
          <cell r="L394" t="str">
            <v>61G</v>
          </cell>
          <cell r="Z394" t="str">
            <v>08/08/2019</v>
          </cell>
          <cell r="AA394" t="str">
            <v>08/08/2019</v>
          </cell>
          <cell r="AB394" t="str">
            <v>02/05/2020</v>
          </cell>
          <cell r="AC394" t="str">
            <v>02/05/2020</v>
          </cell>
        </row>
        <row r="395">
          <cell r="C395" t="str">
            <v>T.0000204.15</v>
          </cell>
          <cell r="H395" t="str">
            <v>Garrett Galimba</v>
          </cell>
          <cell r="I395" t="str">
            <v>Scott Raymond</v>
          </cell>
          <cell r="L395" t="str">
            <v>67A</v>
          </cell>
          <cell r="Z395" t="str">
            <v>10/18/2018</v>
          </cell>
          <cell r="AA395" t="str">
            <v>10/18/2018</v>
          </cell>
          <cell r="AB395" t="str">
            <v>05/06/2020</v>
          </cell>
          <cell r="AC395" t="str">
            <v>05/06/2020</v>
          </cell>
        </row>
        <row r="396">
          <cell r="C396" t="str">
            <v>T.0000204.16</v>
          </cell>
          <cell r="H396" t="str">
            <v>Garrett Galimba</v>
          </cell>
          <cell r="I396" t="str">
            <v>#</v>
          </cell>
          <cell r="L396" t="str">
            <v>#</v>
          </cell>
          <cell r="Z396" t="str">
            <v>03/11/2022</v>
          </cell>
        </row>
        <row r="397">
          <cell r="C397" t="str">
            <v>T.0000207.01</v>
          </cell>
          <cell r="H397" t="str">
            <v>Raul Sanchez Jr.</v>
          </cell>
          <cell r="I397" t="str">
            <v>Darrin Yoxtheimer</v>
          </cell>
          <cell r="L397" t="str">
            <v>60X</v>
          </cell>
          <cell r="Z397" t="str">
            <v>09/23/2021</v>
          </cell>
          <cell r="AB397" t="str">
            <v>02/23/2022</v>
          </cell>
        </row>
        <row r="398">
          <cell r="C398" t="str">
            <v>T.0000207.02</v>
          </cell>
          <cell r="H398" t="str">
            <v>Raul Sanchez Jr.</v>
          </cell>
          <cell r="I398" t="str">
            <v>Angi Murphy</v>
          </cell>
          <cell r="L398" t="str">
            <v>60X</v>
          </cell>
          <cell r="Z398" t="str">
            <v>09/23/2021</v>
          </cell>
          <cell r="AB398" t="str">
            <v>01/04/2016</v>
          </cell>
        </row>
        <row r="399">
          <cell r="C399" t="str">
            <v>T.0000207.03</v>
          </cell>
          <cell r="H399" t="str">
            <v>Raul Sanchez Jr.</v>
          </cell>
          <cell r="I399" t="str">
            <v>Angi Murphy</v>
          </cell>
          <cell r="L399" t="str">
            <v>60X</v>
          </cell>
          <cell r="Z399" t="str">
            <v>01/16/2019</v>
          </cell>
          <cell r="AB399" t="str">
            <v>12/30/2016</v>
          </cell>
        </row>
        <row r="400">
          <cell r="C400" t="str">
            <v>T.0000207.04</v>
          </cell>
          <cell r="H400" t="str">
            <v>Raul Sanchez Jr.</v>
          </cell>
          <cell r="I400" t="str">
            <v>#</v>
          </cell>
          <cell r="L400" t="str">
            <v>#</v>
          </cell>
          <cell r="T400" t="str">
            <v>05/08/2020</v>
          </cell>
          <cell r="Z400" t="str">
            <v>06/11/2021</v>
          </cell>
          <cell r="AB400" t="str">
            <v>10/01/2021</v>
          </cell>
        </row>
        <row r="401">
          <cell r="C401" t="str">
            <v>T.0000207.05</v>
          </cell>
          <cell r="H401" t="str">
            <v>Raul Sanchez Jr.</v>
          </cell>
          <cell r="I401" t="str">
            <v>#</v>
          </cell>
          <cell r="L401" t="str">
            <v>#</v>
          </cell>
          <cell r="T401" t="str">
            <v>05/08/2020</v>
          </cell>
          <cell r="Z401" t="str">
            <v>06/11/2021</v>
          </cell>
          <cell r="AB401" t="str">
            <v>10/01/2021</v>
          </cell>
        </row>
        <row r="402">
          <cell r="C402" t="str">
            <v>T.0000207.06</v>
          </cell>
          <cell r="H402" t="str">
            <v>Raul Sanchez Jr.</v>
          </cell>
          <cell r="I402" t="str">
            <v>Ben Stillman</v>
          </cell>
          <cell r="L402" t="str">
            <v>60X</v>
          </cell>
          <cell r="Z402" t="str">
            <v>12/08/2021</v>
          </cell>
          <cell r="AB402" t="str">
            <v>05/26/2022</v>
          </cell>
        </row>
        <row r="403">
          <cell r="C403" t="str">
            <v>T.0000207.07</v>
          </cell>
          <cell r="H403" t="str">
            <v>Raul Sanchez Jr.</v>
          </cell>
          <cell r="I403" t="str">
            <v>#</v>
          </cell>
          <cell r="L403" t="str">
            <v>61X</v>
          </cell>
          <cell r="AB403" t="str">
            <v>07/15/2019</v>
          </cell>
        </row>
        <row r="404">
          <cell r="C404" t="str">
            <v>T.0000207.08</v>
          </cell>
          <cell r="H404" t="str">
            <v>Raul Sanchez Jr.</v>
          </cell>
          <cell r="I404" t="str">
            <v>#</v>
          </cell>
          <cell r="L404" t="str">
            <v>61X</v>
          </cell>
          <cell r="AB404" t="str">
            <v>03/30/2021</v>
          </cell>
        </row>
        <row r="405">
          <cell r="C405" t="str">
            <v>T.0000213.01</v>
          </cell>
          <cell r="H405" t="str">
            <v>Barry Sheppard</v>
          </cell>
          <cell r="I405" t="str">
            <v>Barry Sheppard</v>
          </cell>
          <cell r="L405" t="str">
            <v>82C</v>
          </cell>
          <cell r="Z405" t="str">
            <v>12/21/2022</v>
          </cell>
          <cell r="AB405" t="str">
            <v>02/16/2023</v>
          </cell>
        </row>
        <row r="406">
          <cell r="C406" t="str">
            <v>T.0000214.01</v>
          </cell>
          <cell r="H406" t="str">
            <v>Bradley Schneidecker</v>
          </cell>
          <cell r="I406" t="str">
            <v>Yasin Davarzadeh</v>
          </cell>
          <cell r="L406" t="str">
            <v>93N</v>
          </cell>
          <cell r="Z406" t="str">
            <v>08/23/2017</v>
          </cell>
          <cell r="AA406" t="str">
            <v>08/23/2017</v>
          </cell>
          <cell r="AB406" t="str">
            <v>08/25/2017</v>
          </cell>
          <cell r="AC406" t="str">
            <v>08/25/2017</v>
          </cell>
        </row>
        <row r="407">
          <cell r="C407" t="str">
            <v>T.0000215.01</v>
          </cell>
          <cell r="H407" t="str">
            <v>Bradley Schneidecker</v>
          </cell>
          <cell r="I407" t="str">
            <v>Yasin Davarzadeh</v>
          </cell>
          <cell r="L407" t="str">
            <v>93N</v>
          </cell>
          <cell r="Z407" t="str">
            <v>08/26/2017</v>
          </cell>
          <cell r="AA407" t="str">
            <v>08/26/2017</v>
          </cell>
          <cell r="AB407" t="str">
            <v>10/24/2017</v>
          </cell>
          <cell r="AC407" t="str">
            <v>10/24/2017</v>
          </cell>
        </row>
        <row r="408">
          <cell r="C408" t="str">
            <v>T.0000216.01</v>
          </cell>
          <cell r="H408" t="str">
            <v>Bradley Schneidecker</v>
          </cell>
          <cell r="I408" t="str">
            <v>Yasin Davarzadeh</v>
          </cell>
          <cell r="L408" t="str">
            <v>93N</v>
          </cell>
          <cell r="Z408" t="str">
            <v>09/29/2017</v>
          </cell>
          <cell r="AA408" t="str">
            <v>09/29/2017</v>
          </cell>
          <cell r="AB408" t="str">
            <v>11/15/2017</v>
          </cell>
          <cell r="AC408" t="str">
            <v>11/15/2017</v>
          </cell>
        </row>
        <row r="409">
          <cell r="C409" t="str">
            <v>T.0000217.01</v>
          </cell>
          <cell r="H409" t="str">
            <v>Bradley Schneidecker</v>
          </cell>
          <cell r="I409" t="str">
            <v>Yasin Davarzadeh</v>
          </cell>
          <cell r="L409" t="str">
            <v>93N</v>
          </cell>
          <cell r="Z409" t="str">
            <v>12/08/2016</v>
          </cell>
          <cell r="AA409" t="str">
            <v>12/08/2016</v>
          </cell>
          <cell r="AB409" t="str">
            <v>12/09/2016</v>
          </cell>
          <cell r="AC409" t="str">
            <v>12/09/2016</v>
          </cell>
        </row>
        <row r="410">
          <cell r="C410" t="str">
            <v>T.0000218.01</v>
          </cell>
          <cell r="H410" t="str">
            <v>Bradley Schneidecker</v>
          </cell>
          <cell r="I410" t="str">
            <v>Bradley Schneidecker</v>
          </cell>
          <cell r="L410" t="str">
            <v>93N</v>
          </cell>
          <cell r="Z410" t="str">
            <v>07/12/2017</v>
          </cell>
          <cell r="AA410" t="str">
            <v>07/12/2017</v>
          </cell>
          <cell r="AB410" t="str">
            <v>07/12/2017</v>
          </cell>
          <cell r="AC410" t="str">
            <v>07/12/2017</v>
          </cell>
        </row>
        <row r="411">
          <cell r="C411" t="str">
            <v>T.0000219.03</v>
          </cell>
          <cell r="H411" t="str">
            <v>Darrin Yoxtheimer</v>
          </cell>
          <cell r="I411" t="str">
            <v>Darrin Yoxtheimer</v>
          </cell>
          <cell r="L411" t="str">
            <v>61X</v>
          </cell>
          <cell r="AB411" t="str">
            <v>01/02/2018</v>
          </cell>
          <cell r="AC411" t="str">
            <v>01/02/2018</v>
          </cell>
        </row>
        <row r="412">
          <cell r="C412" t="str">
            <v>T.0000220.01</v>
          </cell>
          <cell r="H412" t="str">
            <v>Ben Stillman</v>
          </cell>
          <cell r="I412" t="str">
            <v>Ben Stillman</v>
          </cell>
          <cell r="L412" t="str">
            <v>60X</v>
          </cell>
          <cell r="T412" t="str">
            <v>02/21/2017</v>
          </cell>
          <cell r="U412" t="str">
            <v>02/21/2017</v>
          </cell>
          <cell r="Z412" t="str">
            <v>07/23/2018</v>
          </cell>
          <cell r="AA412" t="str">
            <v>07/23/2018</v>
          </cell>
          <cell r="AB412" t="str">
            <v>03/25/2019</v>
          </cell>
          <cell r="AC412" t="str">
            <v>03/25/2019</v>
          </cell>
        </row>
        <row r="413">
          <cell r="C413" t="str">
            <v>T.0000220.02</v>
          </cell>
          <cell r="H413" t="str">
            <v>Ben Stillman</v>
          </cell>
          <cell r="I413" t="str">
            <v>#</v>
          </cell>
          <cell r="L413" t="str">
            <v>#</v>
          </cell>
          <cell r="T413" t="str">
            <v>09/07/2017</v>
          </cell>
          <cell r="Z413" t="str">
            <v>11/08/2018</v>
          </cell>
          <cell r="AB413" t="str">
            <v>05/26/2017</v>
          </cell>
        </row>
        <row r="414">
          <cell r="C414" t="str">
            <v>T.0000220.03</v>
          </cell>
          <cell r="H414" t="str">
            <v>Ben Stillman</v>
          </cell>
          <cell r="I414" t="str">
            <v>Darrin Yoxtheimer</v>
          </cell>
          <cell r="L414" t="str">
            <v>60X</v>
          </cell>
          <cell r="T414" t="str">
            <v>02/21/2017</v>
          </cell>
          <cell r="U414" t="str">
            <v>02/21/2017</v>
          </cell>
          <cell r="Z414" t="str">
            <v>10/02/2019</v>
          </cell>
          <cell r="AA414" t="str">
            <v>10/02/2019</v>
          </cell>
          <cell r="AB414" t="str">
            <v>11/01/2019</v>
          </cell>
          <cell r="AC414" t="str">
            <v>11/01/2019</v>
          </cell>
        </row>
        <row r="415">
          <cell r="C415" t="str">
            <v>T.0000220.04</v>
          </cell>
          <cell r="H415" t="str">
            <v>Ben Stillman</v>
          </cell>
          <cell r="I415" t="str">
            <v>#</v>
          </cell>
          <cell r="L415" t="str">
            <v>#</v>
          </cell>
          <cell r="Z415" t="str">
            <v>10/01/2019</v>
          </cell>
          <cell r="AB415" t="str">
            <v>05/01/2017</v>
          </cell>
        </row>
        <row r="416">
          <cell r="C416" t="str">
            <v>T.0000220.05</v>
          </cell>
          <cell r="H416" t="str">
            <v>Ben Stillman</v>
          </cell>
          <cell r="I416" t="str">
            <v>George Rodriguez</v>
          </cell>
          <cell r="L416" t="str">
            <v>61Y</v>
          </cell>
          <cell r="AB416" t="str">
            <v>05/30/2019</v>
          </cell>
        </row>
        <row r="417">
          <cell r="C417" t="str">
            <v>T.0000220.06</v>
          </cell>
          <cell r="H417" t="str">
            <v>Ben Stillman</v>
          </cell>
          <cell r="I417" t="str">
            <v>Raymond Hsu</v>
          </cell>
          <cell r="L417" t="str">
            <v>61A</v>
          </cell>
          <cell r="Z417" t="str">
            <v>09/11/2019</v>
          </cell>
          <cell r="AB417" t="str">
            <v>06/10/2020</v>
          </cell>
        </row>
        <row r="418">
          <cell r="C418" t="str">
            <v>T.0000220.07</v>
          </cell>
          <cell r="H418" t="str">
            <v>Ben Stillman</v>
          </cell>
          <cell r="I418" t="str">
            <v>Ben Stillman</v>
          </cell>
          <cell r="L418" t="str">
            <v>60X</v>
          </cell>
          <cell r="T418" t="str">
            <v>12/29/2023</v>
          </cell>
          <cell r="Z418" t="str">
            <v>11/01/2024</v>
          </cell>
          <cell r="AB418" t="str">
            <v>07/03/2025</v>
          </cell>
        </row>
        <row r="419">
          <cell r="C419" t="str">
            <v>T.0000220.08</v>
          </cell>
          <cell r="H419" t="str">
            <v>Ben Stillman</v>
          </cell>
          <cell r="I419" t="str">
            <v>Ben Stillman</v>
          </cell>
          <cell r="L419" t="str">
            <v>60X</v>
          </cell>
          <cell r="T419" t="str">
            <v>02/21/2017</v>
          </cell>
          <cell r="U419" t="str">
            <v>02/21/2017</v>
          </cell>
          <cell r="Z419" t="str">
            <v>12/01/2020</v>
          </cell>
          <cell r="AA419" t="str">
            <v>12/01/2020</v>
          </cell>
          <cell r="AB419" t="str">
            <v>02/10/2021</v>
          </cell>
          <cell r="AC419" t="str">
            <v>02/10/2021</v>
          </cell>
        </row>
        <row r="420">
          <cell r="C420" t="str">
            <v>T.0000221.01</v>
          </cell>
          <cell r="H420" t="str">
            <v>James Hale</v>
          </cell>
          <cell r="I420" t="str">
            <v>James Hale</v>
          </cell>
          <cell r="L420" t="str">
            <v>94A</v>
          </cell>
          <cell r="T420" t="str">
            <v>05/31/2017</v>
          </cell>
          <cell r="U420" t="str">
            <v>05/31/2017</v>
          </cell>
          <cell r="Z420" t="str">
            <v>12/11/2017</v>
          </cell>
          <cell r="AA420" t="str">
            <v>12/11/2017</v>
          </cell>
          <cell r="AB420" t="str">
            <v>02/02/2018</v>
          </cell>
          <cell r="AC420" t="str">
            <v>02/02/2018</v>
          </cell>
        </row>
        <row r="421">
          <cell r="C421" t="str">
            <v>T.0000221.02</v>
          </cell>
          <cell r="H421" t="str">
            <v>James Hale</v>
          </cell>
          <cell r="I421" t="str">
            <v>Connie Ladd</v>
          </cell>
          <cell r="L421" t="str">
            <v>94B</v>
          </cell>
          <cell r="Z421" t="str">
            <v>01/29/2018</v>
          </cell>
          <cell r="AA421" t="str">
            <v>01/29/2018</v>
          </cell>
          <cell r="AB421" t="str">
            <v>04/25/2018</v>
          </cell>
          <cell r="AC421" t="str">
            <v>04/25/2018</v>
          </cell>
        </row>
        <row r="422">
          <cell r="C422" t="str">
            <v>T.0000225.01</v>
          </cell>
          <cell r="H422" t="str">
            <v>#</v>
          </cell>
          <cell r="I422" t="str">
            <v>Mamie Yuen</v>
          </cell>
          <cell r="L422" t="str">
            <v>46T</v>
          </cell>
          <cell r="Z422" t="str">
            <v>08/18/2021</v>
          </cell>
          <cell r="AB422" t="str">
            <v>10/31/2018</v>
          </cell>
        </row>
        <row r="423">
          <cell r="C423" t="str">
            <v>T.0000226.01</v>
          </cell>
          <cell r="H423" t="str">
            <v>Clifton Smith</v>
          </cell>
          <cell r="I423" t="str">
            <v>Clifton Smith</v>
          </cell>
          <cell r="L423" t="str">
            <v>48A</v>
          </cell>
          <cell r="Z423" t="str">
            <v>06/17/2020</v>
          </cell>
          <cell r="AB423" t="str">
            <v>08/01/2019</v>
          </cell>
        </row>
        <row r="424">
          <cell r="C424" t="str">
            <v>T.0000228.01</v>
          </cell>
          <cell r="H424" t="str">
            <v>Gregg Marioni</v>
          </cell>
          <cell r="I424" t="str">
            <v>Gregg Marioni</v>
          </cell>
          <cell r="L424" t="str">
            <v>48F</v>
          </cell>
          <cell r="Z424" t="str">
            <v>09/27/2016</v>
          </cell>
          <cell r="AA424" t="str">
            <v>09/27/2016</v>
          </cell>
          <cell r="AB424" t="str">
            <v>11/22/2022</v>
          </cell>
        </row>
        <row r="425">
          <cell r="C425" t="str">
            <v>T.0000228.02</v>
          </cell>
          <cell r="H425" t="str">
            <v>Gregg Marioni</v>
          </cell>
          <cell r="I425" t="str">
            <v>Gregg Marioni</v>
          </cell>
          <cell r="L425" t="str">
            <v>48F</v>
          </cell>
          <cell r="Z425" t="str">
            <v>03/06/2023</v>
          </cell>
          <cell r="AB425" t="str">
            <v>08/28/2023</v>
          </cell>
        </row>
        <row r="426">
          <cell r="C426" t="str">
            <v>T.0000228.03</v>
          </cell>
          <cell r="H426" t="str">
            <v>Gregg Marioni</v>
          </cell>
          <cell r="I426" t="str">
            <v>Alex Hom</v>
          </cell>
          <cell r="L426" t="str">
            <v>48L</v>
          </cell>
          <cell r="Z426" t="str">
            <v>09/03/2019</v>
          </cell>
          <cell r="AB426" t="str">
            <v>06/30/2021</v>
          </cell>
        </row>
        <row r="427">
          <cell r="C427" t="str">
            <v>T.0000228.04</v>
          </cell>
          <cell r="H427" t="str">
            <v>Gregg Marioni</v>
          </cell>
          <cell r="I427" t="str">
            <v>Gregg Marioni</v>
          </cell>
          <cell r="L427" t="str">
            <v>48F</v>
          </cell>
          <cell r="AB427" t="str">
            <v>08/21/2019</v>
          </cell>
        </row>
        <row r="428">
          <cell r="C428" t="str">
            <v>T.0000228.05</v>
          </cell>
          <cell r="H428" t="str">
            <v>Gregg Marioni</v>
          </cell>
          <cell r="I428" t="str">
            <v>Alex Hom</v>
          </cell>
          <cell r="L428" t="str">
            <v>48L</v>
          </cell>
          <cell r="Z428" t="str">
            <v>01/25/2021</v>
          </cell>
          <cell r="AA428" t="str">
            <v>01/25/2021</v>
          </cell>
          <cell r="AB428" t="str">
            <v>03/29/2023</v>
          </cell>
        </row>
        <row r="429">
          <cell r="C429" t="str">
            <v>T.0000235.01</v>
          </cell>
          <cell r="H429" t="str">
            <v>Bradley Schneidecker</v>
          </cell>
          <cell r="I429" t="str">
            <v>Yasin Davarzadeh</v>
          </cell>
          <cell r="L429" t="str">
            <v>93N</v>
          </cell>
          <cell r="Z429" t="str">
            <v>09/20/2017</v>
          </cell>
          <cell r="AA429" t="str">
            <v>09/20/2017</v>
          </cell>
          <cell r="AB429" t="str">
            <v>11/27/2017</v>
          </cell>
          <cell r="AC429" t="str">
            <v>11/27/2017</v>
          </cell>
        </row>
        <row r="430">
          <cell r="C430" t="str">
            <v>T.0000236.01</v>
          </cell>
          <cell r="H430" t="str">
            <v>Bradley Schneidecker</v>
          </cell>
          <cell r="I430" t="str">
            <v>Yasin Davarzadeh</v>
          </cell>
          <cell r="L430" t="str">
            <v>93N</v>
          </cell>
          <cell r="Z430" t="str">
            <v>12/15/2017</v>
          </cell>
          <cell r="AA430" t="str">
            <v>12/15/2017</v>
          </cell>
          <cell r="AB430" t="str">
            <v>12/15/2017</v>
          </cell>
          <cell r="AC430" t="str">
            <v>12/15/2017</v>
          </cell>
        </row>
        <row r="431">
          <cell r="C431" t="str">
            <v>T.0000237.01</v>
          </cell>
          <cell r="H431" t="str">
            <v>Bradley Schneidecker</v>
          </cell>
          <cell r="I431" t="str">
            <v>Bradley Schneidecker</v>
          </cell>
          <cell r="L431" t="str">
            <v>93N</v>
          </cell>
          <cell r="Z431" t="str">
            <v>02/12/2018</v>
          </cell>
          <cell r="AA431" t="str">
            <v>02/12/2018</v>
          </cell>
          <cell r="AB431" t="str">
            <v>02/13/2018</v>
          </cell>
          <cell r="AC431" t="str">
            <v>02/13/2018</v>
          </cell>
        </row>
        <row r="432">
          <cell r="C432" t="str">
            <v>T.0000238.01</v>
          </cell>
          <cell r="H432" t="str">
            <v>Bradley Schneidecker</v>
          </cell>
          <cell r="I432" t="str">
            <v>Bradley Schneidecker</v>
          </cell>
          <cell r="L432" t="str">
            <v>93N</v>
          </cell>
          <cell r="Z432" t="str">
            <v>12/17/2017</v>
          </cell>
          <cell r="AA432" t="str">
            <v>12/17/2017</v>
          </cell>
          <cell r="AB432" t="str">
            <v>12/17/2017</v>
          </cell>
          <cell r="AC432" t="str">
            <v>12/17/2017</v>
          </cell>
        </row>
        <row r="433">
          <cell r="C433" t="str">
            <v>T.0000239.01</v>
          </cell>
          <cell r="H433" t="str">
            <v>Bradley Schneidecker</v>
          </cell>
          <cell r="I433" t="str">
            <v>Bradley Schneidecker</v>
          </cell>
          <cell r="L433" t="str">
            <v>93N</v>
          </cell>
          <cell r="Z433" t="str">
            <v>02/20/2018</v>
          </cell>
          <cell r="AA433" t="str">
            <v>02/20/2018</v>
          </cell>
          <cell r="AB433" t="str">
            <v>02/20/2018</v>
          </cell>
          <cell r="AC433" t="str">
            <v>02/20/2018</v>
          </cell>
        </row>
        <row r="434">
          <cell r="C434" t="str">
            <v>T.0000246.01</v>
          </cell>
          <cell r="H434" t="str">
            <v>Mark Schexnayder</v>
          </cell>
          <cell r="I434" t="str">
            <v>Mark Schexnayder</v>
          </cell>
          <cell r="L434" t="str">
            <v>60C</v>
          </cell>
          <cell r="Z434" t="str">
            <v>08/01/2017</v>
          </cell>
          <cell r="AB434" t="str">
            <v>08/01/2017</v>
          </cell>
        </row>
        <row r="435">
          <cell r="C435" t="str">
            <v>T.0000246.02</v>
          </cell>
          <cell r="H435" t="str">
            <v>Mark Schexnayder</v>
          </cell>
          <cell r="I435" t="str">
            <v>Mark Schexnayder</v>
          </cell>
          <cell r="L435" t="str">
            <v>60C</v>
          </cell>
          <cell r="Z435" t="str">
            <v>08/01/2017</v>
          </cell>
          <cell r="AB435" t="str">
            <v>08/01/2017</v>
          </cell>
        </row>
        <row r="436">
          <cell r="C436" t="str">
            <v>T.0000246.03</v>
          </cell>
          <cell r="H436" t="str">
            <v>Mark Schexnayder</v>
          </cell>
          <cell r="I436" t="str">
            <v>Mark Schexnayder</v>
          </cell>
          <cell r="L436" t="str">
            <v>60C</v>
          </cell>
          <cell r="Z436" t="str">
            <v>08/01/2017</v>
          </cell>
          <cell r="AB436" t="str">
            <v>08/01/2017</v>
          </cell>
        </row>
        <row r="437">
          <cell r="C437" t="str">
            <v>T.0000246.04</v>
          </cell>
          <cell r="H437" t="str">
            <v>Mark Schexnayder</v>
          </cell>
          <cell r="I437" t="str">
            <v>Mark Schexnayder</v>
          </cell>
          <cell r="L437" t="str">
            <v>60C</v>
          </cell>
          <cell r="Z437" t="str">
            <v>08/01/2017</v>
          </cell>
          <cell r="AB437" t="str">
            <v>08/01/2017</v>
          </cell>
        </row>
        <row r="438">
          <cell r="C438" t="str">
            <v>T.0000246.05</v>
          </cell>
          <cell r="H438" t="str">
            <v>Mark Schexnayder</v>
          </cell>
          <cell r="I438" t="str">
            <v>Mark Schexnayder</v>
          </cell>
          <cell r="L438" t="str">
            <v>60C</v>
          </cell>
          <cell r="Z438" t="str">
            <v>08/01/2017</v>
          </cell>
          <cell r="AB438" t="str">
            <v>08/01/2017</v>
          </cell>
        </row>
        <row r="439">
          <cell r="C439" t="str">
            <v>T.0000246.06</v>
          </cell>
          <cell r="H439" t="str">
            <v>Mark Schexnayder</v>
          </cell>
          <cell r="I439" t="str">
            <v>Mark Schexnayder</v>
          </cell>
          <cell r="L439" t="str">
            <v>61C</v>
          </cell>
          <cell r="Z439" t="str">
            <v>08/01/2017</v>
          </cell>
          <cell r="AB439" t="str">
            <v>08/01/2017</v>
          </cell>
        </row>
        <row r="440">
          <cell r="C440" t="str">
            <v>T.0000246.07</v>
          </cell>
          <cell r="H440" t="str">
            <v>Mark Schexnayder</v>
          </cell>
          <cell r="I440" t="str">
            <v>Mark Schexnayder</v>
          </cell>
          <cell r="L440" t="str">
            <v>61C</v>
          </cell>
          <cell r="Z440" t="str">
            <v>08/01/2017</v>
          </cell>
          <cell r="AB440" t="str">
            <v>08/01/2017</v>
          </cell>
        </row>
        <row r="441">
          <cell r="C441" t="str">
            <v>T.0000246.08</v>
          </cell>
          <cell r="H441" t="str">
            <v>Mark Schexnayder</v>
          </cell>
          <cell r="I441" t="str">
            <v>Mark Schexnayder</v>
          </cell>
          <cell r="L441" t="str">
            <v>60C</v>
          </cell>
          <cell r="Z441" t="str">
            <v>08/01/2017</v>
          </cell>
          <cell r="AB441" t="str">
            <v>08/01/2017</v>
          </cell>
        </row>
        <row r="442">
          <cell r="C442" t="str">
            <v>T.0000247.01</v>
          </cell>
          <cell r="H442" t="str">
            <v>Zachary Storment</v>
          </cell>
          <cell r="I442" t="str">
            <v>Zachary Storment</v>
          </cell>
          <cell r="L442" t="str">
            <v>60X</v>
          </cell>
          <cell r="T442" t="str">
            <v>01/03/2017</v>
          </cell>
          <cell r="U442" t="str">
            <v>01/03/2017</v>
          </cell>
          <cell r="Z442" t="str">
            <v>09/08/2017</v>
          </cell>
          <cell r="AA442" t="str">
            <v>09/08/2017</v>
          </cell>
          <cell r="AB442" t="str">
            <v>03/30/2018</v>
          </cell>
          <cell r="AC442" t="str">
            <v>03/30/2018</v>
          </cell>
        </row>
        <row r="443">
          <cell r="C443" t="str">
            <v>T.0000247.02</v>
          </cell>
          <cell r="H443" t="str">
            <v>Zachary Storment</v>
          </cell>
          <cell r="I443" t="str">
            <v>Ravinder Khangura</v>
          </cell>
          <cell r="L443" t="str">
            <v>61X</v>
          </cell>
          <cell r="Z443" t="str">
            <v>07/01/2016</v>
          </cell>
          <cell r="AB443" t="str">
            <v>01/02/2017</v>
          </cell>
        </row>
        <row r="444">
          <cell r="C444" t="str">
            <v>T.0000248.01</v>
          </cell>
          <cell r="H444" t="str">
            <v>Peter Hypnar</v>
          </cell>
          <cell r="I444" t="str">
            <v>Peter Hypnar</v>
          </cell>
          <cell r="L444" t="str">
            <v>09D</v>
          </cell>
          <cell r="Z444" t="str">
            <v>06/02/2016</v>
          </cell>
          <cell r="AA444" t="str">
            <v>06/02/2016</v>
          </cell>
          <cell r="AB444" t="str">
            <v>08/24/2016</v>
          </cell>
          <cell r="AC444" t="str">
            <v>08/24/2016</v>
          </cell>
        </row>
        <row r="445">
          <cell r="C445" t="str">
            <v>T.0000249.01</v>
          </cell>
          <cell r="H445" t="str">
            <v>Christopher Davis</v>
          </cell>
          <cell r="I445" t="str">
            <v>Christopher Davis</v>
          </cell>
          <cell r="L445" t="str">
            <v>61Z</v>
          </cell>
          <cell r="Z445" t="str">
            <v>10/06/2017</v>
          </cell>
          <cell r="AA445" t="str">
            <v>10/06/2017</v>
          </cell>
          <cell r="AB445" t="str">
            <v>07/19/2019</v>
          </cell>
          <cell r="AC445" t="str">
            <v>07/19/2019</v>
          </cell>
        </row>
        <row r="446">
          <cell r="C446" t="str">
            <v>T.0000250.01</v>
          </cell>
          <cell r="H446" t="str">
            <v>Chase Chaussee</v>
          </cell>
          <cell r="I446" t="str">
            <v>Chase Chaussee</v>
          </cell>
          <cell r="L446" t="str">
            <v>68B</v>
          </cell>
          <cell r="Z446" t="str">
            <v>09/16/2019</v>
          </cell>
          <cell r="AA446" t="str">
            <v>09/16/2019</v>
          </cell>
          <cell r="AB446" t="str">
            <v>11/17/2021</v>
          </cell>
          <cell r="AC446" t="str">
            <v>11/17/2021</v>
          </cell>
        </row>
        <row r="447">
          <cell r="C447" t="str">
            <v>T.0000251.01</v>
          </cell>
          <cell r="H447" t="str">
            <v>Lisa Clark</v>
          </cell>
          <cell r="I447" t="str">
            <v>Lisa Clark</v>
          </cell>
          <cell r="L447" t="str">
            <v>09D</v>
          </cell>
          <cell r="Z447" t="str">
            <v>08/23/2018</v>
          </cell>
          <cell r="AA447" t="str">
            <v>08/23/2018</v>
          </cell>
          <cell r="AB447" t="str">
            <v>11/09/2018</v>
          </cell>
          <cell r="AC447" t="str">
            <v>11/09/2018</v>
          </cell>
        </row>
        <row r="448">
          <cell r="C448" t="str">
            <v>T.0000252.01</v>
          </cell>
          <cell r="H448" t="str">
            <v>Tim Criner</v>
          </cell>
          <cell r="I448" t="str">
            <v>Tim Criner</v>
          </cell>
          <cell r="L448" t="str">
            <v>61X</v>
          </cell>
          <cell r="Z448" t="str">
            <v>10/15/2019</v>
          </cell>
          <cell r="AA448" t="str">
            <v>10/15/2019</v>
          </cell>
          <cell r="AB448" t="str">
            <v>01/24/2020</v>
          </cell>
          <cell r="AC448" t="str">
            <v>01/24/2020</v>
          </cell>
        </row>
        <row r="449">
          <cell r="C449" t="str">
            <v>T.0000254.01</v>
          </cell>
          <cell r="H449" t="str">
            <v>Claudia Chang</v>
          </cell>
          <cell r="I449" t="str">
            <v>Claudia Chang</v>
          </cell>
          <cell r="L449" t="str">
            <v>48C</v>
          </cell>
          <cell r="Z449" t="str">
            <v>08/18/2017</v>
          </cell>
          <cell r="AB449" t="str">
            <v>09/22/2017</v>
          </cell>
        </row>
        <row r="450">
          <cell r="C450" t="str">
            <v>T.0000255.01</v>
          </cell>
          <cell r="H450" t="str">
            <v>Brian Gallo</v>
          </cell>
          <cell r="I450" t="str">
            <v>Paula Demartini</v>
          </cell>
          <cell r="L450" t="str">
            <v>60X</v>
          </cell>
          <cell r="Z450" t="str">
            <v>10/21/2019</v>
          </cell>
          <cell r="AB450" t="str">
            <v>01/01/2017</v>
          </cell>
        </row>
        <row r="451">
          <cell r="C451" t="str">
            <v>T.0000255.02</v>
          </cell>
          <cell r="H451" t="str">
            <v>Brian Gallo</v>
          </cell>
          <cell r="I451" t="str">
            <v>Paula Demartini</v>
          </cell>
          <cell r="L451" t="str">
            <v>60X</v>
          </cell>
          <cell r="Z451" t="str">
            <v>10/21/2019</v>
          </cell>
          <cell r="AB451" t="str">
            <v>01/01/2017</v>
          </cell>
        </row>
        <row r="452">
          <cell r="C452" t="str">
            <v>T.0000255.03</v>
          </cell>
          <cell r="H452" t="str">
            <v>Brian Gallo</v>
          </cell>
          <cell r="I452" t="str">
            <v>Brian Gallo</v>
          </cell>
          <cell r="L452" t="str">
            <v>60X</v>
          </cell>
          <cell r="Z452" t="str">
            <v>01/04/2019</v>
          </cell>
          <cell r="AB452" t="str">
            <v>10/28/2016</v>
          </cell>
          <cell r="AC452" t="str">
            <v>10/28/2016</v>
          </cell>
        </row>
        <row r="453">
          <cell r="C453" t="str">
            <v>T.0000255.04</v>
          </cell>
          <cell r="H453" t="str">
            <v>Brian Gallo</v>
          </cell>
          <cell r="I453" t="str">
            <v>#</v>
          </cell>
          <cell r="L453" t="str">
            <v>#</v>
          </cell>
          <cell r="Z453" t="str">
            <v>11/01/2017</v>
          </cell>
          <cell r="AB453" t="str">
            <v>02/01/2017</v>
          </cell>
        </row>
        <row r="454">
          <cell r="C454" t="str">
            <v>T.0000256.01</v>
          </cell>
          <cell r="H454" t="str">
            <v>Fernando Aguilar</v>
          </cell>
          <cell r="I454" t="str">
            <v>Fernando Aguilar</v>
          </cell>
          <cell r="L454" t="str">
            <v>48F</v>
          </cell>
          <cell r="Z454" t="str">
            <v>04/11/2017</v>
          </cell>
          <cell r="AA454" t="str">
            <v>04/11/2017</v>
          </cell>
          <cell r="AB454" t="str">
            <v>06/18/2018</v>
          </cell>
          <cell r="AC454" t="str">
            <v>06/18/2018</v>
          </cell>
        </row>
        <row r="455">
          <cell r="C455" t="str">
            <v>T.0000256.02</v>
          </cell>
          <cell r="H455" t="str">
            <v>Fernando Aguilar</v>
          </cell>
          <cell r="I455" t="str">
            <v>Fernando Aguilar</v>
          </cell>
          <cell r="L455" t="str">
            <v>48F</v>
          </cell>
          <cell r="Z455" t="str">
            <v>06/29/2018</v>
          </cell>
          <cell r="AA455" t="str">
            <v>06/29/2018</v>
          </cell>
          <cell r="AB455" t="str">
            <v>10/26/2020</v>
          </cell>
          <cell r="AC455" t="str">
            <v>10/26/2020</v>
          </cell>
        </row>
        <row r="456">
          <cell r="C456" t="str">
            <v>T.0000256.03</v>
          </cell>
          <cell r="H456" t="str">
            <v>Fernando Aguilar</v>
          </cell>
          <cell r="I456" t="str">
            <v>Helen Tran-Lei</v>
          </cell>
          <cell r="L456" t="str">
            <v>06E</v>
          </cell>
          <cell r="Z456" t="str">
            <v>07/08/2019</v>
          </cell>
          <cell r="AA456" t="str">
            <v>07/08/2019</v>
          </cell>
          <cell r="AB456" t="str">
            <v>02/05/2021</v>
          </cell>
          <cell r="AC456" t="str">
            <v>02/05/2021</v>
          </cell>
        </row>
        <row r="457">
          <cell r="C457" t="str">
            <v>T.0000257.01</v>
          </cell>
          <cell r="H457" t="str">
            <v>Alain Billot</v>
          </cell>
          <cell r="I457" t="str">
            <v>Alain Billot</v>
          </cell>
          <cell r="L457" t="str">
            <v>61Z</v>
          </cell>
          <cell r="Z457" t="str">
            <v>08/28/2018</v>
          </cell>
          <cell r="AB457" t="str">
            <v>11/02/2015</v>
          </cell>
        </row>
        <row r="458">
          <cell r="C458" t="str">
            <v>T.0000258.01</v>
          </cell>
          <cell r="H458" t="str">
            <v>Mamie Yuen</v>
          </cell>
          <cell r="I458" t="str">
            <v>Mamie Yuen</v>
          </cell>
          <cell r="L458" t="str">
            <v>68C</v>
          </cell>
          <cell r="Z458" t="str">
            <v>01/09/2017</v>
          </cell>
          <cell r="AA458" t="str">
            <v>01/09/2017</v>
          </cell>
          <cell r="AB458" t="str">
            <v>05/30/2017</v>
          </cell>
          <cell r="AC458" t="str">
            <v>05/30/2017</v>
          </cell>
        </row>
        <row r="459">
          <cell r="C459" t="str">
            <v>T.0000259.01</v>
          </cell>
          <cell r="H459" t="str">
            <v>Peter Hypnar</v>
          </cell>
          <cell r="I459" t="str">
            <v>Peter Hypnar</v>
          </cell>
          <cell r="L459" t="str">
            <v>09D</v>
          </cell>
          <cell r="Z459" t="str">
            <v>06/10/2016</v>
          </cell>
          <cell r="AA459" t="str">
            <v>06/10/2016</v>
          </cell>
          <cell r="AB459" t="str">
            <v>06/12/2016</v>
          </cell>
          <cell r="AC459" t="str">
            <v>06/12/2016</v>
          </cell>
        </row>
        <row r="460">
          <cell r="C460" t="str">
            <v>T.0000262.01</v>
          </cell>
          <cell r="H460" t="str">
            <v>Carolina Soria</v>
          </cell>
          <cell r="I460" t="str">
            <v>Carolina Soria</v>
          </cell>
          <cell r="L460" t="str">
            <v>94L</v>
          </cell>
          <cell r="T460" t="str">
            <v>03/02/2022</v>
          </cell>
          <cell r="Z460" t="str">
            <v>02/06/2024</v>
          </cell>
          <cell r="AB460" t="str">
            <v>05/12/2025</v>
          </cell>
        </row>
        <row r="461">
          <cell r="C461" t="str">
            <v>T.0000262.02</v>
          </cell>
          <cell r="H461" t="str">
            <v>Carolina Soria</v>
          </cell>
          <cell r="I461" t="str">
            <v>Carolina Soria</v>
          </cell>
          <cell r="L461" t="str">
            <v>94L</v>
          </cell>
          <cell r="T461" t="str">
            <v>03/03/2022</v>
          </cell>
          <cell r="Z461" t="str">
            <v>10/27/2025</v>
          </cell>
          <cell r="AB461" t="str">
            <v>05/22/2026</v>
          </cell>
        </row>
        <row r="462">
          <cell r="C462" t="str">
            <v>T.0000262.03</v>
          </cell>
          <cell r="H462" t="str">
            <v>Carolina Soria</v>
          </cell>
          <cell r="I462" t="str">
            <v>Carolina Soria</v>
          </cell>
          <cell r="L462" t="str">
            <v>94L</v>
          </cell>
          <cell r="T462" t="str">
            <v>03/04/2022</v>
          </cell>
          <cell r="Z462" t="str">
            <v>11/24/2025</v>
          </cell>
          <cell r="AB462" t="str">
            <v>01/07/2027</v>
          </cell>
        </row>
        <row r="463">
          <cell r="C463" t="str">
            <v>T.0000262.04</v>
          </cell>
          <cell r="H463" t="str">
            <v>Carolina Soria</v>
          </cell>
          <cell r="I463" t="str">
            <v>Carolina Soria</v>
          </cell>
          <cell r="L463" t="str">
            <v>94L</v>
          </cell>
          <cell r="T463" t="str">
            <v>12/31/2018</v>
          </cell>
          <cell r="Z463" t="str">
            <v>08/14/2020</v>
          </cell>
          <cell r="AB463" t="str">
            <v>10/03/2017</v>
          </cell>
        </row>
        <row r="464">
          <cell r="C464" t="str">
            <v>T.0000265.01</v>
          </cell>
          <cell r="H464" t="str">
            <v>Mike Prall</v>
          </cell>
          <cell r="I464" t="str">
            <v>Mike Prall</v>
          </cell>
          <cell r="L464" t="str">
            <v>60Z</v>
          </cell>
          <cell r="T464" t="str">
            <v>04/28/2017</v>
          </cell>
          <cell r="U464" t="str">
            <v>04/28/2017</v>
          </cell>
          <cell r="Z464" t="str">
            <v>07/09/2018</v>
          </cell>
          <cell r="AA464" t="str">
            <v>07/09/2018</v>
          </cell>
          <cell r="AB464" t="str">
            <v>05/24/2019</v>
          </cell>
          <cell r="AC464" t="str">
            <v>05/24/2019</v>
          </cell>
        </row>
        <row r="465">
          <cell r="C465" t="str">
            <v>T.0000265.02</v>
          </cell>
          <cell r="H465" t="str">
            <v>Mike Prall</v>
          </cell>
          <cell r="I465" t="str">
            <v>#</v>
          </cell>
          <cell r="L465" t="str">
            <v>61X</v>
          </cell>
          <cell r="Z465" t="str">
            <v>05/10/2018</v>
          </cell>
          <cell r="AB465" t="str">
            <v>03/23/2020</v>
          </cell>
        </row>
        <row r="466">
          <cell r="C466" t="str">
            <v>T.0000265.03</v>
          </cell>
          <cell r="H466" t="str">
            <v>Mike Prall</v>
          </cell>
          <cell r="I466" t="str">
            <v>#</v>
          </cell>
          <cell r="L466" t="str">
            <v>60X</v>
          </cell>
          <cell r="Z466" t="str">
            <v>05/10/2018</v>
          </cell>
          <cell r="AB466" t="str">
            <v>03/23/2020</v>
          </cell>
        </row>
        <row r="467">
          <cell r="C467" t="str">
            <v>T.0000267.01</v>
          </cell>
          <cell r="H467" t="str">
            <v>Mrinmoy Basu</v>
          </cell>
          <cell r="I467" t="str">
            <v>Mamie Yuen</v>
          </cell>
          <cell r="L467" t="str">
            <v>61G</v>
          </cell>
          <cell r="Z467" t="str">
            <v>09/16/2020</v>
          </cell>
          <cell r="AB467" t="str">
            <v>12/02/2021</v>
          </cell>
        </row>
        <row r="468">
          <cell r="C468" t="str">
            <v>T.0000267.02</v>
          </cell>
          <cell r="H468" t="str">
            <v>Mrinmoy Basu</v>
          </cell>
          <cell r="I468" t="str">
            <v>Mamie Yuen</v>
          </cell>
          <cell r="L468" t="str">
            <v>61G</v>
          </cell>
          <cell r="Z468" t="str">
            <v>07/30/2021</v>
          </cell>
          <cell r="AB468" t="str">
            <v>03/07/2022</v>
          </cell>
        </row>
        <row r="469">
          <cell r="C469" t="str">
            <v>T.0000267.03</v>
          </cell>
          <cell r="H469" t="str">
            <v>Mrinmoy Basu</v>
          </cell>
          <cell r="I469" t="str">
            <v>Mamie Yuen</v>
          </cell>
          <cell r="L469" t="str">
            <v>61G</v>
          </cell>
          <cell r="Z469" t="str">
            <v>09/09/2020</v>
          </cell>
          <cell r="AB469" t="str">
            <v>04/23/2021</v>
          </cell>
        </row>
        <row r="470">
          <cell r="C470" t="str">
            <v>T.0000267.04</v>
          </cell>
          <cell r="H470" t="str">
            <v>Mrinmoy Basu</v>
          </cell>
          <cell r="I470" t="str">
            <v>Mamie Yuen</v>
          </cell>
          <cell r="L470" t="str">
            <v>61G</v>
          </cell>
          <cell r="Z470" t="str">
            <v>03/30/2021</v>
          </cell>
          <cell r="AB470" t="str">
            <v>11/04/2021</v>
          </cell>
        </row>
        <row r="471">
          <cell r="C471" t="str">
            <v>T.0000267.05</v>
          </cell>
          <cell r="H471" t="str">
            <v>Mrinmoy Basu</v>
          </cell>
          <cell r="I471" t="str">
            <v>Mrinmoy Basu</v>
          </cell>
          <cell r="L471" t="str">
            <v>60Y</v>
          </cell>
          <cell r="Z471" t="str">
            <v>08/30/2022</v>
          </cell>
          <cell r="AB471" t="str">
            <v>06/18/2021</v>
          </cell>
        </row>
        <row r="472">
          <cell r="C472" t="str">
            <v>T.0000267.06</v>
          </cell>
          <cell r="H472" t="str">
            <v>Mrinmoy Basu</v>
          </cell>
          <cell r="I472" t="str">
            <v>Mrinmoy Basu</v>
          </cell>
          <cell r="L472" t="str">
            <v>60Y</v>
          </cell>
          <cell r="Z472" t="str">
            <v>05/16/2024</v>
          </cell>
          <cell r="AB472" t="str">
            <v>06/03/2022</v>
          </cell>
        </row>
        <row r="473">
          <cell r="C473" t="str">
            <v>T.0000270.01</v>
          </cell>
          <cell r="H473" t="str">
            <v>Creed Young</v>
          </cell>
          <cell r="I473" t="str">
            <v>Creed Young</v>
          </cell>
          <cell r="L473" t="str">
            <v>94L</v>
          </cell>
          <cell r="T473" t="str">
            <v>05/03/2018</v>
          </cell>
          <cell r="U473" t="str">
            <v>05/03/2018</v>
          </cell>
          <cell r="Z473" t="str">
            <v>05/18/2020</v>
          </cell>
          <cell r="AA473" t="str">
            <v>05/18/2020</v>
          </cell>
          <cell r="AB473" t="str">
            <v>12/03/2020</v>
          </cell>
          <cell r="AC473" t="str">
            <v>12/03/2020</v>
          </cell>
        </row>
        <row r="474">
          <cell r="C474" t="str">
            <v>T.0000270.02</v>
          </cell>
          <cell r="H474" t="str">
            <v>Creed Young</v>
          </cell>
          <cell r="I474" t="str">
            <v>#</v>
          </cell>
          <cell r="L474" t="str">
            <v>94L</v>
          </cell>
          <cell r="Z474" t="str">
            <v>02/04/2019</v>
          </cell>
          <cell r="AB474" t="str">
            <v>03/15/2019</v>
          </cell>
        </row>
        <row r="475">
          <cell r="C475" t="str">
            <v>T.0000270.03</v>
          </cell>
          <cell r="H475" t="str">
            <v>Creed Young</v>
          </cell>
          <cell r="I475" t="str">
            <v>#</v>
          </cell>
          <cell r="L475" t="str">
            <v>94L</v>
          </cell>
          <cell r="Z475" t="str">
            <v>02/04/2019</v>
          </cell>
          <cell r="AB475" t="str">
            <v>03/15/2019</v>
          </cell>
        </row>
        <row r="476">
          <cell r="C476" t="str">
            <v>T.0000272.01</v>
          </cell>
          <cell r="H476" t="str">
            <v>Matt Naderi</v>
          </cell>
          <cell r="I476" t="str">
            <v>Mariana Sierra</v>
          </cell>
          <cell r="L476" t="str">
            <v>60X</v>
          </cell>
          <cell r="Z476" t="str">
            <v>11/20/2017</v>
          </cell>
          <cell r="AB476" t="str">
            <v>08/01/2016</v>
          </cell>
          <cell r="AC476" t="str">
            <v>08/01/2016</v>
          </cell>
        </row>
        <row r="477">
          <cell r="C477" t="str">
            <v>T.0000273.01</v>
          </cell>
          <cell r="H477" t="str">
            <v>Bradley Schneidecker</v>
          </cell>
          <cell r="I477" t="str">
            <v>Yasin Davarzadeh</v>
          </cell>
          <cell r="L477" t="str">
            <v>93N</v>
          </cell>
          <cell r="Z477" t="str">
            <v>11/29/2017</v>
          </cell>
          <cell r="AA477" t="str">
            <v>11/29/2017</v>
          </cell>
          <cell r="AB477" t="str">
            <v>12/21/2017</v>
          </cell>
          <cell r="AC477" t="str">
            <v>12/21/2017</v>
          </cell>
        </row>
        <row r="478">
          <cell r="C478" t="str">
            <v>T.0000274.01</v>
          </cell>
          <cell r="H478" t="str">
            <v>Bradley Schneidecker</v>
          </cell>
          <cell r="I478" t="str">
            <v>Bradley Schneidecker</v>
          </cell>
          <cell r="L478" t="str">
            <v>93N</v>
          </cell>
          <cell r="Z478" t="str">
            <v>09/05/2017</v>
          </cell>
          <cell r="AA478" t="str">
            <v>09/05/2017</v>
          </cell>
          <cell r="AB478" t="str">
            <v>10/11/2017</v>
          </cell>
          <cell r="AC478" t="str">
            <v>10/11/2017</v>
          </cell>
        </row>
        <row r="479">
          <cell r="C479" t="str">
            <v>T.0000275.01</v>
          </cell>
          <cell r="H479" t="str">
            <v>Bradley Schneidecker</v>
          </cell>
          <cell r="I479" t="str">
            <v>Yasin Davarzadeh</v>
          </cell>
          <cell r="L479" t="str">
            <v>93N</v>
          </cell>
          <cell r="Z479" t="str">
            <v>10/31/2018</v>
          </cell>
          <cell r="AA479" t="str">
            <v>10/31/2018</v>
          </cell>
          <cell r="AB479" t="str">
            <v>11/21/2018</v>
          </cell>
          <cell r="AC479" t="str">
            <v>11/21/2018</v>
          </cell>
        </row>
        <row r="480">
          <cell r="C480" t="str">
            <v>T.0000277.01</v>
          </cell>
          <cell r="H480" t="str">
            <v>Bradley Schneidecker</v>
          </cell>
          <cell r="I480" t="str">
            <v>Bradley Schneidecker</v>
          </cell>
          <cell r="L480" t="str">
            <v>93N</v>
          </cell>
          <cell r="Z480" t="str">
            <v>05/09/2017</v>
          </cell>
          <cell r="AA480" t="str">
            <v>05/09/2017</v>
          </cell>
          <cell r="AB480" t="str">
            <v>05/10/2017</v>
          </cell>
          <cell r="AC480" t="str">
            <v>05/10/2017</v>
          </cell>
        </row>
        <row r="481">
          <cell r="C481" t="str">
            <v>T.0000278.01</v>
          </cell>
          <cell r="H481" t="str">
            <v>Mike Little</v>
          </cell>
          <cell r="I481" t="str">
            <v>Mike Little</v>
          </cell>
          <cell r="L481" t="str">
            <v>93N</v>
          </cell>
          <cell r="Z481" t="str">
            <v>04/27/2017</v>
          </cell>
          <cell r="AA481" t="str">
            <v>04/27/2017</v>
          </cell>
          <cell r="AB481" t="str">
            <v>04/27/2017</v>
          </cell>
          <cell r="AC481" t="str">
            <v>04/27/2017</v>
          </cell>
        </row>
        <row r="482">
          <cell r="C482" t="str">
            <v>T.0000279.01</v>
          </cell>
          <cell r="H482" t="str">
            <v>Ben Stillman</v>
          </cell>
          <cell r="I482" t="str">
            <v>Ben Stillman</v>
          </cell>
          <cell r="L482" t="str">
            <v>60X</v>
          </cell>
          <cell r="Z482" t="str">
            <v>10/03/2016</v>
          </cell>
          <cell r="AA482" t="str">
            <v>10/03/2016</v>
          </cell>
          <cell r="AB482" t="str">
            <v>03/10/2017</v>
          </cell>
          <cell r="AC482" t="str">
            <v>03/10/2017</v>
          </cell>
        </row>
        <row r="483">
          <cell r="C483" t="str">
            <v>T.0000279.02</v>
          </cell>
          <cell r="H483" t="str">
            <v>Ben Stillman</v>
          </cell>
          <cell r="I483" t="str">
            <v>Leland Ellis</v>
          </cell>
          <cell r="L483" t="str">
            <v>60X</v>
          </cell>
        </row>
        <row r="484">
          <cell r="C484" t="str">
            <v>T.0000279.03</v>
          </cell>
          <cell r="H484" t="str">
            <v>Ben Stillman</v>
          </cell>
          <cell r="I484" t="str">
            <v>Scott Evers</v>
          </cell>
          <cell r="L484" t="str">
            <v>61G</v>
          </cell>
          <cell r="Z484" t="str">
            <v>03/01/2016</v>
          </cell>
          <cell r="AA484" t="str">
            <v>03/01/2016</v>
          </cell>
          <cell r="AB484" t="str">
            <v>12/28/2018</v>
          </cell>
        </row>
        <row r="485">
          <cell r="C485" t="str">
            <v>T.0000279.04</v>
          </cell>
          <cell r="H485" t="str">
            <v>Ben Stillman</v>
          </cell>
          <cell r="I485" t="str">
            <v>Eric Briones</v>
          </cell>
          <cell r="L485" t="str">
            <v>61X</v>
          </cell>
          <cell r="Z485" t="str">
            <v>12/12/2017</v>
          </cell>
          <cell r="AA485" t="str">
            <v>12/12/2017</v>
          </cell>
          <cell r="AB485" t="str">
            <v>03/16/2018</v>
          </cell>
          <cell r="AC485" t="str">
            <v>03/16/2018</v>
          </cell>
        </row>
        <row r="486">
          <cell r="C486" t="str">
            <v>T.0000280.01</v>
          </cell>
          <cell r="H486" t="str">
            <v>Carolina Soria</v>
          </cell>
          <cell r="I486" t="str">
            <v>Carolina Soria</v>
          </cell>
          <cell r="L486" t="str">
            <v>94A</v>
          </cell>
          <cell r="T486" t="str">
            <v>02/23/2017</v>
          </cell>
          <cell r="U486" t="str">
            <v>02/23/2017</v>
          </cell>
          <cell r="Z486" t="str">
            <v>09/13/2017</v>
          </cell>
          <cell r="AA486" t="str">
            <v>09/13/2017</v>
          </cell>
          <cell r="AB486" t="str">
            <v>10/02/2017</v>
          </cell>
          <cell r="AC486" t="str">
            <v>10/02/2017</v>
          </cell>
        </row>
        <row r="487">
          <cell r="C487" t="str">
            <v>T.0000281.01</v>
          </cell>
          <cell r="H487" t="str">
            <v>George Rodriguez</v>
          </cell>
          <cell r="I487" t="str">
            <v>Brian Gallo</v>
          </cell>
          <cell r="L487" t="str">
            <v>60Z</v>
          </cell>
          <cell r="Z487" t="str">
            <v>11/05/2019</v>
          </cell>
          <cell r="AB487" t="str">
            <v>12/01/2016</v>
          </cell>
        </row>
        <row r="488">
          <cell r="C488" t="str">
            <v>T.0000281.02</v>
          </cell>
          <cell r="H488" t="str">
            <v>George Rodriguez</v>
          </cell>
          <cell r="I488" t="str">
            <v>George Rodriguez</v>
          </cell>
          <cell r="L488" t="str">
            <v>61A</v>
          </cell>
          <cell r="Z488" t="str">
            <v>12/06/2021</v>
          </cell>
          <cell r="AB488" t="str">
            <v>08/01/2016</v>
          </cell>
        </row>
        <row r="489">
          <cell r="C489" t="str">
            <v>T.0000281.03</v>
          </cell>
          <cell r="H489" t="str">
            <v>George Rodriguez</v>
          </cell>
          <cell r="I489" t="str">
            <v>George Rodriguez</v>
          </cell>
          <cell r="L489" t="str">
            <v>61A</v>
          </cell>
          <cell r="Z489" t="str">
            <v>03/01/2018</v>
          </cell>
          <cell r="AA489" t="str">
            <v>03/01/2018</v>
          </cell>
          <cell r="AB489" t="str">
            <v>04/04/2018</v>
          </cell>
          <cell r="AC489" t="str">
            <v>04/04/2018</v>
          </cell>
        </row>
        <row r="490">
          <cell r="C490" t="str">
            <v>T.0000282.01</v>
          </cell>
          <cell r="H490" t="str">
            <v>#</v>
          </cell>
          <cell r="I490" t="str">
            <v>Bradley Schneidecker</v>
          </cell>
          <cell r="L490" t="str">
            <v>93N</v>
          </cell>
          <cell r="Z490" t="str">
            <v>06/05/2017</v>
          </cell>
          <cell r="AB490" t="str">
            <v>06/30/2017</v>
          </cell>
        </row>
        <row r="491">
          <cell r="C491" t="str">
            <v>T.0000283.01</v>
          </cell>
          <cell r="H491" t="str">
            <v>Owen Ratchye</v>
          </cell>
          <cell r="I491" t="str">
            <v>Owen Ratchye</v>
          </cell>
          <cell r="L491" t="str">
            <v>82A</v>
          </cell>
          <cell r="Z491" t="str">
            <v>10/03/2016</v>
          </cell>
          <cell r="AA491" t="str">
            <v>10/03/2016</v>
          </cell>
          <cell r="AB491" t="str">
            <v>12/15/2017</v>
          </cell>
          <cell r="AC491" t="str">
            <v>12/15/2017</v>
          </cell>
        </row>
        <row r="492">
          <cell r="C492" t="str">
            <v>T.0000284.01</v>
          </cell>
          <cell r="H492" t="str">
            <v>Bradley Schneidecker</v>
          </cell>
          <cell r="I492" t="str">
            <v>Bradley Schneidecker</v>
          </cell>
          <cell r="L492" t="str">
            <v>93N</v>
          </cell>
          <cell r="Z492" t="str">
            <v>03/15/2017</v>
          </cell>
          <cell r="AA492" t="str">
            <v>03/15/2017</v>
          </cell>
          <cell r="AB492" t="str">
            <v>03/15/2017</v>
          </cell>
          <cell r="AC492" t="str">
            <v>03/15/2017</v>
          </cell>
        </row>
        <row r="493">
          <cell r="C493" t="str">
            <v>T.0000286.01</v>
          </cell>
          <cell r="H493" t="str">
            <v>Mike Little</v>
          </cell>
          <cell r="I493" t="str">
            <v>Mike Little</v>
          </cell>
          <cell r="L493" t="str">
            <v>93N</v>
          </cell>
          <cell r="Z493" t="str">
            <v>11/28/2017</v>
          </cell>
          <cell r="AA493" t="str">
            <v>11/28/2017</v>
          </cell>
          <cell r="AB493" t="str">
            <v>12/03/2017</v>
          </cell>
          <cell r="AC493" t="str">
            <v>12/03/2017</v>
          </cell>
        </row>
        <row r="494">
          <cell r="C494" t="str">
            <v>T.0000287.01</v>
          </cell>
          <cell r="H494" t="str">
            <v>Bradley Schneidecker</v>
          </cell>
          <cell r="I494" t="str">
            <v>Bradley Schneidecker</v>
          </cell>
          <cell r="L494" t="str">
            <v>93N</v>
          </cell>
          <cell r="Z494" t="str">
            <v>02/12/2018</v>
          </cell>
          <cell r="AA494" t="str">
            <v>02/12/2018</v>
          </cell>
          <cell r="AB494" t="str">
            <v>02/14/2018</v>
          </cell>
          <cell r="AC494" t="str">
            <v>02/14/2018</v>
          </cell>
        </row>
        <row r="495">
          <cell r="C495" t="str">
            <v>T.0000288.01</v>
          </cell>
          <cell r="H495" t="str">
            <v>Bradley Schneidecker</v>
          </cell>
          <cell r="I495" t="str">
            <v>Bradley Schneidecker</v>
          </cell>
          <cell r="L495" t="str">
            <v>93N</v>
          </cell>
          <cell r="Z495" t="str">
            <v>12/18/2017</v>
          </cell>
          <cell r="AA495" t="str">
            <v>12/18/2017</v>
          </cell>
          <cell r="AB495" t="str">
            <v>12/18/2017</v>
          </cell>
          <cell r="AC495" t="str">
            <v>12/18/2017</v>
          </cell>
        </row>
        <row r="496">
          <cell r="C496" t="str">
            <v>T.0000289.01</v>
          </cell>
          <cell r="H496" t="str">
            <v>Bradley Schneidecker</v>
          </cell>
          <cell r="I496" t="str">
            <v>Bradley Schneidecker</v>
          </cell>
          <cell r="L496" t="str">
            <v>93N</v>
          </cell>
          <cell r="Z496" t="str">
            <v>10/17/2017</v>
          </cell>
          <cell r="AA496" t="str">
            <v>10/17/2017</v>
          </cell>
          <cell r="AB496" t="str">
            <v>10/17/2017</v>
          </cell>
          <cell r="AC496" t="str">
            <v>10/17/2017</v>
          </cell>
        </row>
        <row r="497">
          <cell r="C497" t="str">
            <v>T.0000290.01</v>
          </cell>
          <cell r="H497" t="str">
            <v>Bradley Schneidecker</v>
          </cell>
          <cell r="I497" t="str">
            <v>Bradley Schneidecker</v>
          </cell>
          <cell r="L497" t="str">
            <v>93N</v>
          </cell>
          <cell r="Z497" t="str">
            <v>09/14/2017</v>
          </cell>
          <cell r="AA497" t="str">
            <v>09/14/2017</v>
          </cell>
          <cell r="AB497" t="str">
            <v>12/14/2017</v>
          </cell>
          <cell r="AC497" t="str">
            <v>12/14/2017</v>
          </cell>
        </row>
        <row r="498">
          <cell r="C498" t="str">
            <v>T.0000291.01</v>
          </cell>
          <cell r="H498" t="str">
            <v>Jonathan Cardoza</v>
          </cell>
          <cell r="I498" t="str">
            <v>Andy Khuu</v>
          </cell>
          <cell r="L498" t="str">
            <v>46F</v>
          </cell>
          <cell r="Z498" t="str">
            <v>10/16/2019</v>
          </cell>
          <cell r="AB498" t="str">
            <v>09/01/2017</v>
          </cell>
        </row>
        <row r="499">
          <cell r="C499" t="str">
            <v>T.0000291.02</v>
          </cell>
          <cell r="H499" t="str">
            <v>Jonathan Cardoza</v>
          </cell>
          <cell r="I499" t="str">
            <v>Joe Cruz</v>
          </cell>
          <cell r="L499" t="str">
            <v>06A</v>
          </cell>
          <cell r="Z499" t="str">
            <v>07/07/2020</v>
          </cell>
          <cell r="AA499" t="str">
            <v>07/07/2020</v>
          </cell>
          <cell r="AB499" t="str">
            <v>10/26/2021</v>
          </cell>
          <cell r="AC499" t="str">
            <v>10/26/2021</v>
          </cell>
        </row>
        <row r="500">
          <cell r="C500" t="str">
            <v>T.0000291.03</v>
          </cell>
          <cell r="H500" t="str">
            <v>Jonathan Cardoza</v>
          </cell>
          <cell r="I500" t="str">
            <v>Andy Khuu</v>
          </cell>
          <cell r="L500" t="str">
            <v>46F</v>
          </cell>
          <cell r="Z500" t="str">
            <v>07/14/2020</v>
          </cell>
          <cell r="AA500" t="str">
            <v>07/14/2020</v>
          </cell>
          <cell r="AB500" t="str">
            <v>10/22/2021</v>
          </cell>
          <cell r="AC500" t="str">
            <v>10/22/2021</v>
          </cell>
        </row>
        <row r="501">
          <cell r="C501" t="str">
            <v>T.0000291.05</v>
          </cell>
          <cell r="H501" t="str">
            <v>Jonathan Cardoza</v>
          </cell>
          <cell r="I501" t="str">
            <v>Joe Cruz</v>
          </cell>
          <cell r="L501" t="str">
            <v>06A</v>
          </cell>
          <cell r="Z501" t="str">
            <v>07/13/2020</v>
          </cell>
          <cell r="AA501" t="str">
            <v>07/13/2020</v>
          </cell>
          <cell r="AB501" t="str">
            <v>05/20/2021</v>
          </cell>
          <cell r="AC501" t="str">
            <v>05/20/2021</v>
          </cell>
        </row>
        <row r="502">
          <cell r="C502" t="str">
            <v>T.0000292.01</v>
          </cell>
          <cell r="H502" t="str">
            <v>#</v>
          </cell>
          <cell r="I502" t="str">
            <v>Craig Steigerwalt</v>
          </cell>
          <cell r="L502" t="str">
            <v>82B</v>
          </cell>
          <cell r="Z502" t="str">
            <v>04/17/2017</v>
          </cell>
          <cell r="AB502" t="str">
            <v>08/30/2016</v>
          </cell>
          <cell r="AC502" t="str">
            <v>08/30/2016</v>
          </cell>
        </row>
        <row r="503">
          <cell r="C503" t="str">
            <v>T.0000293.01</v>
          </cell>
          <cell r="H503" t="str">
            <v>Isis Murillo</v>
          </cell>
          <cell r="I503" t="str">
            <v>#</v>
          </cell>
          <cell r="L503" t="str">
            <v>#</v>
          </cell>
          <cell r="Z503" t="str">
            <v>12/06/2019</v>
          </cell>
          <cell r="AB503" t="str">
            <v>03/30/2017</v>
          </cell>
        </row>
        <row r="504">
          <cell r="C504" t="str">
            <v>T.0000294.01</v>
          </cell>
          <cell r="H504" t="str">
            <v>Ben Stillman</v>
          </cell>
          <cell r="I504" t="str">
            <v>Ben Stillman</v>
          </cell>
          <cell r="L504" t="str">
            <v>60Y</v>
          </cell>
          <cell r="T504" t="str">
            <v>08/01/2018</v>
          </cell>
          <cell r="Z504" t="str">
            <v>01/22/2021</v>
          </cell>
          <cell r="AB504" t="str">
            <v>02/01/2017</v>
          </cell>
        </row>
        <row r="505">
          <cell r="C505" t="str">
            <v>T.0000294.02</v>
          </cell>
          <cell r="H505" t="str">
            <v>Ben Stillman</v>
          </cell>
          <cell r="I505" t="str">
            <v>Scott Evers</v>
          </cell>
          <cell r="L505" t="str">
            <v>61X</v>
          </cell>
          <cell r="Z505" t="str">
            <v>03/23/2020</v>
          </cell>
          <cell r="AB505" t="str">
            <v>06/01/2017</v>
          </cell>
        </row>
        <row r="506">
          <cell r="C506" t="str">
            <v>T.0000294.03</v>
          </cell>
          <cell r="H506" t="str">
            <v>Ben Stillman</v>
          </cell>
          <cell r="I506" t="str">
            <v>Ben Stillman</v>
          </cell>
          <cell r="L506" t="str">
            <v>60Y</v>
          </cell>
          <cell r="T506" t="str">
            <v>02/06/2018</v>
          </cell>
          <cell r="Z506" t="str">
            <v>01/22/2020</v>
          </cell>
          <cell r="AB506" t="str">
            <v>06/01/2020</v>
          </cell>
        </row>
        <row r="507">
          <cell r="C507" t="str">
            <v>T.0000294.04</v>
          </cell>
          <cell r="H507" t="str">
            <v>Ben Stillman</v>
          </cell>
          <cell r="I507" t="str">
            <v>Ben Stillman</v>
          </cell>
          <cell r="L507" t="str">
            <v>60Y</v>
          </cell>
          <cell r="T507" t="str">
            <v>01/04/2018</v>
          </cell>
          <cell r="Z507" t="str">
            <v>12/18/2020</v>
          </cell>
          <cell r="AB507" t="str">
            <v>04/29/2021</v>
          </cell>
        </row>
        <row r="508">
          <cell r="C508" t="str">
            <v>T.0000294.05</v>
          </cell>
          <cell r="H508" t="str">
            <v>Ben Stillman</v>
          </cell>
          <cell r="I508" t="str">
            <v>Ben Stillman</v>
          </cell>
          <cell r="L508" t="str">
            <v>60Y</v>
          </cell>
          <cell r="T508" t="str">
            <v>01/04/2018</v>
          </cell>
          <cell r="Z508" t="str">
            <v>01/22/2021</v>
          </cell>
          <cell r="AB508" t="str">
            <v>06/01/2021</v>
          </cell>
        </row>
        <row r="509">
          <cell r="C509" t="str">
            <v>T.0000294.06</v>
          </cell>
          <cell r="H509" t="str">
            <v>Ben Stillman</v>
          </cell>
          <cell r="I509" t="str">
            <v>Darrin Yoxtheimer</v>
          </cell>
          <cell r="L509" t="str">
            <v>60Y</v>
          </cell>
          <cell r="T509" t="str">
            <v>02/21/2017</v>
          </cell>
          <cell r="Z509" t="str">
            <v>02/22/2018</v>
          </cell>
          <cell r="AB509" t="str">
            <v>02/01/2017</v>
          </cell>
        </row>
        <row r="510">
          <cell r="C510" t="str">
            <v>T.0000294.07</v>
          </cell>
          <cell r="H510" t="str">
            <v>Ben Stillman</v>
          </cell>
          <cell r="I510" t="str">
            <v>Ben Stillman</v>
          </cell>
          <cell r="L510" t="str">
            <v>60Y</v>
          </cell>
          <cell r="Z510" t="str">
            <v>01/15/2019</v>
          </cell>
          <cell r="AB510" t="str">
            <v>12/31/2020</v>
          </cell>
        </row>
        <row r="511">
          <cell r="C511" t="str">
            <v>T.0000294.08</v>
          </cell>
          <cell r="H511" t="str">
            <v>Ben Stillman</v>
          </cell>
          <cell r="I511" t="str">
            <v>Ben Stillman</v>
          </cell>
          <cell r="L511" t="str">
            <v>60Y</v>
          </cell>
          <cell r="T511" t="str">
            <v>01/04/2018</v>
          </cell>
          <cell r="Z511" t="str">
            <v>12/18/2019</v>
          </cell>
          <cell r="AB511" t="str">
            <v>04/29/2020</v>
          </cell>
        </row>
        <row r="512">
          <cell r="C512" t="str">
            <v>T.0000294.09</v>
          </cell>
          <cell r="H512" t="str">
            <v>Ben Stillman</v>
          </cell>
          <cell r="I512" t="str">
            <v>Ben Stillman</v>
          </cell>
          <cell r="L512" t="str">
            <v>60Y</v>
          </cell>
          <cell r="Z512" t="str">
            <v>01/15/2019</v>
          </cell>
          <cell r="AB512" t="str">
            <v>12/31/2020</v>
          </cell>
        </row>
        <row r="513">
          <cell r="C513" t="str">
            <v>T.0000294.10</v>
          </cell>
          <cell r="H513" t="str">
            <v>Ben Stillman</v>
          </cell>
          <cell r="I513" t="str">
            <v>Scott Evers</v>
          </cell>
          <cell r="L513" t="str">
            <v>61Y</v>
          </cell>
          <cell r="Z513" t="str">
            <v>03/25/2020</v>
          </cell>
          <cell r="AB513" t="str">
            <v>05/17/2021</v>
          </cell>
        </row>
        <row r="514">
          <cell r="C514" t="str">
            <v>T.0000294.11</v>
          </cell>
          <cell r="H514" t="str">
            <v>Ben Stillman</v>
          </cell>
          <cell r="I514" t="str">
            <v>Scott Evers</v>
          </cell>
          <cell r="L514" t="str">
            <v>61Y</v>
          </cell>
          <cell r="Z514" t="str">
            <v>03/25/2019</v>
          </cell>
          <cell r="AB514" t="str">
            <v>05/15/2020</v>
          </cell>
        </row>
        <row r="515">
          <cell r="C515" t="str">
            <v>T.0000294.12</v>
          </cell>
          <cell r="H515" t="str">
            <v>Ben Stillman</v>
          </cell>
          <cell r="I515" t="str">
            <v>Scott Evers</v>
          </cell>
          <cell r="L515" t="str">
            <v>61Y</v>
          </cell>
          <cell r="Z515" t="str">
            <v>03/25/2019</v>
          </cell>
          <cell r="AB515" t="str">
            <v>05/15/2020</v>
          </cell>
        </row>
        <row r="516">
          <cell r="C516" t="str">
            <v>T.0000294.13</v>
          </cell>
          <cell r="H516" t="str">
            <v>Ben Stillman</v>
          </cell>
          <cell r="I516" t="str">
            <v>Scott Evers</v>
          </cell>
          <cell r="L516" t="str">
            <v>61Y</v>
          </cell>
          <cell r="Z516" t="str">
            <v>03/25/2019</v>
          </cell>
          <cell r="AB516" t="str">
            <v>05/15/2020</v>
          </cell>
        </row>
        <row r="517">
          <cell r="C517" t="str">
            <v>T.0000294.14</v>
          </cell>
          <cell r="H517" t="str">
            <v>Ben Stillman</v>
          </cell>
          <cell r="I517" t="str">
            <v>Scott Evers</v>
          </cell>
          <cell r="L517" t="str">
            <v>61Y</v>
          </cell>
          <cell r="Z517" t="str">
            <v>03/25/2019</v>
          </cell>
          <cell r="AB517" t="str">
            <v>05/15/2020</v>
          </cell>
        </row>
        <row r="518">
          <cell r="C518" t="str">
            <v>T.0000294.15</v>
          </cell>
          <cell r="H518" t="str">
            <v>Ben Stillman</v>
          </cell>
          <cell r="I518" t="str">
            <v>Scott Evers</v>
          </cell>
          <cell r="L518" t="str">
            <v>61Y</v>
          </cell>
          <cell r="Z518" t="str">
            <v>03/25/2019</v>
          </cell>
          <cell r="AB518" t="str">
            <v>05/15/2020</v>
          </cell>
        </row>
        <row r="519">
          <cell r="C519" t="str">
            <v>T.0000296.01</v>
          </cell>
          <cell r="H519" t="str">
            <v>Duane Cobb</v>
          </cell>
          <cell r="I519" t="str">
            <v>Mariana Sierra</v>
          </cell>
          <cell r="L519" t="str">
            <v>93P</v>
          </cell>
          <cell r="Z519" t="str">
            <v>05/16/2017</v>
          </cell>
          <cell r="AB519" t="str">
            <v>08/01/2017</v>
          </cell>
        </row>
        <row r="520">
          <cell r="C520" t="str">
            <v>T.0000296.02</v>
          </cell>
          <cell r="H520" t="str">
            <v>Duane Cobb</v>
          </cell>
          <cell r="I520" t="str">
            <v>Duane Cobb</v>
          </cell>
          <cell r="L520" t="str">
            <v>93P</v>
          </cell>
          <cell r="Z520" t="str">
            <v>05/22/2016</v>
          </cell>
          <cell r="AA520" t="str">
            <v>05/22/2016</v>
          </cell>
          <cell r="AB520" t="str">
            <v>06/18/2016</v>
          </cell>
          <cell r="AC520" t="str">
            <v>06/18/2016</v>
          </cell>
        </row>
        <row r="521">
          <cell r="C521" t="str">
            <v>T.0000296.03</v>
          </cell>
          <cell r="H521" t="str">
            <v>Duane Cobb</v>
          </cell>
          <cell r="I521" t="str">
            <v>Mariana Sierra</v>
          </cell>
          <cell r="L521" t="str">
            <v>93P</v>
          </cell>
          <cell r="Z521" t="str">
            <v>05/04/2017</v>
          </cell>
          <cell r="AB521" t="str">
            <v>09/29/2017</v>
          </cell>
        </row>
        <row r="522">
          <cell r="C522" t="str">
            <v>T.0000296.04</v>
          </cell>
          <cell r="H522" t="str">
            <v>Duane Cobb</v>
          </cell>
          <cell r="I522" t="str">
            <v>Mariana Sierra</v>
          </cell>
          <cell r="L522" t="str">
            <v>93P</v>
          </cell>
          <cell r="Z522" t="str">
            <v>05/22/2017</v>
          </cell>
          <cell r="AB522" t="str">
            <v>09/29/2017</v>
          </cell>
        </row>
        <row r="523">
          <cell r="C523" t="str">
            <v>T.0000298.01</v>
          </cell>
          <cell r="H523" t="str">
            <v>#</v>
          </cell>
          <cell r="I523" t="str">
            <v>George Rodriguez</v>
          </cell>
          <cell r="L523" t="str">
            <v>61X</v>
          </cell>
          <cell r="Z523" t="str">
            <v>07/05/2017</v>
          </cell>
          <cell r="AB523" t="str">
            <v>11/30/2016</v>
          </cell>
        </row>
        <row r="524">
          <cell r="C524" t="str">
            <v>T.0000300.01</v>
          </cell>
          <cell r="H524" t="str">
            <v>Raul Sanchez Jr.</v>
          </cell>
          <cell r="I524" t="str">
            <v>Alex M Alaga</v>
          </cell>
          <cell r="L524" t="str">
            <v>61X</v>
          </cell>
          <cell r="Z524" t="str">
            <v>09/26/2017</v>
          </cell>
          <cell r="AA524" t="str">
            <v>09/26/2017</v>
          </cell>
          <cell r="AB524" t="str">
            <v>02/16/2018</v>
          </cell>
          <cell r="AC524" t="str">
            <v>02/16/2018</v>
          </cell>
        </row>
        <row r="525">
          <cell r="C525" t="str">
            <v>T.0000300.02</v>
          </cell>
          <cell r="H525" t="str">
            <v>Raul Sanchez Jr.</v>
          </cell>
          <cell r="I525" t="str">
            <v>Raul Sanchez Jr.</v>
          </cell>
          <cell r="L525" t="str">
            <v>60W</v>
          </cell>
          <cell r="Z525" t="str">
            <v>10/18/2017</v>
          </cell>
          <cell r="AA525" t="str">
            <v>10/18/2017</v>
          </cell>
          <cell r="AB525" t="str">
            <v>12/04/2017</v>
          </cell>
          <cell r="AC525" t="str">
            <v>12/04/2017</v>
          </cell>
        </row>
        <row r="526">
          <cell r="C526" t="str">
            <v>T.0000301.01</v>
          </cell>
          <cell r="H526" t="str">
            <v>Derrick Hallum</v>
          </cell>
          <cell r="I526" t="str">
            <v>Derrick Hallum</v>
          </cell>
          <cell r="L526" t="str">
            <v>64C</v>
          </cell>
          <cell r="Z526" t="str">
            <v>10/22/2018</v>
          </cell>
          <cell r="AA526" t="str">
            <v>10/22/2018</v>
          </cell>
          <cell r="AB526" t="str">
            <v>12/31/2018</v>
          </cell>
          <cell r="AC526" t="str">
            <v>12/31/2018</v>
          </cell>
        </row>
        <row r="527">
          <cell r="C527" t="str">
            <v>T.0000301.02</v>
          </cell>
          <cell r="H527" t="str">
            <v>Derrick Hallum</v>
          </cell>
          <cell r="I527" t="str">
            <v>Derrick Hallum</v>
          </cell>
          <cell r="L527" t="str">
            <v>3FC</v>
          </cell>
          <cell r="Z527" t="str">
            <v>01/22/2018</v>
          </cell>
          <cell r="AA527" t="str">
            <v>01/22/2018</v>
          </cell>
          <cell r="AB527" t="str">
            <v>03/16/2018</v>
          </cell>
          <cell r="AC527" t="str">
            <v>03/16/2018</v>
          </cell>
        </row>
        <row r="528">
          <cell r="C528" t="str">
            <v>T.0000303.01</v>
          </cell>
          <cell r="H528" t="str">
            <v>Lisa Clark</v>
          </cell>
          <cell r="I528" t="str">
            <v>Lisa Clark</v>
          </cell>
          <cell r="L528" t="str">
            <v>64C</v>
          </cell>
          <cell r="Z528" t="str">
            <v>08/04/2020</v>
          </cell>
          <cell r="AA528" t="str">
            <v>08/04/2020</v>
          </cell>
          <cell r="AB528" t="str">
            <v>12/29/2022</v>
          </cell>
        </row>
        <row r="529">
          <cell r="C529" t="str">
            <v>T.0000303.02</v>
          </cell>
          <cell r="H529" t="str">
            <v>Lisa Clark</v>
          </cell>
          <cell r="I529" t="str">
            <v>Jesse Joyner</v>
          </cell>
          <cell r="L529" t="str">
            <v>48L</v>
          </cell>
          <cell r="Z529" t="str">
            <v>11/04/2020</v>
          </cell>
          <cell r="AA529" t="str">
            <v>11/04/2020</v>
          </cell>
          <cell r="AB529" t="str">
            <v>01/07/2021</v>
          </cell>
          <cell r="AC529" t="str">
            <v>01/07/2021</v>
          </cell>
        </row>
        <row r="530">
          <cell r="C530" t="str">
            <v>T.0000303.03</v>
          </cell>
          <cell r="H530" t="str">
            <v>Lisa Clark</v>
          </cell>
          <cell r="I530" t="str">
            <v>Anthony Delaney</v>
          </cell>
          <cell r="L530" t="str">
            <v>60W</v>
          </cell>
          <cell r="Z530" t="str">
            <v>07/29/2020</v>
          </cell>
          <cell r="AA530" t="str">
            <v>07/29/2020</v>
          </cell>
          <cell r="AB530" t="str">
            <v>01/14/2021</v>
          </cell>
          <cell r="AC530" t="str">
            <v>01/14/2021</v>
          </cell>
        </row>
        <row r="531">
          <cell r="C531" t="str">
            <v>T.0000304.01</v>
          </cell>
          <cell r="H531" t="str">
            <v>Mike Colborn</v>
          </cell>
          <cell r="I531" t="str">
            <v>Matt White</v>
          </cell>
          <cell r="L531" t="str">
            <v>61X</v>
          </cell>
          <cell r="Z531" t="str">
            <v>02/28/2018</v>
          </cell>
          <cell r="AB531" t="str">
            <v>03/28/2017</v>
          </cell>
          <cell r="AC531" t="str">
            <v>03/28/2017</v>
          </cell>
        </row>
        <row r="532">
          <cell r="C532" t="str">
            <v>T.0000304.02</v>
          </cell>
          <cell r="H532" t="str">
            <v>Mike Colborn</v>
          </cell>
          <cell r="I532" t="str">
            <v>Mike Colborn</v>
          </cell>
          <cell r="L532" t="str">
            <v>60X</v>
          </cell>
          <cell r="T532" t="str">
            <v>04/28/2026</v>
          </cell>
          <cell r="Z532" t="str">
            <v>01/19/2027</v>
          </cell>
          <cell r="AB532" t="str">
            <v>12/15/2027</v>
          </cell>
        </row>
        <row r="533">
          <cell r="C533" t="str">
            <v>T.0000305.01</v>
          </cell>
          <cell r="H533" t="str">
            <v>Nathan Merlin</v>
          </cell>
          <cell r="I533" t="str">
            <v>Nathan Merlin</v>
          </cell>
          <cell r="L533" t="str">
            <v>46A</v>
          </cell>
          <cell r="Z533" t="str">
            <v>06/03/2022</v>
          </cell>
          <cell r="AB533" t="str">
            <v>08/01/2017</v>
          </cell>
        </row>
        <row r="534">
          <cell r="C534" t="str">
            <v>T.0000307.01</v>
          </cell>
          <cell r="H534" t="str">
            <v>Alex M Alaga</v>
          </cell>
          <cell r="I534" t="str">
            <v>Alex M Alaga</v>
          </cell>
          <cell r="L534" t="str">
            <v>09D</v>
          </cell>
          <cell r="Z534" t="str">
            <v>05/18/2016</v>
          </cell>
          <cell r="AA534" t="str">
            <v>05/18/2016</v>
          </cell>
          <cell r="AB534" t="str">
            <v>02/09/2017</v>
          </cell>
          <cell r="AC534" t="str">
            <v>02/09/2017</v>
          </cell>
        </row>
        <row r="535">
          <cell r="C535" t="str">
            <v>T.0000308.01</v>
          </cell>
          <cell r="H535" t="str">
            <v>Brent Gilmer</v>
          </cell>
          <cell r="I535" t="str">
            <v>Brent Gilmer</v>
          </cell>
          <cell r="L535" t="str">
            <v>09D</v>
          </cell>
          <cell r="Z535" t="str">
            <v>10/17/2017</v>
          </cell>
          <cell r="AA535" t="str">
            <v>10/17/2017</v>
          </cell>
          <cell r="AB535" t="str">
            <v>12/18/2017</v>
          </cell>
          <cell r="AC535" t="str">
            <v>12/18/2017</v>
          </cell>
        </row>
        <row r="536">
          <cell r="C536" t="str">
            <v>T.0000309.01</v>
          </cell>
          <cell r="H536" t="str">
            <v>Alex M Alaga</v>
          </cell>
          <cell r="I536" t="str">
            <v>Alex M Alaga</v>
          </cell>
          <cell r="L536" t="str">
            <v>67A</v>
          </cell>
          <cell r="Z536" t="str">
            <v>05/24/2016</v>
          </cell>
          <cell r="AA536" t="str">
            <v>05/24/2016</v>
          </cell>
          <cell r="AB536" t="str">
            <v>11/16/2016</v>
          </cell>
          <cell r="AC536" t="str">
            <v>11/16/2016</v>
          </cell>
        </row>
        <row r="537">
          <cell r="C537" t="str">
            <v>T.0000310.01</v>
          </cell>
          <cell r="H537" t="str">
            <v>Connie Ladd</v>
          </cell>
          <cell r="I537" t="str">
            <v>Connie Ladd</v>
          </cell>
          <cell r="L537" t="str">
            <v>94B</v>
          </cell>
          <cell r="Z537" t="str">
            <v>04/25/2019</v>
          </cell>
          <cell r="AA537" t="str">
            <v>04/25/2019</v>
          </cell>
          <cell r="AB537" t="str">
            <v>10/03/2019</v>
          </cell>
          <cell r="AC537" t="str">
            <v>10/03/2019</v>
          </cell>
        </row>
        <row r="538">
          <cell r="C538" t="str">
            <v>T.0000311.01</v>
          </cell>
          <cell r="H538" t="str">
            <v>Ruben Gil</v>
          </cell>
          <cell r="I538" t="str">
            <v>Ruben Gil</v>
          </cell>
          <cell r="L538" t="str">
            <v>64C</v>
          </cell>
          <cell r="Z538" t="str">
            <v>12/07/2017</v>
          </cell>
          <cell r="AA538" t="str">
            <v>12/07/2017</v>
          </cell>
          <cell r="AB538" t="str">
            <v>12/17/2017</v>
          </cell>
          <cell r="AC538" t="str">
            <v>12/17/2017</v>
          </cell>
        </row>
        <row r="539">
          <cell r="C539" t="str">
            <v>T.0000312.01</v>
          </cell>
          <cell r="H539" t="str">
            <v>Scott Evers</v>
          </cell>
          <cell r="I539" t="str">
            <v>Scott Evers</v>
          </cell>
          <cell r="L539" t="str">
            <v>59C</v>
          </cell>
          <cell r="Z539" t="str">
            <v>01/21/2016</v>
          </cell>
          <cell r="AA539" t="str">
            <v>01/21/2016</v>
          </cell>
          <cell r="AB539" t="str">
            <v>12/05/2016</v>
          </cell>
          <cell r="AC539" t="str">
            <v>12/05/2016</v>
          </cell>
        </row>
        <row r="540">
          <cell r="C540" t="str">
            <v>T.0000313.01</v>
          </cell>
          <cell r="H540" t="str">
            <v>Eyob Embaye</v>
          </cell>
          <cell r="I540" t="str">
            <v>Eyob Embaye</v>
          </cell>
          <cell r="L540" t="str">
            <v>64C</v>
          </cell>
          <cell r="Z540" t="str">
            <v>10/05/2017</v>
          </cell>
          <cell r="AA540" t="str">
            <v>10/05/2017</v>
          </cell>
          <cell r="AB540" t="str">
            <v>03/05/2018</v>
          </cell>
          <cell r="AC540" t="str">
            <v>03/05/2018</v>
          </cell>
        </row>
        <row r="541">
          <cell r="C541" t="str">
            <v>T.0000314.01</v>
          </cell>
          <cell r="H541" t="str">
            <v>Phani R Mullapudi</v>
          </cell>
          <cell r="I541" t="str">
            <v>Phani R Mullapudi</v>
          </cell>
          <cell r="L541" t="str">
            <v>59F</v>
          </cell>
          <cell r="Z541" t="str">
            <v>11/03/2016</v>
          </cell>
          <cell r="AA541" t="str">
            <v>11/03/2016</v>
          </cell>
          <cell r="AB541" t="str">
            <v>05/23/2017</v>
          </cell>
          <cell r="AC541" t="str">
            <v>05/23/2017</v>
          </cell>
        </row>
        <row r="542">
          <cell r="C542" t="str">
            <v>T.0000314.02</v>
          </cell>
          <cell r="H542" t="str">
            <v>Phani R Mullapudi</v>
          </cell>
          <cell r="I542" t="str">
            <v>Phani R Mullapudi</v>
          </cell>
          <cell r="L542" t="str">
            <v>48L</v>
          </cell>
          <cell r="Z542" t="str">
            <v>11/04/2016</v>
          </cell>
          <cell r="AB542" t="str">
            <v>03/06/2017</v>
          </cell>
        </row>
        <row r="543">
          <cell r="C543" t="str">
            <v>T.0000315.01</v>
          </cell>
          <cell r="H543" t="str">
            <v>Garrett McGuckin</v>
          </cell>
          <cell r="I543" t="str">
            <v>Garrett McGuckin</v>
          </cell>
          <cell r="L543" t="str">
            <v>64C</v>
          </cell>
          <cell r="Z543" t="str">
            <v>05/23/2017</v>
          </cell>
          <cell r="AA543" t="str">
            <v>05/23/2017</v>
          </cell>
          <cell r="AB543" t="str">
            <v>09/05/2017</v>
          </cell>
          <cell r="AC543" t="str">
            <v>09/05/2017</v>
          </cell>
        </row>
        <row r="544">
          <cell r="C544" t="str">
            <v>T.0000316.01</v>
          </cell>
          <cell r="H544" t="str">
            <v>Derrick Hallum</v>
          </cell>
          <cell r="I544" t="str">
            <v>Derrick Hallum</v>
          </cell>
          <cell r="L544" t="str">
            <v>46H</v>
          </cell>
          <cell r="Z544" t="str">
            <v>12/28/2017</v>
          </cell>
          <cell r="AA544" t="str">
            <v>12/28/2017</v>
          </cell>
          <cell r="AB544" t="str">
            <v>07/25/2018</v>
          </cell>
          <cell r="AC544" t="str">
            <v>07/25/2018</v>
          </cell>
        </row>
        <row r="545">
          <cell r="C545" t="str">
            <v>T.0000316.02</v>
          </cell>
          <cell r="H545" t="str">
            <v>Derrick Hallum</v>
          </cell>
          <cell r="I545" t="str">
            <v>Jacqueline Henry-Larmond</v>
          </cell>
          <cell r="L545" t="str">
            <v>06A</v>
          </cell>
          <cell r="Z545" t="str">
            <v>08/01/2018</v>
          </cell>
          <cell r="AA545" t="str">
            <v>08/01/2018</v>
          </cell>
          <cell r="AB545" t="str">
            <v>07/09/2019</v>
          </cell>
          <cell r="AC545" t="str">
            <v>07/09/2019</v>
          </cell>
        </row>
        <row r="546">
          <cell r="C546" t="str">
            <v>T.0000317.01</v>
          </cell>
          <cell r="H546" t="str">
            <v>George Rodriguez</v>
          </cell>
          <cell r="I546" t="str">
            <v>Christine Sylvester</v>
          </cell>
          <cell r="L546" t="str">
            <v>09D</v>
          </cell>
          <cell r="Z546" t="str">
            <v>07/17/2019</v>
          </cell>
          <cell r="AB546" t="str">
            <v>02/01/2018</v>
          </cell>
        </row>
        <row r="547">
          <cell r="C547" t="str">
            <v>T.0000318.01</v>
          </cell>
          <cell r="H547" t="str">
            <v>Scott Evers</v>
          </cell>
          <cell r="I547" t="str">
            <v>Scott Evers</v>
          </cell>
          <cell r="L547" t="str">
            <v>67D</v>
          </cell>
          <cell r="Z547" t="str">
            <v>08/16/2017</v>
          </cell>
          <cell r="AA547" t="str">
            <v>08/16/2017</v>
          </cell>
          <cell r="AB547" t="str">
            <v>12/29/2017</v>
          </cell>
          <cell r="AC547" t="str">
            <v>12/29/2017</v>
          </cell>
        </row>
        <row r="548">
          <cell r="C548" t="str">
            <v>T.0000322.01</v>
          </cell>
          <cell r="H548" t="str">
            <v>Creed Young</v>
          </cell>
          <cell r="I548" t="str">
            <v>Creed Young</v>
          </cell>
          <cell r="L548" t="str">
            <v>94L</v>
          </cell>
          <cell r="T548" t="str">
            <v>02/27/2019</v>
          </cell>
          <cell r="U548" t="str">
            <v>02/27/2019</v>
          </cell>
          <cell r="Z548" t="str">
            <v>05/19/2020</v>
          </cell>
          <cell r="AA548" t="str">
            <v>05/19/2020</v>
          </cell>
          <cell r="AB548" t="str">
            <v>01/13/2021</v>
          </cell>
          <cell r="AC548" t="str">
            <v>01/13/2021</v>
          </cell>
        </row>
        <row r="549">
          <cell r="C549" t="str">
            <v>T.0000322.07</v>
          </cell>
          <cell r="H549" t="str">
            <v>Creed Young</v>
          </cell>
          <cell r="I549" t="str">
            <v>Creed Young</v>
          </cell>
          <cell r="L549" t="str">
            <v>94L</v>
          </cell>
          <cell r="T549" t="str">
            <v>02/27/2019</v>
          </cell>
          <cell r="U549" t="str">
            <v>02/27/2019</v>
          </cell>
          <cell r="Z549" t="str">
            <v>08/28/2019</v>
          </cell>
          <cell r="AA549" t="str">
            <v>08/28/2019</v>
          </cell>
          <cell r="AB549" t="str">
            <v>12/23/2019</v>
          </cell>
          <cell r="AC549" t="str">
            <v>12/23/2019</v>
          </cell>
        </row>
        <row r="550">
          <cell r="C550" t="str">
            <v>T.0000322.08</v>
          </cell>
          <cell r="H550" t="str">
            <v>Creed Young</v>
          </cell>
          <cell r="I550" t="str">
            <v>Creed Young</v>
          </cell>
          <cell r="L550" t="str">
            <v>94L</v>
          </cell>
          <cell r="Z550" t="str">
            <v>06/02/2021</v>
          </cell>
          <cell r="AA550" t="str">
            <v>06/02/2021</v>
          </cell>
          <cell r="AB550" t="str">
            <v>09/27/2021</v>
          </cell>
          <cell r="AC550" t="str">
            <v>09/27/2021</v>
          </cell>
        </row>
        <row r="551">
          <cell r="C551" t="str">
            <v>T.0000322.09</v>
          </cell>
          <cell r="H551" t="str">
            <v>Creed Young</v>
          </cell>
          <cell r="I551" t="str">
            <v>Creed Young</v>
          </cell>
          <cell r="L551" t="str">
            <v>94L</v>
          </cell>
          <cell r="T551" t="str">
            <v>07/05/2019</v>
          </cell>
          <cell r="U551" t="str">
            <v>07/05/2019</v>
          </cell>
          <cell r="Z551" t="str">
            <v>06/22/2021</v>
          </cell>
          <cell r="AA551" t="str">
            <v>06/22/2021</v>
          </cell>
          <cell r="AB551" t="str">
            <v>09/27/2021</v>
          </cell>
          <cell r="AC551" t="str">
            <v>09/27/2021</v>
          </cell>
        </row>
        <row r="552">
          <cell r="C552" t="str">
            <v>T.0000322.10</v>
          </cell>
          <cell r="H552" t="str">
            <v>Creed Young</v>
          </cell>
          <cell r="I552" t="str">
            <v>Creed Young</v>
          </cell>
          <cell r="L552" t="str">
            <v>94L</v>
          </cell>
          <cell r="Z552" t="str">
            <v>07/27/2021</v>
          </cell>
          <cell r="AA552" t="str">
            <v>07/27/2021</v>
          </cell>
          <cell r="AB552" t="str">
            <v>11/08/2021</v>
          </cell>
          <cell r="AC552" t="str">
            <v>11/08/2021</v>
          </cell>
        </row>
        <row r="553">
          <cell r="C553" t="str">
            <v>T.0000324.01</v>
          </cell>
          <cell r="H553" t="str">
            <v>Eyob Embaye</v>
          </cell>
          <cell r="I553" t="str">
            <v>Eyob Embaye</v>
          </cell>
          <cell r="L553" t="str">
            <v>67D</v>
          </cell>
          <cell r="Z553" t="str">
            <v>04/27/2023</v>
          </cell>
          <cell r="AB553" t="str">
            <v>08/08/2023</v>
          </cell>
        </row>
        <row r="554">
          <cell r="C554" t="str">
            <v>T.0000326.01</v>
          </cell>
          <cell r="H554" t="str">
            <v>Ihsan Cankaya</v>
          </cell>
          <cell r="I554" t="str">
            <v>Thomas androutselis</v>
          </cell>
          <cell r="L554" t="str">
            <v>82X</v>
          </cell>
          <cell r="Z554" t="str">
            <v>05/24/2022</v>
          </cell>
        </row>
        <row r="555">
          <cell r="C555" t="str">
            <v>T.0000326.02</v>
          </cell>
          <cell r="H555" t="str">
            <v>Ihsan Cankaya</v>
          </cell>
          <cell r="I555" t="str">
            <v>Thomas androutselis</v>
          </cell>
          <cell r="L555" t="str">
            <v>82X</v>
          </cell>
          <cell r="Z555" t="str">
            <v>04/05/2022</v>
          </cell>
        </row>
        <row r="556">
          <cell r="C556" t="str">
            <v>T.0000327.01</v>
          </cell>
          <cell r="H556" t="str">
            <v>Ignacio Carretero</v>
          </cell>
          <cell r="I556" t="str">
            <v>Jesse Wilcox</v>
          </cell>
          <cell r="L556" t="str">
            <v>54A</v>
          </cell>
          <cell r="Z556" t="str">
            <v>07/24/2028</v>
          </cell>
          <cell r="AB556" t="str">
            <v>04/01/2020</v>
          </cell>
        </row>
        <row r="557">
          <cell r="C557" t="str">
            <v>T.0000328.01</v>
          </cell>
          <cell r="H557" t="str">
            <v>Doug Long</v>
          </cell>
          <cell r="I557" t="str">
            <v>Doug Long</v>
          </cell>
          <cell r="L557" t="str">
            <v>67D</v>
          </cell>
          <cell r="Z557" t="str">
            <v>07/01/2016</v>
          </cell>
          <cell r="AA557" t="str">
            <v>07/01/2016</v>
          </cell>
          <cell r="AB557" t="str">
            <v>12/12/2016</v>
          </cell>
          <cell r="AC557" t="str">
            <v>12/12/2016</v>
          </cell>
        </row>
        <row r="558">
          <cell r="C558" t="str">
            <v>T.0000329.01</v>
          </cell>
          <cell r="H558" t="str">
            <v>Christopher Davis</v>
          </cell>
          <cell r="I558" t="str">
            <v>Christopher Davis</v>
          </cell>
          <cell r="L558" t="str">
            <v>48D</v>
          </cell>
          <cell r="Z558" t="str">
            <v>10/02/2017</v>
          </cell>
          <cell r="AA558" t="str">
            <v>10/02/2017</v>
          </cell>
          <cell r="AB558" t="str">
            <v>10/25/2019</v>
          </cell>
          <cell r="AC558" t="str">
            <v>10/25/2019</v>
          </cell>
        </row>
        <row r="559">
          <cell r="C559" t="str">
            <v>T.0000329.02</v>
          </cell>
          <cell r="H559" t="str">
            <v>Christopher Davis</v>
          </cell>
          <cell r="I559" t="str">
            <v>Doug Long</v>
          </cell>
          <cell r="L559" t="str">
            <v>46T</v>
          </cell>
          <cell r="Z559" t="str">
            <v>06/16/2017</v>
          </cell>
          <cell r="AB559" t="str">
            <v>08/25/2017</v>
          </cell>
        </row>
        <row r="560">
          <cell r="C560" t="str">
            <v>T.0000329.03</v>
          </cell>
          <cell r="H560" t="str">
            <v>Christopher Davis</v>
          </cell>
          <cell r="I560" t="str">
            <v>Mark Nicholson</v>
          </cell>
          <cell r="L560" t="str">
            <v>48D</v>
          </cell>
          <cell r="Z560" t="str">
            <v>04/10/2017</v>
          </cell>
          <cell r="AA560" t="str">
            <v>04/10/2017</v>
          </cell>
          <cell r="AB560" t="str">
            <v>09/10/2018</v>
          </cell>
          <cell r="AC560" t="str">
            <v>09/10/2018</v>
          </cell>
        </row>
        <row r="561">
          <cell r="C561" t="str">
            <v>T.0000330.01</v>
          </cell>
          <cell r="H561" t="str">
            <v>Doug Long</v>
          </cell>
          <cell r="I561" t="str">
            <v>Doug Long</v>
          </cell>
          <cell r="L561" t="str">
            <v>09D</v>
          </cell>
          <cell r="Z561" t="str">
            <v>11/01/2016</v>
          </cell>
          <cell r="AA561" t="str">
            <v>11/01/2016</v>
          </cell>
          <cell r="AB561" t="str">
            <v>11/28/2016</v>
          </cell>
          <cell r="AC561" t="str">
            <v>11/28/2016</v>
          </cell>
        </row>
        <row r="562">
          <cell r="C562" t="str">
            <v>T.0000332.01</v>
          </cell>
          <cell r="H562" t="str">
            <v>Doug Long</v>
          </cell>
          <cell r="I562" t="str">
            <v>Doug Long</v>
          </cell>
          <cell r="L562" t="str">
            <v>67D</v>
          </cell>
          <cell r="Z562" t="str">
            <v>09/06/2016</v>
          </cell>
          <cell r="AA562" t="str">
            <v>09/06/2016</v>
          </cell>
          <cell r="AB562" t="str">
            <v>12/13/2016</v>
          </cell>
          <cell r="AC562" t="str">
            <v>12/13/2016</v>
          </cell>
        </row>
        <row r="563">
          <cell r="C563" t="str">
            <v>T.0000333.01</v>
          </cell>
          <cell r="H563" t="str">
            <v>Doug Long</v>
          </cell>
          <cell r="I563" t="str">
            <v>Doug Long</v>
          </cell>
          <cell r="L563" t="str">
            <v>3FB</v>
          </cell>
          <cell r="Z563" t="str">
            <v>09/02/2016</v>
          </cell>
          <cell r="AA563" t="str">
            <v>09/02/2016</v>
          </cell>
          <cell r="AB563" t="str">
            <v>09/29/2016</v>
          </cell>
          <cell r="AC563" t="str">
            <v>09/29/2016</v>
          </cell>
        </row>
        <row r="564">
          <cell r="C564" t="str">
            <v>T.0000334.01</v>
          </cell>
          <cell r="H564" t="str">
            <v>Ravi Goel</v>
          </cell>
          <cell r="I564" t="str">
            <v>Ravi Goel</v>
          </cell>
          <cell r="L564" t="str">
            <v>67B</v>
          </cell>
          <cell r="Z564" t="str">
            <v>05/01/2018</v>
          </cell>
          <cell r="AA564" t="str">
            <v>05/01/2018</v>
          </cell>
          <cell r="AB564" t="str">
            <v>06/15/2018</v>
          </cell>
          <cell r="AC564" t="str">
            <v>06/15/2018</v>
          </cell>
        </row>
        <row r="565">
          <cell r="C565" t="str">
            <v>T.0000335.01</v>
          </cell>
          <cell r="H565" t="str">
            <v>Chris Schnurr</v>
          </cell>
          <cell r="I565" t="str">
            <v>Bradley Schneidecker</v>
          </cell>
          <cell r="L565" t="str">
            <v>93N</v>
          </cell>
          <cell r="Z565" t="str">
            <v>07/11/2016</v>
          </cell>
          <cell r="AA565" t="str">
            <v>07/11/2016</v>
          </cell>
          <cell r="AB565" t="str">
            <v>08/04/2016</v>
          </cell>
          <cell r="AC565" t="str">
            <v>08/04/2016</v>
          </cell>
        </row>
        <row r="566">
          <cell r="C566" t="str">
            <v>T.0000336.01</v>
          </cell>
          <cell r="H566" t="str">
            <v>Michael Neer</v>
          </cell>
          <cell r="I566" t="str">
            <v>Chris Schnurr</v>
          </cell>
          <cell r="L566" t="str">
            <v>93N</v>
          </cell>
          <cell r="Z566" t="str">
            <v>05/01/2017</v>
          </cell>
          <cell r="AA566" t="str">
            <v>05/01/2017</v>
          </cell>
          <cell r="AB566" t="str">
            <v>05/30/2017</v>
          </cell>
          <cell r="AC566" t="str">
            <v>05/30/2017</v>
          </cell>
        </row>
        <row r="567">
          <cell r="C567" t="str">
            <v>T.0000337.01</v>
          </cell>
          <cell r="H567" t="str">
            <v>Vijay Patel</v>
          </cell>
          <cell r="I567" t="str">
            <v>Vijay Patel</v>
          </cell>
          <cell r="L567" t="str">
            <v>93N</v>
          </cell>
          <cell r="Z567" t="str">
            <v>01/22/2018</v>
          </cell>
          <cell r="AA567" t="str">
            <v>01/22/2018</v>
          </cell>
          <cell r="AB567" t="str">
            <v>01/23/2018</v>
          </cell>
          <cell r="AC567" t="str">
            <v>01/23/2018</v>
          </cell>
        </row>
        <row r="568">
          <cell r="C568" t="str">
            <v>T.0000338.01</v>
          </cell>
          <cell r="H568" t="str">
            <v>Mike Little</v>
          </cell>
          <cell r="I568" t="str">
            <v>Mike Little</v>
          </cell>
          <cell r="L568" t="str">
            <v>93N</v>
          </cell>
          <cell r="Z568" t="str">
            <v>05/17/2016</v>
          </cell>
          <cell r="AA568" t="str">
            <v>05/17/2016</v>
          </cell>
          <cell r="AB568" t="str">
            <v>05/20/2016</v>
          </cell>
          <cell r="AC568" t="str">
            <v>05/20/2016</v>
          </cell>
        </row>
        <row r="569">
          <cell r="C569" t="str">
            <v>T.0000339.01</v>
          </cell>
          <cell r="H569" t="str">
            <v>#</v>
          </cell>
          <cell r="I569" t="str">
            <v>Mike Little</v>
          </cell>
          <cell r="L569" t="str">
            <v>93N</v>
          </cell>
          <cell r="Z569" t="str">
            <v>07/05/2016</v>
          </cell>
          <cell r="AA569" t="str">
            <v>07/05/2016</v>
          </cell>
          <cell r="AB569" t="str">
            <v>07/07/2016</v>
          </cell>
          <cell r="AC569" t="str">
            <v>07/07/2016</v>
          </cell>
        </row>
        <row r="570">
          <cell r="C570" t="str">
            <v>T.0000340.01</v>
          </cell>
          <cell r="H570" t="str">
            <v>June Yu</v>
          </cell>
          <cell r="I570" t="str">
            <v>June Yu</v>
          </cell>
          <cell r="L570" t="str">
            <v>54A</v>
          </cell>
          <cell r="Z570" t="str">
            <v>01/27/2020</v>
          </cell>
          <cell r="AA570" t="str">
            <v>01/27/2020</v>
          </cell>
          <cell r="AB570" t="str">
            <v>11/15/2020</v>
          </cell>
          <cell r="AC570" t="str">
            <v>11/15/2020</v>
          </cell>
        </row>
        <row r="571">
          <cell r="C571" t="str">
            <v>T.0000340.02</v>
          </cell>
          <cell r="H571" t="str">
            <v>June Yu</v>
          </cell>
          <cell r="I571" t="str">
            <v>Scott Garvey</v>
          </cell>
          <cell r="L571" t="str">
            <v>48L</v>
          </cell>
          <cell r="Z571" t="str">
            <v>09/16/2020</v>
          </cell>
          <cell r="AA571" t="str">
            <v>09/16/2020</v>
          </cell>
          <cell r="AB571" t="str">
            <v>11/06/2020</v>
          </cell>
          <cell r="AC571" t="str">
            <v>11/06/2020</v>
          </cell>
        </row>
        <row r="572">
          <cell r="C572" t="str">
            <v>T.0000341.01</v>
          </cell>
          <cell r="H572" t="str">
            <v>Chris Schnurr</v>
          </cell>
          <cell r="I572" t="str">
            <v>Chris Schnurr</v>
          </cell>
          <cell r="L572" t="str">
            <v>93N</v>
          </cell>
          <cell r="Z572" t="str">
            <v>09/27/2017</v>
          </cell>
          <cell r="AA572" t="str">
            <v>09/27/2017</v>
          </cell>
          <cell r="AB572" t="str">
            <v>10/23/2017</v>
          </cell>
          <cell r="AC572" t="str">
            <v>10/23/2017</v>
          </cell>
        </row>
        <row r="573">
          <cell r="C573" t="str">
            <v>T.0000342.01</v>
          </cell>
          <cell r="H573" t="str">
            <v>Jesse Evans</v>
          </cell>
          <cell r="I573" t="str">
            <v>Jesse Evans</v>
          </cell>
          <cell r="L573" t="str">
            <v>67D</v>
          </cell>
          <cell r="Z573" t="str">
            <v>07/24/2017</v>
          </cell>
          <cell r="AA573" t="str">
            <v>07/24/2017</v>
          </cell>
          <cell r="AB573" t="str">
            <v>10/20/2017</v>
          </cell>
          <cell r="AC573" t="str">
            <v>10/20/2017</v>
          </cell>
        </row>
        <row r="574">
          <cell r="C574" t="str">
            <v>T.0000343.01</v>
          </cell>
          <cell r="H574" t="str">
            <v>Scott Evers</v>
          </cell>
          <cell r="I574" t="str">
            <v>Scott Evers</v>
          </cell>
          <cell r="L574" t="str">
            <v>3FB</v>
          </cell>
          <cell r="Z574" t="str">
            <v>06/04/2018</v>
          </cell>
          <cell r="AA574" t="str">
            <v>06/04/2018</v>
          </cell>
          <cell r="AB574" t="str">
            <v>11/14/2018</v>
          </cell>
          <cell r="AC574" t="str">
            <v>11/14/2018</v>
          </cell>
        </row>
        <row r="575">
          <cell r="C575" t="str">
            <v>T.0000343.02</v>
          </cell>
          <cell r="H575" t="str">
            <v>Scott Evers</v>
          </cell>
          <cell r="I575" t="str">
            <v>Osama Hegazy</v>
          </cell>
          <cell r="L575" t="str">
            <v>3FB</v>
          </cell>
          <cell r="Z575" t="str">
            <v>11/05/2019</v>
          </cell>
          <cell r="AA575" t="str">
            <v>11/05/2019</v>
          </cell>
          <cell r="AB575" t="str">
            <v>01/27/2020</v>
          </cell>
          <cell r="AC575" t="str">
            <v>01/27/2020</v>
          </cell>
        </row>
        <row r="576">
          <cell r="C576" t="str">
            <v>T.0000344.01</v>
          </cell>
          <cell r="H576" t="str">
            <v>Vijay Patel</v>
          </cell>
          <cell r="I576" t="str">
            <v>Mike Little</v>
          </cell>
          <cell r="L576" t="str">
            <v>93N</v>
          </cell>
          <cell r="Z576" t="str">
            <v>05/25/2022</v>
          </cell>
          <cell r="AB576" t="str">
            <v>06/29/2022</v>
          </cell>
        </row>
        <row r="577">
          <cell r="C577" t="str">
            <v>T.0000345.01</v>
          </cell>
          <cell r="H577" t="str">
            <v>Mike Little</v>
          </cell>
          <cell r="I577" t="str">
            <v>Mike Little</v>
          </cell>
          <cell r="L577" t="str">
            <v>93N</v>
          </cell>
          <cell r="Z577" t="str">
            <v>11/20/2017</v>
          </cell>
          <cell r="AA577" t="str">
            <v>11/20/2017</v>
          </cell>
          <cell r="AB577" t="str">
            <v>12/21/2017</v>
          </cell>
          <cell r="AC577" t="str">
            <v>12/21/2017</v>
          </cell>
        </row>
        <row r="578">
          <cell r="C578" t="str">
            <v>T.0000346.01</v>
          </cell>
          <cell r="H578" t="str">
            <v>#</v>
          </cell>
          <cell r="I578" t="str">
            <v>Mike Little</v>
          </cell>
          <cell r="L578" t="str">
            <v>93N</v>
          </cell>
          <cell r="Z578" t="str">
            <v>10/09/2017</v>
          </cell>
          <cell r="AB578" t="str">
            <v>10/31/2017</v>
          </cell>
        </row>
        <row r="579">
          <cell r="C579" t="str">
            <v>T.0000347.01</v>
          </cell>
          <cell r="H579" t="str">
            <v>#</v>
          </cell>
          <cell r="I579" t="str">
            <v>Mike Little</v>
          </cell>
          <cell r="L579" t="str">
            <v>93N</v>
          </cell>
          <cell r="Z579" t="str">
            <v>10/09/2017</v>
          </cell>
          <cell r="AB579" t="str">
            <v>10/31/2017</v>
          </cell>
        </row>
        <row r="580">
          <cell r="C580" t="str">
            <v>T.0000348.01</v>
          </cell>
          <cell r="H580" t="str">
            <v>Mike Little</v>
          </cell>
          <cell r="I580" t="str">
            <v>Mike Little</v>
          </cell>
          <cell r="L580" t="str">
            <v>93N</v>
          </cell>
          <cell r="Z580" t="str">
            <v>05/22/2017</v>
          </cell>
          <cell r="AA580" t="str">
            <v>05/22/2017</v>
          </cell>
          <cell r="AB580" t="str">
            <v>05/25/2017</v>
          </cell>
          <cell r="AC580" t="str">
            <v>05/25/2017</v>
          </cell>
        </row>
        <row r="581">
          <cell r="C581" t="str">
            <v>T.0000349.02</v>
          </cell>
          <cell r="H581" t="str">
            <v>Eyob Embaye</v>
          </cell>
          <cell r="I581" t="str">
            <v>Mark Schexnayder</v>
          </cell>
          <cell r="L581" t="str">
            <v>93N</v>
          </cell>
          <cell r="Z581" t="str">
            <v>08/02/2021</v>
          </cell>
        </row>
        <row r="582">
          <cell r="C582" t="str">
            <v>T.0000349.03</v>
          </cell>
          <cell r="H582" t="str">
            <v>Eyob Embaye</v>
          </cell>
          <cell r="I582" t="str">
            <v>Eyob Embaye</v>
          </cell>
          <cell r="L582" t="str">
            <v>61G</v>
          </cell>
          <cell r="Z582" t="str">
            <v>05/04/2028</v>
          </cell>
          <cell r="AB582" t="str">
            <v>09/05/2028</v>
          </cell>
        </row>
        <row r="583">
          <cell r="C583" t="str">
            <v>T.0000349.04</v>
          </cell>
          <cell r="H583" t="str">
            <v>Eyob Embaye</v>
          </cell>
          <cell r="I583" t="str">
            <v>Eyob Embaye</v>
          </cell>
          <cell r="L583" t="str">
            <v>61G</v>
          </cell>
          <cell r="Z583" t="str">
            <v>12/14/2028</v>
          </cell>
          <cell r="AB583" t="str">
            <v>04/09/2029</v>
          </cell>
        </row>
        <row r="584">
          <cell r="C584" t="str">
            <v>T.0000349.10</v>
          </cell>
          <cell r="H584" t="str">
            <v>Eyob Embaye</v>
          </cell>
          <cell r="I584" t="str">
            <v>Eyob Embaye</v>
          </cell>
          <cell r="L584" t="str">
            <v>93P</v>
          </cell>
          <cell r="Z584" t="str">
            <v>02/08/2027</v>
          </cell>
          <cell r="AB584" t="str">
            <v>04/27/2029</v>
          </cell>
        </row>
        <row r="585">
          <cell r="C585" t="str">
            <v>T.0000349.11</v>
          </cell>
          <cell r="H585" t="str">
            <v>Eyob Embaye</v>
          </cell>
          <cell r="I585" t="str">
            <v>Eyob Embaye</v>
          </cell>
          <cell r="L585" t="str">
            <v>93P</v>
          </cell>
          <cell r="Z585" t="str">
            <v>02/08/2027</v>
          </cell>
          <cell r="AB585" t="str">
            <v>04/27/2029</v>
          </cell>
        </row>
        <row r="586">
          <cell r="C586" t="str">
            <v>T.0000350.01</v>
          </cell>
          <cell r="H586" t="str">
            <v>Chris Schnurr</v>
          </cell>
          <cell r="I586" t="str">
            <v>Chris Schnurr</v>
          </cell>
          <cell r="L586" t="str">
            <v>93N</v>
          </cell>
          <cell r="Z586" t="str">
            <v>02/12/2020</v>
          </cell>
          <cell r="AB586" t="str">
            <v>06/30/2018</v>
          </cell>
          <cell r="AC586" t="str">
            <v>06/30/2018</v>
          </cell>
        </row>
        <row r="587">
          <cell r="C587" t="str">
            <v>T.0000351.01</v>
          </cell>
          <cell r="H587" t="str">
            <v>Vijay Patel</v>
          </cell>
          <cell r="I587" t="str">
            <v>Vijay Patel</v>
          </cell>
          <cell r="L587" t="str">
            <v>93N</v>
          </cell>
          <cell r="Z587" t="str">
            <v>05/08/2018</v>
          </cell>
          <cell r="AA587" t="str">
            <v>05/08/2018</v>
          </cell>
          <cell r="AB587" t="str">
            <v>05/20/2018</v>
          </cell>
          <cell r="AC587" t="str">
            <v>05/20/2018</v>
          </cell>
        </row>
        <row r="588">
          <cell r="C588" t="str">
            <v>T.0000352.01</v>
          </cell>
          <cell r="H588" t="str">
            <v>Vijay Patel</v>
          </cell>
          <cell r="I588" t="str">
            <v>Vijay Patel</v>
          </cell>
          <cell r="L588" t="str">
            <v>93N</v>
          </cell>
          <cell r="Z588" t="str">
            <v>03/26/2018</v>
          </cell>
          <cell r="AA588" t="str">
            <v>03/26/2018</v>
          </cell>
          <cell r="AB588" t="str">
            <v>03/27/2018</v>
          </cell>
          <cell r="AC588" t="str">
            <v>03/27/2018</v>
          </cell>
        </row>
        <row r="589">
          <cell r="C589" t="str">
            <v>T.0000353.01</v>
          </cell>
          <cell r="H589" t="str">
            <v>Mike Little</v>
          </cell>
          <cell r="I589" t="str">
            <v>Mike Little</v>
          </cell>
          <cell r="L589" t="str">
            <v>93N</v>
          </cell>
          <cell r="Z589" t="str">
            <v>09/24/2018</v>
          </cell>
          <cell r="AA589" t="str">
            <v>09/24/2018</v>
          </cell>
          <cell r="AB589" t="str">
            <v>10/24/2018</v>
          </cell>
          <cell r="AC589" t="str">
            <v>10/24/2018</v>
          </cell>
        </row>
        <row r="590">
          <cell r="C590" t="str">
            <v>T.0000354.01</v>
          </cell>
          <cell r="H590" t="str">
            <v>Mike Little</v>
          </cell>
          <cell r="I590" t="str">
            <v>Mike Little</v>
          </cell>
          <cell r="L590" t="str">
            <v>93N</v>
          </cell>
          <cell r="Z590" t="str">
            <v>06/27/2017</v>
          </cell>
          <cell r="AA590" t="str">
            <v>06/27/2017</v>
          </cell>
          <cell r="AB590" t="str">
            <v>06/29/2017</v>
          </cell>
          <cell r="AC590" t="str">
            <v>06/29/2017</v>
          </cell>
        </row>
        <row r="591">
          <cell r="C591" t="str">
            <v>T.0000355.01</v>
          </cell>
          <cell r="H591" t="str">
            <v>Vijay Patel</v>
          </cell>
          <cell r="I591" t="str">
            <v>Vijay Patel</v>
          </cell>
          <cell r="L591" t="str">
            <v>93N</v>
          </cell>
          <cell r="Z591" t="str">
            <v>05/25/2018</v>
          </cell>
          <cell r="AA591" t="str">
            <v>05/25/2018</v>
          </cell>
          <cell r="AB591" t="str">
            <v>05/28/2018</v>
          </cell>
          <cell r="AC591" t="str">
            <v>05/28/2018</v>
          </cell>
        </row>
        <row r="592">
          <cell r="C592" t="str">
            <v>T.0000356.01</v>
          </cell>
          <cell r="H592" t="str">
            <v>Vijay Patel</v>
          </cell>
          <cell r="I592" t="str">
            <v>Vijay Patel</v>
          </cell>
          <cell r="L592" t="str">
            <v>93N</v>
          </cell>
          <cell r="Z592" t="str">
            <v>11/02/2018</v>
          </cell>
          <cell r="AA592" t="str">
            <v>11/02/2018</v>
          </cell>
          <cell r="AB592" t="str">
            <v>11/02/2018</v>
          </cell>
          <cell r="AC592" t="str">
            <v>11/02/2018</v>
          </cell>
        </row>
        <row r="593">
          <cell r="C593" t="str">
            <v>T.0000357.01</v>
          </cell>
          <cell r="H593" t="str">
            <v>Patrick Chan</v>
          </cell>
          <cell r="I593" t="str">
            <v>Patrick Chan</v>
          </cell>
          <cell r="L593" t="str">
            <v>09D</v>
          </cell>
          <cell r="Z593" t="str">
            <v>10/01/2019</v>
          </cell>
          <cell r="AB593" t="str">
            <v>11/16/2018</v>
          </cell>
          <cell r="AC593" t="str">
            <v>11/16/2018</v>
          </cell>
        </row>
        <row r="594">
          <cell r="C594" t="str">
            <v>T.0000358.01</v>
          </cell>
          <cell r="H594" t="str">
            <v>Chris Schnurr</v>
          </cell>
          <cell r="I594" t="str">
            <v>Chris Schnurr</v>
          </cell>
          <cell r="L594" t="str">
            <v>93N</v>
          </cell>
          <cell r="Z594" t="str">
            <v>02/12/2020</v>
          </cell>
          <cell r="AB594" t="str">
            <v>06/30/2018</v>
          </cell>
          <cell r="AC594" t="str">
            <v>06/30/2018</v>
          </cell>
        </row>
        <row r="595">
          <cell r="C595" t="str">
            <v>T.0000360.01</v>
          </cell>
          <cell r="H595" t="str">
            <v>Chris Schnurr</v>
          </cell>
          <cell r="I595" t="str">
            <v>#</v>
          </cell>
          <cell r="L595" t="str">
            <v>#</v>
          </cell>
          <cell r="Z595" t="str">
            <v>02/12/2020</v>
          </cell>
          <cell r="AB595" t="str">
            <v>03/30/2020</v>
          </cell>
        </row>
        <row r="596">
          <cell r="C596" t="str">
            <v>T.0000361.01</v>
          </cell>
          <cell r="H596" t="str">
            <v>Chris Schnurr</v>
          </cell>
          <cell r="I596" t="str">
            <v>Yasin Davarzadeh</v>
          </cell>
          <cell r="L596" t="str">
            <v>93N</v>
          </cell>
          <cell r="Z596" t="str">
            <v>07/24/2017</v>
          </cell>
          <cell r="AA596" t="str">
            <v>07/24/2017</v>
          </cell>
          <cell r="AB596" t="str">
            <v>08/07/2017</v>
          </cell>
          <cell r="AC596" t="str">
            <v>08/07/2017</v>
          </cell>
        </row>
        <row r="597">
          <cell r="C597" t="str">
            <v>T.0000362.01</v>
          </cell>
          <cell r="H597" t="str">
            <v>Paul Standen</v>
          </cell>
          <cell r="I597" t="str">
            <v>#</v>
          </cell>
          <cell r="L597" t="str">
            <v>#</v>
          </cell>
          <cell r="Z597" t="str">
            <v>12/23/2016</v>
          </cell>
          <cell r="AB597" t="str">
            <v>11/15/2016</v>
          </cell>
        </row>
        <row r="598">
          <cell r="C598" t="str">
            <v>T.0000363.01</v>
          </cell>
          <cell r="H598" t="str">
            <v>Paul Standen</v>
          </cell>
          <cell r="I598" t="str">
            <v>Paul Standen</v>
          </cell>
          <cell r="L598" t="str">
            <v>46H</v>
          </cell>
          <cell r="Z598" t="str">
            <v>12/05/2016</v>
          </cell>
          <cell r="AA598" t="str">
            <v>12/05/2016</v>
          </cell>
          <cell r="AB598" t="str">
            <v>04/18/2017</v>
          </cell>
          <cell r="AC598" t="str">
            <v>04/18/2017</v>
          </cell>
        </row>
        <row r="599">
          <cell r="C599" t="str">
            <v>T.0000363.02</v>
          </cell>
          <cell r="H599" t="str">
            <v>Paul Standen</v>
          </cell>
          <cell r="I599" t="str">
            <v>Michelle Myles</v>
          </cell>
          <cell r="L599" t="str">
            <v>06H</v>
          </cell>
          <cell r="Z599" t="str">
            <v>06/02/2017</v>
          </cell>
          <cell r="AB599" t="str">
            <v>11/07/2017</v>
          </cell>
        </row>
        <row r="600">
          <cell r="C600" t="str">
            <v>T.0000363.03</v>
          </cell>
          <cell r="H600" t="str">
            <v>Paul Standen</v>
          </cell>
          <cell r="I600" t="str">
            <v>Paul Standen</v>
          </cell>
          <cell r="L600" t="str">
            <v>61Z</v>
          </cell>
          <cell r="Z600" t="str">
            <v>12/23/2016</v>
          </cell>
          <cell r="AA600" t="str">
            <v>12/23/2016</v>
          </cell>
          <cell r="AB600" t="str">
            <v>04/13/2017</v>
          </cell>
          <cell r="AC600" t="str">
            <v>04/13/2017</v>
          </cell>
        </row>
        <row r="601">
          <cell r="C601" t="str">
            <v>T.0000364.01</v>
          </cell>
          <cell r="H601" t="str">
            <v>Fadie Masri</v>
          </cell>
          <cell r="I601" t="str">
            <v>Fadie Masri</v>
          </cell>
          <cell r="L601" t="str">
            <v>93N</v>
          </cell>
          <cell r="Z601" t="str">
            <v>10/22/2018</v>
          </cell>
          <cell r="AA601" t="str">
            <v>10/22/2018</v>
          </cell>
          <cell r="AB601" t="str">
            <v>10/31/2018</v>
          </cell>
          <cell r="AC601" t="str">
            <v>10/31/2018</v>
          </cell>
        </row>
        <row r="602">
          <cell r="C602" t="str">
            <v>T.0000365.01</v>
          </cell>
          <cell r="H602" t="str">
            <v>Vijay Patel</v>
          </cell>
          <cell r="I602" t="str">
            <v>Vijay Patel</v>
          </cell>
          <cell r="L602" t="str">
            <v>93N</v>
          </cell>
          <cell r="Z602" t="str">
            <v>03/27/2018</v>
          </cell>
          <cell r="AA602" t="str">
            <v>03/27/2018</v>
          </cell>
          <cell r="AB602" t="str">
            <v>03/31/2018</v>
          </cell>
          <cell r="AC602" t="str">
            <v>03/31/2018</v>
          </cell>
        </row>
        <row r="603">
          <cell r="C603" t="str">
            <v>T.0000366.01</v>
          </cell>
          <cell r="H603" t="str">
            <v>Paul Standen</v>
          </cell>
          <cell r="I603" t="str">
            <v>Paul Standen</v>
          </cell>
          <cell r="L603" t="str">
            <v>68C</v>
          </cell>
          <cell r="Z603" t="str">
            <v>10/14/2016</v>
          </cell>
          <cell r="AA603" t="str">
            <v>10/14/2016</v>
          </cell>
          <cell r="AB603" t="str">
            <v>04/28/2017</v>
          </cell>
          <cell r="AC603" t="str">
            <v>04/28/2017</v>
          </cell>
        </row>
        <row r="604">
          <cell r="C604" t="str">
            <v>T.0000367.01</v>
          </cell>
          <cell r="H604" t="str">
            <v>#</v>
          </cell>
          <cell r="I604" t="str">
            <v>Mike Little</v>
          </cell>
          <cell r="L604" t="str">
            <v>93N</v>
          </cell>
          <cell r="Z604" t="str">
            <v>05/17/2016</v>
          </cell>
          <cell r="AA604" t="str">
            <v>05/17/2016</v>
          </cell>
          <cell r="AB604" t="str">
            <v>05/20/2016</v>
          </cell>
          <cell r="AC604" t="str">
            <v>05/20/2016</v>
          </cell>
        </row>
        <row r="605">
          <cell r="C605" t="str">
            <v>T.0000368.01</v>
          </cell>
          <cell r="H605" t="str">
            <v>Vanessa K Morgan</v>
          </cell>
          <cell r="I605" t="str">
            <v>Vanessa K Morgan</v>
          </cell>
          <cell r="L605" t="str">
            <v>54A</v>
          </cell>
          <cell r="Z605" t="str">
            <v>12/03/2024</v>
          </cell>
          <cell r="AB605" t="str">
            <v>03/01/2018</v>
          </cell>
        </row>
        <row r="606">
          <cell r="C606" t="str">
            <v>T.0000369.01</v>
          </cell>
          <cell r="H606" t="str">
            <v>Mike Little</v>
          </cell>
          <cell r="I606" t="str">
            <v>Mike Little</v>
          </cell>
          <cell r="L606" t="str">
            <v>93N</v>
          </cell>
          <cell r="Z606" t="str">
            <v>06/01/2017</v>
          </cell>
          <cell r="AA606" t="str">
            <v>06/01/2017</v>
          </cell>
          <cell r="AB606" t="str">
            <v>06/01/2017</v>
          </cell>
          <cell r="AC606" t="str">
            <v>06/01/2017</v>
          </cell>
        </row>
        <row r="607">
          <cell r="C607" t="str">
            <v>T.0000370.01</v>
          </cell>
          <cell r="H607" t="str">
            <v>Mike Little</v>
          </cell>
          <cell r="I607" t="str">
            <v>Mike Little</v>
          </cell>
          <cell r="L607" t="str">
            <v>93N</v>
          </cell>
          <cell r="Z607" t="str">
            <v>03/26/2018</v>
          </cell>
          <cell r="AA607" t="str">
            <v>03/26/2018</v>
          </cell>
          <cell r="AB607" t="str">
            <v>03/26/2018</v>
          </cell>
          <cell r="AC607" t="str">
            <v>03/26/2018</v>
          </cell>
        </row>
        <row r="608">
          <cell r="C608" t="str">
            <v>T.0000371.01</v>
          </cell>
          <cell r="H608" t="str">
            <v>Nelson Cooper</v>
          </cell>
          <cell r="I608" t="str">
            <v>Nelson Cooper</v>
          </cell>
          <cell r="L608" t="str">
            <v>67D</v>
          </cell>
          <cell r="Z608" t="str">
            <v>07/01/2016</v>
          </cell>
          <cell r="AA608" t="str">
            <v>07/01/2016</v>
          </cell>
          <cell r="AB608" t="str">
            <v>01/31/2017</v>
          </cell>
          <cell r="AC608" t="str">
            <v>01/31/2017</v>
          </cell>
        </row>
        <row r="609">
          <cell r="C609" t="str">
            <v>T.0000372.01</v>
          </cell>
          <cell r="H609" t="str">
            <v>Mike Little</v>
          </cell>
          <cell r="I609" t="str">
            <v>Mike Little</v>
          </cell>
          <cell r="L609" t="str">
            <v>93N</v>
          </cell>
          <cell r="Z609" t="str">
            <v>06/10/2017</v>
          </cell>
          <cell r="AA609" t="str">
            <v>06/10/2017</v>
          </cell>
          <cell r="AB609" t="str">
            <v>06/15/2017</v>
          </cell>
          <cell r="AC609" t="str">
            <v>06/15/2017</v>
          </cell>
        </row>
        <row r="610">
          <cell r="C610" t="str">
            <v>T.0000373.01</v>
          </cell>
          <cell r="H610" t="str">
            <v>Chris Schnurr</v>
          </cell>
          <cell r="I610" t="str">
            <v>Steven Moraga</v>
          </cell>
          <cell r="L610" t="str">
            <v>93N</v>
          </cell>
          <cell r="Z610" t="str">
            <v>05/01/2017</v>
          </cell>
          <cell r="AA610" t="str">
            <v>05/01/2017</v>
          </cell>
          <cell r="AB610" t="str">
            <v>05/30/2017</v>
          </cell>
          <cell r="AC610" t="str">
            <v>05/30/2017</v>
          </cell>
        </row>
        <row r="611">
          <cell r="C611" t="str">
            <v>T.0000374.01</v>
          </cell>
          <cell r="H611" t="str">
            <v>Jason Castellanos</v>
          </cell>
          <cell r="I611" t="str">
            <v>Mike Colborn</v>
          </cell>
          <cell r="L611" t="str">
            <v>94D</v>
          </cell>
          <cell r="Z611" t="str">
            <v>03/07/2025</v>
          </cell>
          <cell r="AB611" t="str">
            <v>09/22/2026</v>
          </cell>
        </row>
        <row r="612">
          <cell r="C612" t="str">
            <v>T.0000374.02</v>
          </cell>
          <cell r="H612" t="str">
            <v>Jason Castellanos</v>
          </cell>
          <cell r="I612" t="str">
            <v>Mike Colborn</v>
          </cell>
          <cell r="L612" t="str">
            <v>54A</v>
          </cell>
          <cell r="Z612" t="str">
            <v>03/17/2025</v>
          </cell>
          <cell r="AB612" t="str">
            <v>09/22/2026</v>
          </cell>
        </row>
        <row r="613">
          <cell r="C613" t="str">
            <v>T.0000374.03</v>
          </cell>
          <cell r="H613" t="str">
            <v>Jason Castellanos</v>
          </cell>
          <cell r="I613" t="str">
            <v>Mike Colborn</v>
          </cell>
          <cell r="L613" t="str">
            <v>64C</v>
          </cell>
          <cell r="Z613" t="str">
            <v>03/07/2025</v>
          </cell>
          <cell r="AB613" t="str">
            <v>09/22/2026</v>
          </cell>
        </row>
        <row r="614">
          <cell r="C614" t="str">
            <v>T.0000375.01</v>
          </cell>
          <cell r="H614" t="str">
            <v>Vijay Patel</v>
          </cell>
          <cell r="I614" t="str">
            <v>Vijay Patel</v>
          </cell>
          <cell r="L614" t="str">
            <v>93N</v>
          </cell>
          <cell r="Z614" t="str">
            <v>03/27/2018</v>
          </cell>
          <cell r="AA614" t="str">
            <v>03/27/2018</v>
          </cell>
          <cell r="AB614" t="str">
            <v>03/31/2018</v>
          </cell>
          <cell r="AC614" t="str">
            <v>03/31/2018</v>
          </cell>
        </row>
        <row r="615">
          <cell r="C615" t="str">
            <v>T.0000376.01</v>
          </cell>
          <cell r="H615" t="str">
            <v>Mike Little</v>
          </cell>
          <cell r="I615" t="str">
            <v>Mike Little</v>
          </cell>
          <cell r="L615" t="str">
            <v>93N</v>
          </cell>
          <cell r="Z615" t="str">
            <v>08/29/2017</v>
          </cell>
          <cell r="AA615" t="str">
            <v>08/29/2017</v>
          </cell>
          <cell r="AB615" t="str">
            <v>08/30/2017</v>
          </cell>
          <cell r="AC615" t="str">
            <v>08/30/2017</v>
          </cell>
        </row>
        <row r="616">
          <cell r="C616" t="str">
            <v>T.0000377.01</v>
          </cell>
          <cell r="H616" t="str">
            <v>Mike Little</v>
          </cell>
          <cell r="I616" t="str">
            <v>Mike Little</v>
          </cell>
          <cell r="L616" t="str">
            <v>93N</v>
          </cell>
          <cell r="Z616" t="str">
            <v>09/25/2018</v>
          </cell>
          <cell r="AA616" t="str">
            <v>09/25/2018</v>
          </cell>
          <cell r="AB616" t="str">
            <v>09/26/2018</v>
          </cell>
          <cell r="AC616" t="str">
            <v>09/26/2018</v>
          </cell>
        </row>
        <row r="617">
          <cell r="C617" t="str">
            <v>T.0000378.01</v>
          </cell>
          <cell r="H617" t="str">
            <v>Joshua Cockrum</v>
          </cell>
          <cell r="I617" t="str">
            <v>Bradley Schneidecker</v>
          </cell>
          <cell r="L617" t="str">
            <v>93N</v>
          </cell>
          <cell r="Z617" t="str">
            <v>11/05/2014</v>
          </cell>
          <cell r="AA617" t="str">
            <v>11/05/2014</v>
          </cell>
          <cell r="AB617" t="str">
            <v>12/22/2014</v>
          </cell>
          <cell r="AC617" t="str">
            <v>12/22/2014</v>
          </cell>
        </row>
        <row r="618">
          <cell r="C618" t="str">
            <v>T.0000379.01</v>
          </cell>
          <cell r="H618" t="str">
            <v>Joshua Cockrum</v>
          </cell>
          <cell r="I618" t="str">
            <v>Joshua Cockrum</v>
          </cell>
          <cell r="L618" t="str">
            <v>93N</v>
          </cell>
          <cell r="Z618" t="str">
            <v>01/24/2017</v>
          </cell>
          <cell r="AA618" t="str">
            <v>01/24/2017</v>
          </cell>
          <cell r="AB618" t="str">
            <v>02/12/2017</v>
          </cell>
          <cell r="AC618" t="str">
            <v>02/12/2017</v>
          </cell>
        </row>
        <row r="619">
          <cell r="C619" t="str">
            <v>T.0000380.01</v>
          </cell>
          <cell r="H619" t="str">
            <v>Vijay Patel</v>
          </cell>
          <cell r="I619" t="str">
            <v>Vijay Patel</v>
          </cell>
          <cell r="L619" t="str">
            <v>93N</v>
          </cell>
          <cell r="Z619" t="str">
            <v>12/14/2017</v>
          </cell>
          <cell r="AA619" t="str">
            <v>12/14/2017</v>
          </cell>
          <cell r="AB619" t="str">
            <v>12/22/2017</v>
          </cell>
          <cell r="AC619" t="str">
            <v>12/22/2017</v>
          </cell>
        </row>
        <row r="620">
          <cell r="C620" t="str">
            <v>T.0000381.01</v>
          </cell>
          <cell r="H620" t="str">
            <v>Ron Torres</v>
          </cell>
          <cell r="I620" t="str">
            <v>Ron Torres</v>
          </cell>
          <cell r="L620" t="str">
            <v>48D</v>
          </cell>
          <cell r="Z620" t="str">
            <v>09/01/2017</v>
          </cell>
          <cell r="AA620" t="str">
            <v>09/01/2017</v>
          </cell>
          <cell r="AB620" t="str">
            <v>10/23/2017</v>
          </cell>
          <cell r="AC620" t="str">
            <v>10/23/2017</v>
          </cell>
        </row>
        <row r="621">
          <cell r="C621" t="str">
            <v>T.0000383.01</v>
          </cell>
          <cell r="H621" t="str">
            <v>Kelly Haynes</v>
          </cell>
          <cell r="I621" t="str">
            <v>Kelly Haynes</v>
          </cell>
          <cell r="L621" t="str">
            <v>64C</v>
          </cell>
          <cell r="Z621" t="str">
            <v>06/05/2017</v>
          </cell>
          <cell r="AA621" t="str">
            <v>06/05/2017</v>
          </cell>
          <cell r="AB621" t="str">
            <v>10/06/2017</v>
          </cell>
          <cell r="AC621" t="str">
            <v>10/06/2017</v>
          </cell>
        </row>
        <row r="622">
          <cell r="C622" t="str">
            <v>T.0000384.01</v>
          </cell>
          <cell r="H622" t="str">
            <v>Brent Gilmer</v>
          </cell>
          <cell r="I622" t="str">
            <v>Brent Gilmer</v>
          </cell>
          <cell r="L622" t="str">
            <v>67A</v>
          </cell>
          <cell r="Z622" t="str">
            <v>12/04/2018</v>
          </cell>
          <cell r="AA622" t="str">
            <v>12/04/2018</v>
          </cell>
          <cell r="AB622" t="str">
            <v>01/29/2019</v>
          </cell>
          <cell r="AC622" t="str">
            <v>01/29/2019</v>
          </cell>
        </row>
        <row r="623">
          <cell r="C623" t="str">
            <v>T.0000385.01</v>
          </cell>
          <cell r="H623" t="str">
            <v>Derwin George</v>
          </cell>
          <cell r="I623" t="str">
            <v>Derwin George</v>
          </cell>
          <cell r="L623" t="str">
            <v>93N</v>
          </cell>
          <cell r="Z623" t="str">
            <v>04/01/2019</v>
          </cell>
          <cell r="AA623" t="str">
            <v>04/01/2019</v>
          </cell>
          <cell r="AB623" t="str">
            <v>12/11/2019</v>
          </cell>
          <cell r="AC623" t="str">
            <v>12/11/2019</v>
          </cell>
        </row>
        <row r="624">
          <cell r="C624" t="str">
            <v>T.0000386.01</v>
          </cell>
          <cell r="H624" t="str">
            <v>Bradley Schneidecker</v>
          </cell>
          <cell r="I624" t="str">
            <v>Bradley Schneidecker</v>
          </cell>
          <cell r="L624" t="str">
            <v>93N</v>
          </cell>
          <cell r="Z624" t="str">
            <v>10/07/2017</v>
          </cell>
          <cell r="AA624" t="str">
            <v>10/07/2017</v>
          </cell>
          <cell r="AB624" t="str">
            <v>10/07/2017</v>
          </cell>
          <cell r="AC624" t="str">
            <v>10/07/2017</v>
          </cell>
        </row>
        <row r="625">
          <cell r="C625" t="str">
            <v>T.0000387.01</v>
          </cell>
          <cell r="H625" t="str">
            <v>Brent Gilmer</v>
          </cell>
          <cell r="I625" t="str">
            <v>Brent Gilmer</v>
          </cell>
          <cell r="L625" t="str">
            <v>67A</v>
          </cell>
          <cell r="Z625" t="str">
            <v>07/02/2018</v>
          </cell>
          <cell r="AA625" t="str">
            <v>07/02/2018</v>
          </cell>
          <cell r="AB625" t="str">
            <v>08/27/2018</v>
          </cell>
          <cell r="AC625" t="str">
            <v>08/27/2018</v>
          </cell>
        </row>
        <row r="626">
          <cell r="C626" t="str">
            <v>T.0000388.01</v>
          </cell>
          <cell r="H626" t="str">
            <v>Brent Gilmer</v>
          </cell>
          <cell r="I626" t="str">
            <v>Brent Gilmer</v>
          </cell>
          <cell r="L626" t="str">
            <v>67A</v>
          </cell>
          <cell r="Z626" t="str">
            <v>10/01/2018</v>
          </cell>
          <cell r="AA626" t="str">
            <v>10/01/2018</v>
          </cell>
          <cell r="AB626" t="str">
            <v>01/22/2019</v>
          </cell>
          <cell r="AC626" t="str">
            <v>01/22/2019</v>
          </cell>
        </row>
        <row r="627">
          <cell r="C627" t="str">
            <v>T.0000389.01</v>
          </cell>
          <cell r="H627" t="str">
            <v>Jesse Evans</v>
          </cell>
          <cell r="I627" t="str">
            <v>Jesse Evans</v>
          </cell>
          <cell r="L627" t="str">
            <v>09D</v>
          </cell>
          <cell r="Z627" t="str">
            <v>02/07/2017</v>
          </cell>
          <cell r="AA627" t="str">
            <v>02/07/2017</v>
          </cell>
          <cell r="AB627" t="str">
            <v>04/22/2017</v>
          </cell>
          <cell r="AC627" t="str">
            <v>04/22/2017</v>
          </cell>
        </row>
        <row r="628">
          <cell r="C628" t="str">
            <v>T.0000390.01</v>
          </cell>
          <cell r="H628" t="str">
            <v>Mark Nicholson</v>
          </cell>
          <cell r="I628" t="str">
            <v>Mark Nicholson</v>
          </cell>
          <cell r="L628" t="str">
            <v>09D</v>
          </cell>
          <cell r="Z628" t="str">
            <v>09/11/2017</v>
          </cell>
          <cell r="AA628" t="str">
            <v>09/11/2017</v>
          </cell>
          <cell r="AB628" t="str">
            <v>11/22/2017</v>
          </cell>
          <cell r="AC628" t="str">
            <v>11/22/2017</v>
          </cell>
        </row>
        <row r="629">
          <cell r="C629" t="str">
            <v>T.0000391.01</v>
          </cell>
          <cell r="H629" t="str">
            <v>Nelson Cooper</v>
          </cell>
          <cell r="I629" t="str">
            <v>Nelson Cooper</v>
          </cell>
          <cell r="L629" t="str">
            <v>64C</v>
          </cell>
          <cell r="Z629" t="str">
            <v>05/30/2017</v>
          </cell>
          <cell r="AA629" t="str">
            <v>05/30/2017</v>
          </cell>
          <cell r="AB629" t="str">
            <v>01/02/2018</v>
          </cell>
          <cell r="AC629" t="str">
            <v>01/02/2018</v>
          </cell>
        </row>
        <row r="630">
          <cell r="C630" t="str">
            <v>T.0000392.01</v>
          </cell>
          <cell r="H630" t="str">
            <v>Mamie Yuen</v>
          </cell>
          <cell r="I630" t="str">
            <v>#</v>
          </cell>
          <cell r="L630" t="str">
            <v>#</v>
          </cell>
          <cell r="Z630" t="str">
            <v>04/05/2022</v>
          </cell>
          <cell r="AB630" t="str">
            <v>12/31/2019</v>
          </cell>
          <cell r="AC630" t="str">
            <v>12/31/2019</v>
          </cell>
        </row>
        <row r="631">
          <cell r="C631" t="str">
            <v>T.0000393.01</v>
          </cell>
          <cell r="H631" t="str">
            <v>Ron Torres</v>
          </cell>
          <cell r="I631" t="str">
            <v>Ron Torres</v>
          </cell>
          <cell r="L631" t="str">
            <v>3FB</v>
          </cell>
          <cell r="Z631" t="str">
            <v>05/01/2017</v>
          </cell>
          <cell r="AA631" t="str">
            <v>05/01/2017</v>
          </cell>
          <cell r="AB631" t="str">
            <v>09/23/2017</v>
          </cell>
          <cell r="AC631" t="str">
            <v>09/23/2017</v>
          </cell>
        </row>
        <row r="632">
          <cell r="C632" t="str">
            <v>T.0000394.01</v>
          </cell>
          <cell r="H632" t="str">
            <v>Eric Briones</v>
          </cell>
          <cell r="I632" t="str">
            <v>Eric Briones</v>
          </cell>
          <cell r="L632" t="str">
            <v>67D</v>
          </cell>
          <cell r="Z632" t="str">
            <v>06/01/2017</v>
          </cell>
          <cell r="AA632" t="str">
            <v>06/01/2017</v>
          </cell>
          <cell r="AB632" t="str">
            <v>12/18/2017</v>
          </cell>
          <cell r="AC632" t="str">
            <v>12/18/2017</v>
          </cell>
        </row>
        <row r="633">
          <cell r="C633" t="str">
            <v>T.0000395.01</v>
          </cell>
          <cell r="H633" t="str">
            <v>Derwin George</v>
          </cell>
          <cell r="I633" t="str">
            <v>Derwin George</v>
          </cell>
          <cell r="L633" t="str">
            <v>93N</v>
          </cell>
          <cell r="Z633" t="str">
            <v>03/11/2017</v>
          </cell>
          <cell r="AA633" t="str">
            <v>03/11/2017</v>
          </cell>
          <cell r="AB633" t="str">
            <v>03/29/2017</v>
          </cell>
          <cell r="AC633" t="str">
            <v>03/29/2017</v>
          </cell>
        </row>
        <row r="634">
          <cell r="C634" t="str">
            <v>T.0000396.01</v>
          </cell>
          <cell r="H634" t="str">
            <v>Bradley Schneidecker</v>
          </cell>
          <cell r="I634" t="str">
            <v>Yasin Davarzadeh</v>
          </cell>
          <cell r="L634" t="str">
            <v>93N</v>
          </cell>
          <cell r="Z634" t="str">
            <v>07/16/2018</v>
          </cell>
          <cell r="AA634" t="str">
            <v>07/16/2018</v>
          </cell>
          <cell r="AB634" t="str">
            <v>07/20/2018</v>
          </cell>
          <cell r="AC634" t="str">
            <v>07/20/2018</v>
          </cell>
        </row>
        <row r="635">
          <cell r="C635" t="str">
            <v>T.0000397.01</v>
          </cell>
          <cell r="H635" t="str">
            <v>Alberto Berry</v>
          </cell>
          <cell r="I635" t="str">
            <v>Alberto Berry</v>
          </cell>
          <cell r="L635" t="str">
            <v>70S</v>
          </cell>
          <cell r="Z635" t="str">
            <v>01/18/2029</v>
          </cell>
          <cell r="AB635" t="str">
            <v>12/31/2029</v>
          </cell>
        </row>
        <row r="636">
          <cell r="C636" t="str">
            <v>T.0000397.02</v>
          </cell>
          <cell r="H636" t="str">
            <v>Alberto Berry</v>
          </cell>
          <cell r="I636" t="str">
            <v>Thomas androutselis</v>
          </cell>
          <cell r="L636" t="str">
            <v>70S</v>
          </cell>
          <cell r="Z636" t="str">
            <v>09/15/2020</v>
          </cell>
          <cell r="AB636" t="str">
            <v>12/01/2020</v>
          </cell>
        </row>
        <row r="637">
          <cell r="C637" t="str">
            <v>T.0000397.03</v>
          </cell>
          <cell r="H637" t="str">
            <v>Alberto Berry</v>
          </cell>
          <cell r="I637" t="str">
            <v>Alberto Berry</v>
          </cell>
          <cell r="L637" t="str">
            <v>70S</v>
          </cell>
          <cell r="Z637" t="str">
            <v>11/10/2022</v>
          </cell>
          <cell r="AB637" t="str">
            <v>03/16/2023</v>
          </cell>
        </row>
        <row r="638">
          <cell r="C638" t="str">
            <v>T.0000398.01</v>
          </cell>
          <cell r="H638" t="str">
            <v>Brianna Callaway</v>
          </cell>
          <cell r="I638" t="str">
            <v>#</v>
          </cell>
          <cell r="L638" t="str">
            <v>#</v>
          </cell>
          <cell r="Z638" t="str">
            <v>09/15/2020</v>
          </cell>
          <cell r="AB638" t="str">
            <v>09/30/2018</v>
          </cell>
        </row>
        <row r="639">
          <cell r="C639" t="str">
            <v>T.0000399.01</v>
          </cell>
          <cell r="H639" t="str">
            <v>Derwin George</v>
          </cell>
          <cell r="I639" t="str">
            <v>Derwin George</v>
          </cell>
          <cell r="L639" t="str">
            <v>93N</v>
          </cell>
          <cell r="Z639" t="str">
            <v>04/22/2017</v>
          </cell>
          <cell r="AA639" t="str">
            <v>04/22/2017</v>
          </cell>
          <cell r="AB639" t="str">
            <v>04/22/2017</v>
          </cell>
          <cell r="AC639" t="str">
            <v>04/22/2017</v>
          </cell>
        </row>
        <row r="640">
          <cell r="C640" t="str">
            <v>T.0000400.01</v>
          </cell>
          <cell r="H640" t="str">
            <v>Bradley Schneidecker</v>
          </cell>
          <cell r="I640" t="str">
            <v>Bradley Schneidecker</v>
          </cell>
          <cell r="L640" t="str">
            <v>93N</v>
          </cell>
          <cell r="Z640" t="str">
            <v>04/04/2018</v>
          </cell>
          <cell r="AA640" t="str">
            <v>04/04/2018</v>
          </cell>
          <cell r="AB640" t="str">
            <v>04/08/2018</v>
          </cell>
          <cell r="AC640" t="str">
            <v>04/08/2018</v>
          </cell>
        </row>
        <row r="641">
          <cell r="C641" t="str">
            <v>T.0000401.01</v>
          </cell>
          <cell r="H641" t="str">
            <v>Bradley Schneidecker</v>
          </cell>
          <cell r="I641" t="str">
            <v>Bradley Schneidecker</v>
          </cell>
          <cell r="L641" t="str">
            <v>93N</v>
          </cell>
          <cell r="Z641" t="str">
            <v>04/16/2018</v>
          </cell>
          <cell r="AA641" t="str">
            <v>04/16/2018</v>
          </cell>
          <cell r="AB641" t="str">
            <v>10/11/2018</v>
          </cell>
          <cell r="AC641" t="str">
            <v>10/11/2018</v>
          </cell>
        </row>
        <row r="642">
          <cell r="C642" t="str">
            <v>T.0000402.01</v>
          </cell>
          <cell r="H642" t="str">
            <v>Derwin George</v>
          </cell>
          <cell r="I642" t="str">
            <v>Derwin George</v>
          </cell>
          <cell r="L642" t="str">
            <v>93N</v>
          </cell>
          <cell r="Z642" t="str">
            <v>02/26/2021</v>
          </cell>
          <cell r="AA642" t="str">
            <v>02/26/2021</v>
          </cell>
          <cell r="AB642" t="str">
            <v>03/04/2021</v>
          </cell>
          <cell r="AC642" t="str">
            <v>03/04/2021</v>
          </cell>
        </row>
        <row r="643">
          <cell r="C643" t="str">
            <v>T.0000403.01</v>
          </cell>
          <cell r="H643" t="str">
            <v>Derwin George</v>
          </cell>
          <cell r="I643" t="str">
            <v>Derwin George</v>
          </cell>
          <cell r="L643" t="str">
            <v>93N</v>
          </cell>
          <cell r="Z643" t="str">
            <v>07/31/2017</v>
          </cell>
          <cell r="AA643" t="str">
            <v>07/31/2017</v>
          </cell>
          <cell r="AB643" t="str">
            <v>08/03/2017</v>
          </cell>
          <cell r="AC643" t="str">
            <v>08/03/2017</v>
          </cell>
        </row>
        <row r="644">
          <cell r="C644" t="str">
            <v>T.0000404.01</v>
          </cell>
          <cell r="H644" t="str">
            <v>Mike Little</v>
          </cell>
          <cell r="I644" t="str">
            <v>Derwin George</v>
          </cell>
          <cell r="L644" t="str">
            <v>93N</v>
          </cell>
          <cell r="Z644" t="str">
            <v>07/31/2017</v>
          </cell>
          <cell r="AA644" t="str">
            <v>07/31/2017</v>
          </cell>
          <cell r="AB644" t="str">
            <v>08/03/2017</v>
          </cell>
          <cell r="AC644" t="str">
            <v>08/03/2017</v>
          </cell>
        </row>
        <row r="645">
          <cell r="C645" t="str">
            <v>T.0000405.01</v>
          </cell>
          <cell r="H645" t="str">
            <v>Derwin George</v>
          </cell>
          <cell r="I645" t="str">
            <v>Derwin George</v>
          </cell>
          <cell r="L645" t="str">
            <v>93N</v>
          </cell>
          <cell r="Z645" t="str">
            <v>04/19/2017</v>
          </cell>
          <cell r="AA645" t="str">
            <v>04/19/2017</v>
          </cell>
          <cell r="AB645" t="str">
            <v>04/20/2017</v>
          </cell>
          <cell r="AC645" t="str">
            <v>04/20/2017</v>
          </cell>
        </row>
        <row r="646">
          <cell r="C646" t="str">
            <v>T.0000406.01</v>
          </cell>
          <cell r="H646" t="str">
            <v>Vijay Patel</v>
          </cell>
          <cell r="I646" t="str">
            <v>Bradley Schneidecker</v>
          </cell>
          <cell r="L646" t="str">
            <v>93N</v>
          </cell>
          <cell r="Z646" t="str">
            <v>05/24/2019</v>
          </cell>
          <cell r="AA646" t="str">
            <v>05/24/2019</v>
          </cell>
          <cell r="AB646" t="str">
            <v>05/26/2019</v>
          </cell>
          <cell r="AC646" t="str">
            <v>05/26/2019</v>
          </cell>
        </row>
        <row r="647">
          <cell r="C647" t="str">
            <v>T.0000407.01</v>
          </cell>
          <cell r="H647" t="str">
            <v>Derwin George</v>
          </cell>
          <cell r="I647" t="str">
            <v>Derwin George</v>
          </cell>
          <cell r="L647" t="str">
            <v>93N</v>
          </cell>
          <cell r="Z647" t="str">
            <v>09/08/2020</v>
          </cell>
          <cell r="AA647" t="str">
            <v>09/08/2020</v>
          </cell>
          <cell r="AB647" t="str">
            <v>10/21/2020</v>
          </cell>
          <cell r="AC647" t="str">
            <v>10/21/2020</v>
          </cell>
        </row>
        <row r="648">
          <cell r="C648" t="str">
            <v>T.0000412.01</v>
          </cell>
          <cell r="H648" t="str">
            <v>#</v>
          </cell>
          <cell r="I648" t="str">
            <v>Michael Neer</v>
          </cell>
          <cell r="L648" t="str">
            <v>93N</v>
          </cell>
          <cell r="Z648" t="str">
            <v>07/05/2017</v>
          </cell>
          <cell r="AB648" t="str">
            <v>07/24/2017</v>
          </cell>
        </row>
        <row r="649">
          <cell r="C649" t="str">
            <v>T.0000413.01</v>
          </cell>
          <cell r="H649" t="str">
            <v>Zachary Storment</v>
          </cell>
          <cell r="I649" t="str">
            <v>Zachary Storment</v>
          </cell>
          <cell r="L649" t="str">
            <v>93J</v>
          </cell>
          <cell r="Z649" t="str">
            <v>07/18/2017</v>
          </cell>
          <cell r="AA649" t="str">
            <v>07/18/2017</v>
          </cell>
          <cell r="AB649" t="str">
            <v>11/16/2021</v>
          </cell>
          <cell r="AC649" t="str">
            <v>11/16/2021</v>
          </cell>
        </row>
        <row r="650">
          <cell r="C650" t="str">
            <v>T.0000414.01</v>
          </cell>
          <cell r="H650" t="str">
            <v>Mike Little</v>
          </cell>
          <cell r="I650" t="str">
            <v>Mike Little</v>
          </cell>
          <cell r="L650" t="str">
            <v>93N</v>
          </cell>
          <cell r="Z650" t="str">
            <v>10/30/2017</v>
          </cell>
          <cell r="AA650" t="str">
            <v>10/30/2017</v>
          </cell>
          <cell r="AB650" t="str">
            <v>12/23/2017</v>
          </cell>
          <cell r="AC650" t="str">
            <v>12/23/2017</v>
          </cell>
        </row>
        <row r="651">
          <cell r="C651" t="str">
            <v>T.0000415.01</v>
          </cell>
          <cell r="H651" t="str">
            <v>Derwin George</v>
          </cell>
          <cell r="I651" t="str">
            <v>Derwin George</v>
          </cell>
          <cell r="L651" t="str">
            <v>93N</v>
          </cell>
          <cell r="Z651" t="str">
            <v>03/20/2023</v>
          </cell>
          <cell r="AB651" t="str">
            <v>08/28/2023</v>
          </cell>
        </row>
        <row r="652">
          <cell r="C652" t="str">
            <v>T.0000415.02</v>
          </cell>
          <cell r="H652" t="str">
            <v>Derwin George</v>
          </cell>
          <cell r="I652" t="str">
            <v>Derwin George</v>
          </cell>
          <cell r="L652" t="str">
            <v>93N</v>
          </cell>
          <cell r="Z652" t="str">
            <v>03/20/2023</v>
          </cell>
          <cell r="AB652" t="str">
            <v>07/31/2023</v>
          </cell>
        </row>
        <row r="653">
          <cell r="C653" t="str">
            <v>T.0000416.01</v>
          </cell>
          <cell r="H653" t="str">
            <v>Chris Schnurr</v>
          </cell>
          <cell r="I653" t="str">
            <v>Bradley Schneidecker</v>
          </cell>
          <cell r="L653" t="str">
            <v>93N</v>
          </cell>
          <cell r="Z653" t="str">
            <v>03/20/2019</v>
          </cell>
          <cell r="AA653" t="str">
            <v>03/20/2019</v>
          </cell>
          <cell r="AB653" t="str">
            <v>03/21/2019</v>
          </cell>
          <cell r="AC653" t="str">
            <v>03/21/2019</v>
          </cell>
        </row>
        <row r="654">
          <cell r="C654" t="str">
            <v>T.0000417.01</v>
          </cell>
          <cell r="H654" t="str">
            <v>Chris Schnurr</v>
          </cell>
          <cell r="I654" t="str">
            <v>Bradley Schneidecker</v>
          </cell>
          <cell r="L654" t="str">
            <v>93N</v>
          </cell>
          <cell r="Z654" t="str">
            <v>09/05/2018</v>
          </cell>
          <cell r="AA654" t="str">
            <v>09/05/2018</v>
          </cell>
          <cell r="AB654" t="str">
            <v>10/17/2018</v>
          </cell>
          <cell r="AC654" t="str">
            <v>10/17/2018</v>
          </cell>
        </row>
        <row r="655">
          <cell r="C655" t="str">
            <v>T.0000418.01</v>
          </cell>
          <cell r="H655" t="str">
            <v>Mike Little</v>
          </cell>
          <cell r="I655" t="str">
            <v>Mike Little</v>
          </cell>
          <cell r="L655" t="str">
            <v>93N</v>
          </cell>
          <cell r="Z655" t="str">
            <v>06/08/2021</v>
          </cell>
          <cell r="AA655" t="str">
            <v>06/08/2021</v>
          </cell>
          <cell r="AB655" t="str">
            <v>02/15/2022</v>
          </cell>
          <cell r="AC655" t="str">
            <v>02/15/2022</v>
          </cell>
        </row>
        <row r="656">
          <cell r="C656" t="str">
            <v>T.0000419.01</v>
          </cell>
          <cell r="H656" t="str">
            <v>Mike Little</v>
          </cell>
          <cell r="I656" t="str">
            <v>Mike Little</v>
          </cell>
          <cell r="L656" t="str">
            <v>93N</v>
          </cell>
          <cell r="Z656" t="str">
            <v>11/07/2017</v>
          </cell>
          <cell r="AA656" t="str">
            <v>11/07/2017</v>
          </cell>
          <cell r="AB656" t="str">
            <v>12/29/2017</v>
          </cell>
          <cell r="AC656" t="str">
            <v>12/29/2017</v>
          </cell>
        </row>
        <row r="657">
          <cell r="C657" t="str">
            <v>T.0000420.01</v>
          </cell>
          <cell r="H657" t="str">
            <v>#</v>
          </cell>
          <cell r="I657" t="str">
            <v>Chris Schnurr</v>
          </cell>
          <cell r="L657" t="str">
            <v>93N</v>
          </cell>
          <cell r="Z657" t="str">
            <v>02/28/2017</v>
          </cell>
          <cell r="AB657" t="str">
            <v>03/28/2017</v>
          </cell>
        </row>
        <row r="658">
          <cell r="C658" t="str">
            <v>T.0000421.01</v>
          </cell>
          <cell r="H658" t="str">
            <v>Mike Little</v>
          </cell>
          <cell r="I658" t="str">
            <v>Mike Little</v>
          </cell>
          <cell r="L658" t="str">
            <v>93N</v>
          </cell>
          <cell r="Z658" t="str">
            <v>11/01/2017</v>
          </cell>
          <cell r="AA658" t="str">
            <v>11/01/2017</v>
          </cell>
          <cell r="AB658" t="str">
            <v>11/03/2017</v>
          </cell>
          <cell r="AC658" t="str">
            <v>11/03/2017</v>
          </cell>
        </row>
        <row r="659">
          <cell r="C659" t="str">
            <v>T.0000422.01</v>
          </cell>
          <cell r="H659" t="str">
            <v>#</v>
          </cell>
          <cell r="I659" t="str">
            <v>Mike Little</v>
          </cell>
          <cell r="L659" t="str">
            <v>93N</v>
          </cell>
          <cell r="Z659" t="str">
            <v>07/03/2017</v>
          </cell>
          <cell r="AB659" t="str">
            <v>08/31/2017</v>
          </cell>
        </row>
        <row r="660">
          <cell r="C660" t="str">
            <v>T.0000423.01</v>
          </cell>
          <cell r="H660" t="str">
            <v>Bradley Schneidecker</v>
          </cell>
          <cell r="I660" t="str">
            <v>Bradley Schneidecker</v>
          </cell>
          <cell r="L660" t="str">
            <v>93N</v>
          </cell>
          <cell r="Z660" t="str">
            <v>01/05/2024</v>
          </cell>
          <cell r="AB660" t="str">
            <v>07/11/2024</v>
          </cell>
        </row>
        <row r="661">
          <cell r="C661" t="str">
            <v>T.0000424.01</v>
          </cell>
          <cell r="H661" t="str">
            <v>Joshua Cockrum</v>
          </cell>
          <cell r="I661" t="str">
            <v>Bradley Schneidecker</v>
          </cell>
          <cell r="L661" t="str">
            <v>93N</v>
          </cell>
          <cell r="Z661" t="str">
            <v>10/09/2017</v>
          </cell>
          <cell r="AA661" t="str">
            <v>10/09/2017</v>
          </cell>
          <cell r="AB661" t="str">
            <v>10/29/2017</v>
          </cell>
          <cell r="AC661" t="str">
            <v>10/29/2017</v>
          </cell>
        </row>
        <row r="662">
          <cell r="C662" t="str">
            <v>T.0000434.01</v>
          </cell>
          <cell r="H662" t="str">
            <v>Mike Little</v>
          </cell>
          <cell r="I662" t="str">
            <v>Mike Little</v>
          </cell>
          <cell r="L662" t="str">
            <v>93N</v>
          </cell>
          <cell r="Z662" t="str">
            <v>04/09/2023</v>
          </cell>
          <cell r="AB662" t="str">
            <v>02/29/2024</v>
          </cell>
        </row>
        <row r="663">
          <cell r="C663" t="str">
            <v>T.0000435.01</v>
          </cell>
          <cell r="H663" t="str">
            <v>Joshua Cockrum</v>
          </cell>
          <cell r="I663" t="str">
            <v>Gene D Wyckoff</v>
          </cell>
          <cell r="L663" t="str">
            <v>93N</v>
          </cell>
          <cell r="Z663" t="str">
            <v>09/14/2017</v>
          </cell>
          <cell r="AA663" t="str">
            <v>09/14/2017</v>
          </cell>
          <cell r="AB663" t="str">
            <v>09/18/2017</v>
          </cell>
          <cell r="AC663" t="str">
            <v>09/18/2017</v>
          </cell>
        </row>
        <row r="664">
          <cell r="C664" t="str">
            <v>T.0000436.01</v>
          </cell>
          <cell r="H664" t="str">
            <v>Derwin George</v>
          </cell>
          <cell r="I664" t="str">
            <v>Derwin George</v>
          </cell>
          <cell r="L664" t="str">
            <v>93N</v>
          </cell>
          <cell r="Z664" t="str">
            <v>05/18/2017</v>
          </cell>
          <cell r="AA664" t="str">
            <v>05/18/2017</v>
          </cell>
          <cell r="AB664" t="str">
            <v>05/19/2017</v>
          </cell>
          <cell r="AC664" t="str">
            <v>05/19/2017</v>
          </cell>
        </row>
        <row r="665">
          <cell r="C665" t="str">
            <v>T.0000437.01</v>
          </cell>
          <cell r="H665" t="str">
            <v>Derwin George</v>
          </cell>
          <cell r="I665" t="str">
            <v>Yasin Davarzadeh</v>
          </cell>
          <cell r="L665" t="str">
            <v>93N</v>
          </cell>
          <cell r="Z665" t="str">
            <v>04/04/2017</v>
          </cell>
          <cell r="AA665" t="str">
            <v>04/04/2017</v>
          </cell>
          <cell r="AB665" t="str">
            <v>04/28/2017</v>
          </cell>
          <cell r="AC665" t="str">
            <v>04/28/2017</v>
          </cell>
        </row>
        <row r="666">
          <cell r="C666" t="str">
            <v>T.0000438.01</v>
          </cell>
          <cell r="H666" t="str">
            <v>Derwin George</v>
          </cell>
          <cell r="I666" t="str">
            <v>Derwin George</v>
          </cell>
          <cell r="L666" t="str">
            <v>93N</v>
          </cell>
          <cell r="Z666" t="str">
            <v>12/14/2016</v>
          </cell>
          <cell r="AA666" t="str">
            <v>12/14/2016</v>
          </cell>
          <cell r="AB666" t="str">
            <v>12/14/2016</v>
          </cell>
          <cell r="AC666" t="str">
            <v>12/14/2016</v>
          </cell>
        </row>
        <row r="667">
          <cell r="C667" t="str">
            <v>T.0000439.01</v>
          </cell>
          <cell r="H667" t="str">
            <v>#</v>
          </cell>
          <cell r="I667" t="str">
            <v>Derwin George</v>
          </cell>
          <cell r="L667" t="str">
            <v>93N</v>
          </cell>
          <cell r="Z667" t="str">
            <v>10/03/2017</v>
          </cell>
          <cell r="AA667" t="str">
            <v>10/03/2017</v>
          </cell>
          <cell r="AB667" t="str">
            <v>10/28/2017</v>
          </cell>
          <cell r="AC667" t="str">
            <v>10/28/2017</v>
          </cell>
        </row>
        <row r="668">
          <cell r="C668" t="str">
            <v>T.0000440.01</v>
          </cell>
          <cell r="H668" t="str">
            <v>#</v>
          </cell>
          <cell r="I668" t="str">
            <v>Derwin George</v>
          </cell>
          <cell r="L668" t="str">
            <v>93N</v>
          </cell>
          <cell r="Z668" t="str">
            <v>10/03/2017</v>
          </cell>
          <cell r="AA668" t="str">
            <v>10/03/2017</v>
          </cell>
          <cell r="AB668" t="str">
            <v>10/28/2017</v>
          </cell>
          <cell r="AC668" t="str">
            <v>10/28/2017</v>
          </cell>
        </row>
        <row r="669">
          <cell r="C669" t="str">
            <v>T.0000441.01</v>
          </cell>
          <cell r="H669" t="str">
            <v>Derwin George</v>
          </cell>
          <cell r="I669" t="str">
            <v>Yasin Davarzadeh</v>
          </cell>
          <cell r="L669" t="str">
            <v>93N</v>
          </cell>
          <cell r="Z669" t="str">
            <v>08/14/2017</v>
          </cell>
          <cell r="AA669" t="str">
            <v>08/14/2017</v>
          </cell>
          <cell r="AB669" t="str">
            <v>09/07/2017</v>
          </cell>
          <cell r="AC669" t="str">
            <v>09/07/2017</v>
          </cell>
        </row>
        <row r="670">
          <cell r="C670" t="str">
            <v>T.0000442.01</v>
          </cell>
          <cell r="H670" t="str">
            <v>Derwin George</v>
          </cell>
          <cell r="I670" t="str">
            <v>Derwin George</v>
          </cell>
          <cell r="L670" t="str">
            <v>93N</v>
          </cell>
          <cell r="Z670" t="str">
            <v>12/07/2017</v>
          </cell>
          <cell r="AA670" t="str">
            <v>12/07/2017</v>
          </cell>
          <cell r="AB670" t="str">
            <v>12/09/2017</v>
          </cell>
          <cell r="AC670" t="str">
            <v>12/09/2017</v>
          </cell>
        </row>
        <row r="671">
          <cell r="C671" t="str">
            <v>T.0000443.01</v>
          </cell>
          <cell r="H671" t="str">
            <v>Mike Little</v>
          </cell>
          <cell r="I671" t="str">
            <v>Mike Little</v>
          </cell>
          <cell r="L671" t="str">
            <v>93N</v>
          </cell>
          <cell r="Z671" t="str">
            <v>10/30/2020</v>
          </cell>
          <cell r="AA671" t="str">
            <v>10/30/2020</v>
          </cell>
          <cell r="AB671" t="str">
            <v>11/01/2020</v>
          </cell>
          <cell r="AC671" t="str">
            <v>11/01/2020</v>
          </cell>
        </row>
        <row r="672">
          <cell r="C672" t="str">
            <v>T.0000444.01</v>
          </cell>
          <cell r="H672" t="str">
            <v>Derwin George</v>
          </cell>
          <cell r="I672" t="str">
            <v>Derwin George</v>
          </cell>
          <cell r="L672" t="str">
            <v>93N</v>
          </cell>
          <cell r="Z672" t="str">
            <v>09/11/2017</v>
          </cell>
          <cell r="AA672" t="str">
            <v>09/11/2017</v>
          </cell>
          <cell r="AB672" t="str">
            <v>10/13/2017</v>
          </cell>
          <cell r="AC672" t="str">
            <v>10/13/2017</v>
          </cell>
        </row>
        <row r="673">
          <cell r="C673" t="str">
            <v>T.0000445.01</v>
          </cell>
          <cell r="H673" t="str">
            <v>#</v>
          </cell>
          <cell r="I673" t="str">
            <v>Derwin George</v>
          </cell>
          <cell r="L673" t="str">
            <v>93N</v>
          </cell>
          <cell r="Z673" t="str">
            <v>05/08/2017</v>
          </cell>
          <cell r="AB673" t="str">
            <v>06/26/2017</v>
          </cell>
        </row>
        <row r="674">
          <cell r="C674" t="str">
            <v>T.0000446.01</v>
          </cell>
          <cell r="H674" t="str">
            <v>#</v>
          </cell>
          <cell r="I674" t="str">
            <v>Derwin George</v>
          </cell>
          <cell r="L674" t="str">
            <v>93N</v>
          </cell>
          <cell r="Z674" t="str">
            <v>04/17/2017</v>
          </cell>
          <cell r="AB674" t="str">
            <v>08/31/2017</v>
          </cell>
        </row>
        <row r="675">
          <cell r="C675" t="str">
            <v>T.0000448.01</v>
          </cell>
          <cell r="H675" t="str">
            <v>Mike Little</v>
          </cell>
          <cell r="I675" t="str">
            <v>Mike Little</v>
          </cell>
          <cell r="L675" t="str">
            <v>93N</v>
          </cell>
          <cell r="Z675" t="str">
            <v>10/22/2018</v>
          </cell>
          <cell r="AA675" t="str">
            <v>10/22/2018</v>
          </cell>
          <cell r="AB675" t="str">
            <v>03/31/2019</v>
          </cell>
          <cell r="AC675" t="str">
            <v>03/31/2019</v>
          </cell>
        </row>
        <row r="676">
          <cell r="C676" t="str">
            <v>T.0000450.01</v>
          </cell>
          <cell r="H676" t="str">
            <v>Josh Hinkey</v>
          </cell>
          <cell r="I676" t="str">
            <v>Josh Hinkey</v>
          </cell>
          <cell r="L676" t="str">
            <v>60X</v>
          </cell>
          <cell r="Z676" t="str">
            <v>07/23/2019</v>
          </cell>
          <cell r="AA676" t="str">
            <v>07/23/2019</v>
          </cell>
          <cell r="AB676" t="str">
            <v>01/14/2021</v>
          </cell>
          <cell r="AC676" t="str">
            <v>01/14/2021</v>
          </cell>
        </row>
        <row r="677">
          <cell r="C677" t="str">
            <v>T.0000450.02</v>
          </cell>
          <cell r="H677" t="str">
            <v>Josh Hinkey</v>
          </cell>
          <cell r="I677" t="str">
            <v>Josh Hinkey</v>
          </cell>
          <cell r="L677" t="str">
            <v>61X</v>
          </cell>
          <cell r="Z677" t="str">
            <v>11/01/2018</v>
          </cell>
          <cell r="AA677" t="str">
            <v>11/01/2018</v>
          </cell>
          <cell r="AB677" t="str">
            <v>04/25/2019</v>
          </cell>
          <cell r="AC677" t="str">
            <v>04/25/2019</v>
          </cell>
        </row>
        <row r="678">
          <cell r="C678" t="str">
            <v>T.0000450.03</v>
          </cell>
          <cell r="H678" t="str">
            <v>Josh Hinkey</v>
          </cell>
          <cell r="I678" t="str">
            <v>Josh Hinkey</v>
          </cell>
          <cell r="L678" t="str">
            <v>61X</v>
          </cell>
          <cell r="Z678" t="str">
            <v>10/02/2020</v>
          </cell>
          <cell r="AB678" t="str">
            <v>12/04/2020</v>
          </cell>
        </row>
        <row r="679">
          <cell r="C679" t="str">
            <v>T.0000450.04</v>
          </cell>
          <cell r="H679" t="str">
            <v>Josh Hinkey</v>
          </cell>
          <cell r="I679" t="str">
            <v>Josh Hinkey</v>
          </cell>
          <cell r="L679" t="str">
            <v>61X</v>
          </cell>
          <cell r="Z679" t="str">
            <v>11/01/2018</v>
          </cell>
          <cell r="AA679" t="str">
            <v>11/01/2018</v>
          </cell>
          <cell r="AB679" t="str">
            <v>02/07/2019</v>
          </cell>
          <cell r="AC679" t="str">
            <v>02/07/2019</v>
          </cell>
        </row>
        <row r="680">
          <cell r="C680" t="str">
            <v>T.0000450.05</v>
          </cell>
          <cell r="H680" t="str">
            <v>Josh Hinkey</v>
          </cell>
          <cell r="I680" t="str">
            <v>Josh Hinkey</v>
          </cell>
          <cell r="L680" t="str">
            <v>61X</v>
          </cell>
          <cell r="Z680" t="str">
            <v>11/01/2018</v>
          </cell>
          <cell r="AA680" t="str">
            <v>11/01/2018</v>
          </cell>
          <cell r="AB680" t="str">
            <v>02/21/2019</v>
          </cell>
          <cell r="AC680" t="str">
            <v>02/21/2019</v>
          </cell>
        </row>
        <row r="681">
          <cell r="C681" t="str">
            <v>T.0000450.06</v>
          </cell>
          <cell r="H681" t="str">
            <v>Josh Hinkey</v>
          </cell>
          <cell r="I681" t="str">
            <v>Josh Hinkey</v>
          </cell>
          <cell r="L681" t="str">
            <v>60X</v>
          </cell>
          <cell r="Z681" t="str">
            <v>08/27/2018</v>
          </cell>
          <cell r="AA681" t="str">
            <v>08/27/2018</v>
          </cell>
          <cell r="AB681" t="str">
            <v>02/28/2020</v>
          </cell>
          <cell r="AC681" t="str">
            <v>02/28/2020</v>
          </cell>
        </row>
        <row r="682">
          <cell r="C682" t="str">
            <v>T.0000450.07</v>
          </cell>
          <cell r="H682" t="str">
            <v>Josh Hinkey</v>
          </cell>
          <cell r="I682" t="str">
            <v>Josh Hinkey</v>
          </cell>
          <cell r="L682" t="str">
            <v>60X</v>
          </cell>
          <cell r="Z682" t="str">
            <v>07/02/2018</v>
          </cell>
          <cell r="AA682" t="str">
            <v>07/02/2018</v>
          </cell>
          <cell r="AB682" t="str">
            <v>02/07/2019</v>
          </cell>
          <cell r="AC682" t="str">
            <v>02/07/2019</v>
          </cell>
        </row>
        <row r="683">
          <cell r="C683" t="str">
            <v>T.0000450.08</v>
          </cell>
          <cell r="H683" t="str">
            <v>Josh Hinkey</v>
          </cell>
          <cell r="I683" t="str">
            <v>#</v>
          </cell>
          <cell r="L683" t="str">
            <v>60X</v>
          </cell>
          <cell r="Z683" t="str">
            <v>06/10/2019</v>
          </cell>
          <cell r="AB683" t="str">
            <v>12/28/2020</v>
          </cell>
        </row>
        <row r="684">
          <cell r="C684" t="str">
            <v>T.0000450.09</v>
          </cell>
          <cell r="H684" t="str">
            <v>Josh Hinkey</v>
          </cell>
          <cell r="I684" t="str">
            <v>Josh Hinkey</v>
          </cell>
          <cell r="L684" t="str">
            <v>82A</v>
          </cell>
          <cell r="Z684" t="str">
            <v>06/10/2019</v>
          </cell>
          <cell r="AB684" t="str">
            <v>12/28/2020</v>
          </cell>
        </row>
        <row r="685">
          <cell r="C685" t="str">
            <v>T.0000450.10</v>
          </cell>
          <cell r="H685" t="str">
            <v>Josh Hinkey</v>
          </cell>
          <cell r="I685" t="str">
            <v>Josh Hinkey</v>
          </cell>
          <cell r="L685" t="str">
            <v>61X</v>
          </cell>
          <cell r="Z685" t="str">
            <v>07/02/2020</v>
          </cell>
          <cell r="AA685" t="str">
            <v>07/02/2020</v>
          </cell>
          <cell r="AB685" t="str">
            <v>07/29/2020</v>
          </cell>
          <cell r="AC685" t="str">
            <v>07/29/2020</v>
          </cell>
        </row>
        <row r="686">
          <cell r="C686" t="str">
            <v>T.0000450.12</v>
          </cell>
          <cell r="H686" t="str">
            <v>Josh Hinkey</v>
          </cell>
          <cell r="I686" t="str">
            <v>Josh Hinkey</v>
          </cell>
          <cell r="L686" t="str">
            <v>61X</v>
          </cell>
          <cell r="AB686" t="str">
            <v>12/02/2021</v>
          </cell>
        </row>
        <row r="687">
          <cell r="C687" t="str">
            <v>T.0000450.13</v>
          </cell>
          <cell r="H687" t="str">
            <v>Josh Hinkey</v>
          </cell>
          <cell r="I687" t="str">
            <v>Josh Hinkey</v>
          </cell>
          <cell r="L687" t="str">
            <v>60X</v>
          </cell>
          <cell r="AB687" t="str">
            <v>02/28/2022</v>
          </cell>
        </row>
        <row r="688">
          <cell r="C688" t="str">
            <v>T.0000451.01</v>
          </cell>
          <cell r="H688" t="str">
            <v>Andy Khuu</v>
          </cell>
          <cell r="I688" t="str">
            <v>Mike Colborn</v>
          </cell>
          <cell r="L688" t="str">
            <v>94L</v>
          </cell>
          <cell r="T688" t="str">
            <v>10/03/2023</v>
          </cell>
          <cell r="Z688" t="str">
            <v>10/27/2025</v>
          </cell>
          <cell r="AB688" t="str">
            <v>04/09/2026</v>
          </cell>
        </row>
        <row r="689">
          <cell r="C689" t="str">
            <v>T.0000451.02</v>
          </cell>
          <cell r="H689" t="str">
            <v>Andy Khuu</v>
          </cell>
          <cell r="I689" t="str">
            <v>Andy Khuu</v>
          </cell>
          <cell r="L689" t="str">
            <v>94L</v>
          </cell>
          <cell r="Z689" t="str">
            <v>04/03/2018</v>
          </cell>
          <cell r="AB689" t="str">
            <v>12/03/2018</v>
          </cell>
        </row>
        <row r="690">
          <cell r="C690" t="str">
            <v>T.0000453.02</v>
          </cell>
          <cell r="H690" t="str">
            <v>Orbie Davis</v>
          </cell>
          <cell r="I690" t="str">
            <v>Orbie Davis</v>
          </cell>
          <cell r="L690" t="str">
            <v>61X</v>
          </cell>
          <cell r="Z690" t="str">
            <v>12/22/2016</v>
          </cell>
          <cell r="AA690" t="str">
            <v>12/22/2016</v>
          </cell>
          <cell r="AB690" t="str">
            <v>05/31/2017</v>
          </cell>
          <cell r="AC690" t="str">
            <v>05/31/2017</v>
          </cell>
        </row>
        <row r="691">
          <cell r="C691" t="str">
            <v>T.0000453.03</v>
          </cell>
          <cell r="H691" t="str">
            <v>Orbie Davis</v>
          </cell>
          <cell r="I691" t="str">
            <v>Orbie Davis</v>
          </cell>
          <cell r="L691" t="str">
            <v>60X</v>
          </cell>
          <cell r="Z691" t="str">
            <v>09/19/2016</v>
          </cell>
          <cell r="AA691" t="str">
            <v>09/19/2016</v>
          </cell>
          <cell r="AB691" t="str">
            <v>04/06/2017</v>
          </cell>
          <cell r="AC691" t="str">
            <v>04/06/2017</v>
          </cell>
        </row>
        <row r="692">
          <cell r="C692" t="str">
            <v>T.0000453.04</v>
          </cell>
          <cell r="H692" t="str">
            <v>Orbie Davis</v>
          </cell>
          <cell r="I692" t="str">
            <v>Orbie Davis</v>
          </cell>
          <cell r="L692" t="str">
            <v>60X</v>
          </cell>
          <cell r="Z692" t="str">
            <v>10/11/2016</v>
          </cell>
          <cell r="AA692" t="str">
            <v>10/11/2016</v>
          </cell>
          <cell r="AB692" t="str">
            <v>04/17/2018</v>
          </cell>
          <cell r="AC692" t="str">
            <v>04/17/2018</v>
          </cell>
        </row>
        <row r="693">
          <cell r="C693" t="str">
            <v>T.0000453.05</v>
          </cell>
          <cell r="H693" t="str">
            <v>Orbie Davis</v>
          </cell>
          <cell r="I693" t="str">
            <v>Orbie Davis</v>
          </cell>
          <cell r="L693" t="str">
            <v>61X</v>
          </cell>
          <cell r="Z693" t="str">
            <v>12/22/2016</v>
          </cell>
          <cell r="AA693" t="str">
            <v>12/22/2016</v>
          </cell>
          <cell r="AB693" t="str">
            <v>06/14/2017</v>
          </cell>
          <cell r="AC693" t="str">
            <v>06/14/2017</v>
          </cell>
        </row>
        <row r="694">
          <cell r="C694" t="str">
            <v>T.0000453.07</v>
          </cell>
          <cell r="H694" t="str">
            <v>Orbie Davis</v>
          </cell>
          <cell r="I694" t="str">
            <v>Orbie Davis</v>
          </cell>
          <cell r="L694" t="str">
            <v>06E</v>
          </cell>
          <cell r="Z694" t="str">
            <v>04/15/2016</v>
          </cell>
          <cell r="AA694" t="str">
            <v>04/15/2016</v>
          </cell>
          <cell r="AB694" t="str">
            <v>02/23/2018</v>
          </cell>
        </row>
        <row r="695">
          <cell r="C695" t="str">
            <v>T.0000454.02</v>
          </cell>
          <cell r="H695" t="str">
            <v>Mike Prall</v>
          </cell>
          <cell r="I695" t="str">
            <v>Corey Urbick</v>
          </cell>
          <cell r="L695" t="str">
            <v>61X</v>
          </cell>
          <cell r="Z695" t="str">
            <v>04/24/2017</v>
          </cell>
          <cell r="AA695" t="str">
            <v>04/24/2017</v>
          </cell>
          <cell r="AB695" t="str">
            <v>05/01/2017</v>
          </cell>
          <cell r="AC695" t="str">
            <v>05/01/2017</v>
          </cell>
        </row>
        <row r="696">
          <cell r="C696" t="str">
            <v>T.0000454.03</v>
          </cell>
          <cell r="H696" t="str">
            <v>Mike Prall</v>
          </cell>
          <cell r="I696" t="str">
            <v>Mike Prall</v>
          </cell>
          <cell r="L696" t="str">
            <v>60X</v>
          </cell>
          <cell r="T696" t="str">
            <v>04/02/2018</v>
          </cell>
          <cell r="U696" t="str">
            <v>04/02/2018</v>
          </cell>
          <cell r="Z696" t="str">
            <v>08/02/2018</v>
          </cell>
          <cell r="AA696" t="str">
            <v>08/02/2018</v>
          </cell>
          <cell r="AB696" t="str">
            <v>07/09/2019</v>
          </cell>
          <cell r="AC696" t="str">
            <v>07/09/2019</v>
          </cell>
        </row>
        <row r="697">
          <cell r="C697" t="str">
            <v>T.0000454.04</v>
          </cell>
          <cell r="H697" t="str">
            <v>Mike Prall</v>
          </cell>
          <cell r="I697" t="str">
            <v>Mike Prall</v>
          </cell>
          <cell r="L697" t="str">
            <v>60X</v>
          </cell>
          <cell r="T697" t="str">
            <v>04/02/2018</v>
          </cell>
          <cell r="U697" t="str">
            <v>04/02/2018</v>
          </cell>
          <cell r="Z697" t="str">
            <v>08/02/2018</v>
          </cell>
          <cell r="AA697" t="str">
            <v>08/02/2018</v>
          </cell>
          <cell r="AB697" t="str">
            <v>09/23/2019</v>
          </cell>
          <cell r="AC697" t="str">
            <v>09/23/2019</v>
          </cell>
        </row>
        <row r="698">
          <cell r="C698" t="str">
            <v>T.0000454.05</v>
          </cell>
          <cell r="H698" t="str">
            <v>Mike Prall</v>
          </cell>
          <cell r="I698" t="str">
            <v>Corey Urbick</v>
          </cell>
          <cell r="L698" t="str">
            <v>61X</v>
          </cell>
          <cell r="Z698" t="str">
            <v>05/02/2017</v>
          </cell>
          <cell r="AA698" t="str">
            <v>05/02/2017</v>
          </cell>
          <cell r="AB698" t="str">
            <v>05/15/2017</v>
          </cell>
          <cell r="AC698" t="str">
            <v>05/15/2017</v>
          </cell>
        </row>
        <row r="699">
          <cell r="C699" t="str">
            <v>T.0000455.01</v>
          </cell>
          <cell r="H699" t="str">
            <v>Don L Stewart</v>
          </cell>
          <cell r="I699" t="str">
            <v>Don L Stewart</v>
          </cell>
          <cell r="L699" t="str">
            <v>60X</v>
          </cell>
          <cell r="T699" t="str">
            <v>11/18/2016</v>
          </cell>
          <cell r="Z699" t="str">
            <v>07/03/2017</v>
          </cell>
          <cell r="AB699" t="str">
            <v>11/30/2016</v>
          </cell>
          <cell r="AC699" t="str">
            <v>11/30/2016</v>
          </cell>
        </row>
        <row r="700">
          <cell r="C700" t="str">
            <v>T.0000456.01</v>
          </cell>
          <cell r="H700" t="str">
            <v>Orbie Davis</v>
          </cell>
          <cell r="I700" t="str">
            <v>Orbie Davis</v>
          </cell>
          <cell r="L700" t="str">
            <v>93C</v>
          </cell>
          <cell r="T700" t="str">
            <v>06/01/2018</v>
          </cell>
          <cell r="U700" t="str">
            <v>06/01/2018</v>
          </cell>
          <cell r="Z700" t="str">
            <v>09/03/2019</v>
          </cell>
          <cell r="AA700" t="str">
            <v>09/03/2019</v>
          </cell>
          <cell r="AB700" t="str">
            <v>03/22/2021</v>
          </cell>
          <cell r="AC700" t="str">
            <v>03/22/2021</v>
          </cell>
        </row>
        <row r="701">
          <cell r="C701" t="str">
            <v>T.0000456.02</v>
          </cell>
          <cell r="H701" t="str">
            <v>Orbie Davis</v>
          </cell>
          <cell r="I701" t="str">
            <v>Orbie Davis</v>
          </cell>
          <cell r="L701" t="str">
            <v>93P</v>
          </cell>
          <cell r="T701" t="str">
            <v>06/15/2018</v>
          </cell>
          <cell r="U701" t="str">
            <v>06/15/2018</v>
          </cell>
          <cell r="Z701" t="str">
            <v>10/16/2019</v>
          </cell>
          <cell r="AA701" t="str">
            <v>10/16/2019</v>
          </cell>
          <cell r="AB701" t="str">
            <v>05/18/2020</v>
          </cell>
          <cell r="AC701" t="str">
            <v>05/18/2020</v>
          </cell>
        </row>
        <row r="702">
          <cell r="C702" t="str">
            <v>T.0000456.03</v>
          </cell>
          <cell r="H702" t="str">
            <v>Orbie Davis</v>
          </cell>
          <cell r="I702" t="str">
            <v>Orbie Davis</v>
          </cell>
          <cell r="L702" t="str">
            <v>93P</v>
          </cell>
          <cell r="T702" t="str">
            <v>06/25/2018</v>
          </cell>
          <cell r="U702" t="str">
            <v>06/25/2018</v>
          </cell>
          <cell r="Z702" t="str">
            <v>03/02/2020</v>
          </cell>
          <cell r="AA702" t="str">
            <v>03/02/2020</v>
          </cell>
          <cell r="AB702" t="str">
            <v>05/18/2020</v>
          </cell>
          <cell r="AC702" t="str">
            <v>05/18/2020</v>
          </cell>
        </row>
        <row r="703">
          <cell r="C703" t="str">
            <v>T.0000456.04</v>
          </cell>
          <cell r="H703" t="str">
            <v>Orbie Davis</v>
          </cell>
          <cell r="I703" t="str">
            <v>Orbie Davis</v>
          </cell>
          <cell r="L703" t="str">
            <v>94B</v>
          </cell>
          <cell r="Z703" t="str">
            <v>04/01/2020</v>
          </cell>
          <cell r="AA703" t="str">
            <v>04/01/2020</v>
          </cell>
          <cell r="AB703" t="str">
            <v>01/30/2020</v>
          </cell>
          <cell r="AC703" t="str">
            <v>01/30/2020</v>
          </cell>
        </row>
        <row r="704">
          <cell r="C704" t="str">
            <v>T.0000456.05</v>
          </cell>
          <cell r="H704" t="str">
            <v>Orbie Davis</v>
          </cell>
          <cell r="I704" t="str">
            <v>Orbie Davis</v>
          </cell>
          <cell r="L704" t="str">
            <v>94B</v>
          </cell>
          <cell r="Z704" t="str">
            <v>04/30/2020</v>
          </cell>
          <cell r="AA704" t="str">
            <v>04/30/2020</v>
          </cell>
          <cell r="AB704" t="str">
            <v>06/08/2020</v>
          </cell>
          <cell r="AC704" t="str">
            <v>06/08/2020</v>
          </cell>
        </row>
        <row r="705">
          <cell r="C705" t="str">
            <v>T.0000457.01</v>
          </cell>
          <cell r="H705" t="str">
            <v>Corey Urbick</v>
          </cell>
          <cell r="I705" t="str">
            <v>#</v>
          </cell>
          <cell r="L705" t="str">
            <v>#</v>
          </cell>
          <cell r="T705" t="str">
            <v>02/11/2019</v>
          </cell>
          <cell r="Z705" t="str">
            <v>04/17/2020</v>
          </cell>
          <cell r="AB705" t="str">
            <v>12/05/2017</v>
          </cell>
        </row>
        <row r="706">
          <cell r="C706" t="str">
            <v>T.0000457.02</v>
          </cell>
          <cell r="H706" t="str">
            <v>Corey Urbick</v>
          </cell>
          <cell r="I706" t="str">
            <v>Corey Urbick</v>
          </cell>
          <cell r="L706" t="str">
            <v>94A</v>
          </cell>
          <cell r="Z706" t="str">
            <v>11/09/2016</v>
          </cell>
          <cell r="AA706" t="str">
            <v>11/09/2016</v>
          </cell>
          <cell r="AB706" t="str">
            <v>12/19/2016</v>
          </cell>
          <cell r="AC706" t="str">
            <v>12/19/2016</v>
          </cell>
        </row>
        <row r="707">
          <cell r="C707" t="str">
            <v>T.0000458.01</v>
          </cell>
          <cell r="H707" t="str">
            <v>Orbie Davis</v>
          </cell>
          <cell r="I707" t="str">
            <v>Orbie Davis</v>
          </cell>
          <cell r="L707" t="str">
            <v>60X</v>
          </cell>
          <cell r="T707" t="str">
            <v>06/06/2018</v>
          </cell>
          <cell r="U707" t="str">
            <v>06/06/2018</v>
          </cell>
          <cell r="Z707" t="str">
            <v>03/18/2019</v>
          </cell>
          <cell r="AA707" t="str">
            <v>03/18/2019</v>
          </cell>
          <cell r="AB707" t="str">
            <v>05/05/2020</v>
          </cell>
          <cell r="AC707" t="str">
            <v>05/05/2020</v>
          </cell>
        </row>
        <row r="708">
          <cell r="C708" t="str">
            <v>T.0000458.02</v>
          </cell>
          <cell r="H708" t="str">
            <v>Orbie Davis</v>
          </cell>
          <cell r="I708" t="str">
            <v>Orbie Davis</v>
          </cell>
          <cell r="L708" t="str">
            <v>61X</v>
          </cell>
          <cell r="Z708" t="str">
            <v>05/20/2019</v>
          </cell>
          <cell r="AB708" t="str">
            <v>07/30/2019</v>
          </cell>
        </row>
        <row r="709">
          <cell r="C709" t="str">
            <v>T.0000458.03</v>
          </cell>
          <cell r="H709" t="str">
            <v>Orbie Davis</v>
          </cell>
          <cell r="I709" t="str">
            <v>Orbie Davis</v>
          </cell>
          <cell r="L709" t="str">
            <v>60X</v>
          </cell>
          <cell r="T709" t="str">
            <v>07/06/2018</v>
          </cell>
          <cell r="U709" t="str">
            <v>07/06/2018</v>
          </cell>
          <cell r="Z709" t="str">
            <v>08/28/2019</v>
          </cell>
          <cell r="AA709" t="str">
            <v>08/28/2019</v>
          </cell>
          <cell r="AB709" t="str">
            <v>05/07/2020</v>
          </cell>
          <cell r="AC709" t="str">
            <v>05/07/2020</v>
          </cell>
        </row>
        <row r="710">
          <cell r="C710" t="str">
            <v>T.0000460.01</v>
          </cell>
          <cell r="H710" t="str">
            <v>Nory Wright</v>
          </cell>
          <cell r="I710" t="str">
            <v>Nory Wright</v>
          </cell>
          <cell r="L710" t="str">
            <v>82W</v>
          </cell>
          <cell r="Z710" t="str">
            <v>10/21/2016</v>
          </cell>
          <cell r="AA710" t="str">
            <v>10/21/2016</v>
          </cell>
          <cell r="AB710" t="str">
            <v>05/01/2017</v>
          </cell>
          <cell r="AC710" t="str">
            <v>05/01/2017</v>
          </cell>
        </row>
        <row r="711">
          <cell r="C711" t="str">
            <v>T.0000462.01</v>
          </cell>
          <cell r="H711" t="str">
            <v>Yancey D Holloway</v>
          </cell>
          <cell r="I711" t="str">
            <v>Yancey D Holloway</v>
          </cell>
          <cell r="L711" t="str">
            <v>3FA</v>
          </cell>
          <cell r="Z711" t="str">
            <v>11/16/2016</v>
          </cell>
          <cell r="AA711" t="str">
            <v>11/16/2016</v>
          </cell>
          <cell r="AB711" t="str">
            <v>06/28/2017</v>
          </cell>
          <cell r="AC711" t="str">
            <v>06/28/2017</v>
          </cell>
        </row>
        <row r="712">
          <cell r="C712" t="str">
            <v>T.0000463.01</v>
          </cell>
          <cell r="H712" t="str">
            <v>Yancey D Holloway</v>
          </cell>
          <cell r="I712" t="str">
            <v>Yancey D Holloway</v>
          </cell>
          <cell r="L712" t="str">
            <v>3FA</v>
          </cell>
          <cell r="Z712" t="str">
            <v>10/17/2016</v>
          </cell>
          <cell r="AA712" t="str">
            <v>10/17/2016</v>
          </cell>
          <cell r="AB712" t="str">
            <v>03/29/2017</v>
          </cell>
          <cell r="AC712" t="str">
            <v>03/29/2017</v>
          </cell>
        </row>
        <row r="713">
          <cell r="C713" t="str">
            <v>T.0000464.01</v>
          </cell>
          <cell r="H713" t="str">
            <v>Kelly Haynes</v>
          </cell>
          <cell r="I713" t="str">
            <v>Kelly Haynes</v>
          </cell>
          <cell r="L713" t="str">
            <v>09D</v>
          </cell>
          <cell r="Z713" t="str">
            <v>06/13/2017</v>
          </cell>
          <cell r="AB713" t="str">
            <v>11/16/2017</v>
          </cell>
          <cell r="AC713" t="str">
            <v>11/16/2017</v>
          </cell>
        </row>
        <row r="714">
          <cell r="C714" t="str">
            <v>T.0000465.01</v>
          </cell>
          <cell r="H714" t="str">
            <v>Ron Torres</v>
          </cell>
          <cell r="I714" t="str">
            <v>Ron Torres</v>
          </cell>
          <cell r="L714" t="str">
            <v>3FB</v>
          </cell>
          <cell r="Z714" t="str">
            <v>05/04/2017</v>
          </cell>
          <cell r="AA714" t="str">
            <v>05/04/2017</v>
          </cell>
          <cell r="AB714" t="str">
            <v>09/23/2017</v>
          </cell>
          <cell r="AC714" t="str">
            <v>09/23/2017</v>
          </cell>
        </row>
        <row r="715">
          <cell r="C715" t="str">
            <v>T.0000466.01</v>
          </cell>
          <cell r="H715" t="str">
            <v>Crystal Hart</v>
          </cell>
          <cell r="I715" t="str">
            <v>Crystal Hart</v>
          </cell>
          <cell r="L715" t="str">
            <v>64C</v>
          </cell>
          <cell r="Z715" t="str">
            <v>04/04/2017</v>
          </cell>
          <cell r="AB715" t="str">
            <v>02/13/2019</v>
          </cell>
          <cell r="AC715" t="str">
            <v>02/13/2019</v>
          </cell>
        </row>
        <row r="716">
          <cell r="C716" t="str">
            <v>T.0000466.03</v>
          </cell>
          <cell r="H716" t="str">
            <v>Crystal Hart</v>
          </cell>
          <cell r="I716" t="str">
            <v>Crystal Hart</v>
          </cell>
          <cell r="L716" t="str">
            <v>64C</v>
          </cell>
          <cell r="Z716" t="str">
            <v>08/13/2018</v>
          </cell>
          <cell r="AA716" t="str">
            <v>08/13/2018</v>
          </cell>
          <cell r="AB716" t="str">
            <v>07/09/2019</v>
          </cell>
          <cell r="AC716" t="str">
            <v>07/09/2019</v>
          </cell>
        </row>
        <row r="717">
          <cell r="C717" t="str">
            <v>T.0000466.04</v>
          </cell>
          <cell r="H717" t="str">
            <v>Crystal Hart</v>
          </cell>
          <cell r="I717" t="str">
            <v>Crystal Hart</v>
          </cell>
          <cell r="L717" t="str">
            <v>64C</v>
          </cell>
          <cell r="Z717" t="str">
            <v>08/13/2018</v>
          </cell>
          <cell r="AA717" t="str">
            <v>08/13/2018</v>
          </cell>
          <cell r="AB717" t="str">
            <v>03/23/2022</v>
          </cell>
          <cell r="AC717" t="str">
            <v>03/23/2022</v>
          </cell>
        </row>
        <row r="718">
          <cell r="C718" t="str">
            <v>T.0000466.05</v>
          </cell>
          <cell r="H718" t="str">
            <v>Crystal Hart</v>
          </cell>
          <cell r="I718" t="str">
            <v>Anthony Delaney</v>
          </cell>
          <cell r="L718" t="str">
            <v>94A</v>
          </cell>
          <cell r="Z718" t="str">
            <v>10/28/2020</v>
          </cell>
          <cell r="AA718" t="str">
            <v>10/28/2020</v>
          </cell>
          <cell r="AB718" t="str">
            <v>03/30/2022</v>
          </cell>
          <cell r="AC718" t="str">
            <v>03/30/2022</v>
          </cell>
        </row>
        <row r="719">
          <cell r="C719" t="str">
            <v>T.0000467.01</v>
          </cell>
          <cell r="H719" t="str">
            <v>Charles Svoboda</v>
          </cell>
          <cell r="I719" t="str">
            <v>Charles Svoboda</v>
          </cell>
          <cell r="L719" t="str">
            <v>3FB</v>
          </cell>
          <cell r="Z719" t="str">
            <v>08/30/2017</v>
          </cell>
          <cell r="AB719" t="str">
            <v>12/15/2017</v>
          </cell>
          <cell r="AC719" t="str">
            <v>12/15/2017</v>
          </cell>
        </row>
        <row r="720">
          <cell r="C720" t="str">
            <v>T.0000468.01</v>
          </cell>
          <cell r="H720" t="str">
            <v>Kelly Haynes</v>
          </cell>
          <cell r="I720" t="str">
            <v>Kelly Haynes</v>
          </cell>
          <cell r="L720" t="str">
            <v>67B</v>
          </cell>
          <cell r="Z720" t="str">
            <v>06/05/2017</v>
          </cell>
          <cell r="AA720" t="str">
            <v>06/05/2017</v>
          </cell>
          <cell r="AB720" t="str">
            <v>10/06/2017</v>
          </cell>
          <cell r="AC720" t="str">
            <v>10/06/2017</v>
          </cell>
        </row>
        <row r="721">
          <cell r="C721" t="str">
            <v>T.0000469.01</v>
          </cell>
          <cell r="H721" t="str">
            <v>Patrick Chan</v>
          </cell>
          <cell r="I721" t="str">
            <v>Patrick Chan</v>
          </cell>
          <cell r="L721" t="str">
            <v>09D</v>
          </cell>
          <cell r="Z721" t="str">
            <v>04/16/2018</v>
          </cell>
          <cell r="AA721" t="str">
            <v>04/16/2018</v>
          </cell>
          <cell r="AB721" t="str">
            <v>06/28/2018</v>
          </cell>
          <cell r="AC721" t="str">
            <v>06/28/2018</v>
          </cell>
        </row>
        <row r="722">
          <cell r="C722" t="str">
            <v>T.0000470.01</v>
          </cell>
          <cell r="H722" t="str">
            <v>Jill Cisneros</v>
          </cell>
          <cell r="I722" t="str">
            <v>Jill Cisneros</v>
          </cell>
          <cell r="L722" t="str">
            <v>64C</v>
          </cell>
          <cell r="Z722" t="str">
            <v>12/06/2017</v>
          </cell>
          <cell r="AB722" t="str">
            <v>01/08/2018</v>
          </cell>
        </row>
        <row r="723">
          <cell r="C723" t="str">
            <v>T.0000476.01</v>
          </cell>
          <cell r="H723" t="str">
            <v>Eric Briones</v>
          </cell>
          <cell r="I723" t="str">
            <v>Eric Briones</v>
          </cell>
          <cell r="L723" t="str">
            <v>09D</v>
          </cell>
          <cell r="Z723" t="str">
            <v>06/01/2017</v>
          </cell>
          <cell r="AA723" t="str">
            <v>06/01/2017</v>
          </cell>
          <cell r="AB723" t="str">
            <v>12/29/2017</v>
          </cell>
          <cell r="AC723" t="str">
            <v>12/29/2017</v>
          </cell>
        </row>
        <row r="724">
          <cell r="C724" t="str">
            <v>T.0000477.01</v>
          </cell>
          <cell r="H724" t="str">
            <v>Nevin NIH Hindiyeh</v>
          </cell>
          <cell r="I724" t="str">
            <v>Nevin NIH Hindiyeh</v>
          </cell>
          <cell r="L724" t="str">
            <v>48A</v>
          </cell>
          <cell r="Z724" t="str">
            <v>06/06/2017</v>
          </cell>
          <cell r="AA724" t="str">
            <v>06/06/2017</v>
          </cell>
          <cell r="AB724" t="str">
            <v>06/16/2017</v>
          </cell>
          <cell r="AC724" t="str">
            <v>06/16/2017</v>
          </cell>
        </row>
        <row r="725">
          <cell r="C725" t="str">
            <v>T.0000478.01</v>
          </cell>
          <cell r="H725" t="str">
            <v>Tim Criner</v>
          </cell>
          <cell r="I725" t="str">
            <v>Tim Criner</v>
          </cell>
          <cell r="L725" t="str">
            <v>48D</v>
          </cell>
          <cell r="Z725" t="str">
            <v>10/02/2023</v>
          </cell>
          <cell r="AB725" t="str">
            <v>04/29/2024</v>
          </cell>
        </row>
        <row r="726">
          <cell r="C726" t="str">
            <v>T.0000478.02</v>
          </cell>
          <cell r="H726" t="str">
            <v>Tim Criner</v>
          </cell>
          <cell r="I726" t="str">
            <v>Alexis Herrera</v>
          </cell>
          <cell r="L726" t="str">
            <v>48L</v>
          </cell>
          <cell r="Z726" t="str">
            <v>02/10/2023</v>
          </cell>
          <cell r="AB726" t="str">
            <v>03/31/2023</v>
          </cell>
        </row>
        <row r="727">
          <cell r="C727" t="str">
            <v>T.0000480.01</v>
          </cell>
          <cell r="H727" t="str">
            <v>Cait McClure</v>
          </cell>
          <cell r="I727" t="str">
            <v>Cait McClure</v>
          </cell>
          <cell r="L727" t="str">
            <v>46A</v>
          </cell>
          <cell r="Z727" t="str">
            <v>11/29/2021</v>
          </cell>
          <cell r="AB727" t="str">
            <v>12/10/2018</v>
          </cell>
        </row>
        <row r="728">
          <cell r="C728" t="str">
            <v>T.0000481.01</v>
          </cell>
          <cell r="H728" t="str">
            <v>Paul Standen</v>
          </cell>
          <cell r="I728" t="str">
            <v>Paul Standen</v>
          </cell>
          <cell r="L728" t="str">
            <v>46F</v>
          </cell>
          <cell r="Z728" t="str">
            <v>05/11/2018</v>
          </cell>
        </row>
        <row r="729">
          <cell r="C729" t="str">
            <v>T.0000482.01</v>
          </cell>
          <cell r="H729" t="str">
            <v>Mauricio Morquecho</v>
          </cell>
          <cell r="I729" t="str">
            <v>Mauricio Morquecho</v>
          </cell>
          <cell r="L729" t="str">
            <v>48A</v>
          </cell>
          <cell r="Z729" t="str">
            <v>03/15/2022</v>
          </cell>
          <cell r="AB729" t="str">
            <v>05/06/2022</v>
          </cell>
        </row>
        <row r="730">
          <cell r="C730" t="str">
            <v>T.0000483.01</v>
          </cell>
          <cell r="H730" t="str">
            <v>#</v>
          </cell>
          <cell r="I730" t="str">
            <v>Ron Torres</v>
          </cell>
          <cell r="L730" t="str">
            <v>64C</v>
          </cell>
          <cell r="Z730" t="str">
            <v>03/27/2017</v>
          </cell>
          <cell r="AA730" t="str">
            <v>03/27/2017</v>
          </cell>
          <cell r="AB730" t="str">
            <v>05/01/2017</v>
          </cell>
          <cell r="AC730" t="str">
            <v>05/01/2017</v>
          </cell>
        </row>
        <row r="731">
          <cell r="C731" t="str">
            <v>T.0000484.01</v>
          </cell>
          <cell r="H731" t="str">
            <v>Anthony M Lewis</v>
          </cell>
          <cell r="I731" t="str">
            <v>Anthony M Lewis</v>
          </cell>
          <cell r="L731" t="str">
            <v>64C</v>
          </cell>
          <cell r="Z731" t="str">
            <v>04/13/2018</v>
          </cell>
          <cell r="AA731" t="str">
            <v>04/13/2018</v>
          </cell>
          <cell r="AB731" t="str">
            <v>05/07/2020</v>
          </cell>
          <cell r="AC731" t="str">
            <v>05/07/2020</v>
          </cell>
        </row>
        <row r="732">
          <cell r="C732" t="str">
            <v>T.0000485.01</v>
          </cell>
          <cell r="H732" t="str">
            <v>#</v>
          </cell>
          <cell r="I732" t="str">
            <v>Doug Long</v>
          </cell>
          <cell r="L732" t="str">
            <v>09D</v>
          </cell>
          <cell r="Z732" t="str">
            <v>02/27/2017</v>
          </cell>
          <cell r="AA732" t="str">
            <v>02/27/2017</v>
          </cell>
          <cell r="AB732" t="str">
            <v>12/22/2016</v>
          </cell>
          <cell r="AC732" t="str">
            <v>12/22/2016</v>
          </cell>
        </row>
        <row r="733">
          <cell r="C733" t="str">
            <v>T.0000487.01</v>
          </cell>
          <cell r="H733" t="str">
            <v>Ron Torres</v>
          </cell>
          <cell r="I733" t="str">
            <v>Ron Torres</v>
          </cell>
          <cell r="L733" t="str">
            <v>3FB</v>
          </cell>
          <cell r="Z733" t="str">
            <v>02/01/2018</v>
          </cell>
          <cell r="AA733" t="str">
            <v>02/01/2018</v>
          </cell>
          <cell r="AB733" t="str">
            <v>07/25/2018</v>
          </cell>
          <cell r="AC733" t="str">
            <v>07/25/2018</v>
          </cell>
        </row>
        <row r="734">
          <cell r="C734" t="str">
            <v>T.0000489.01</v>
          </cell>
          <cell r="H734" t="str">
            <v>Scott Evers</v>
          </cell>
          <cell r="I734" t="str">
            <v>Scott Evers</v>
          </cell>
          <cell r="L734" t="str">
            <v>3FB</v>
          </cell>
          <cell r="Z734" t="str">
            <v>06/06/2017</v>
          </cell>
          <cell r="AA734" t="str">
            <v>06/06/2017</v>
          </cell>
          <cell r="AB734" t="str">
            <v>08/17/2017</v>
          </cell>
          <cell r="AC734" t="str">
            <v>08/17/2017</v>
          </cell>
        </row>
        <row r="735">
          <cell r="C735" t="str">
            <v>T.0000490.01</v>
          </cell>
          <cell r="H735" t="str">
            <v>Scott Evers</v>
          </cell>
          <cell r="I735" t="str">
            <v>Scott Evers</v>
          </cell>
          <cell r="L735" t="str">
            <v>64C</v>
          </cell>
          <cell r="Z735" t="str">
            <v>06/16/2017</v>
          </cell>
          <cell r="AA735" t="str">
            <v>06/16/2017</v>
          </cell>
          <cell r="AB735" t="str">
            <v>10/16/2017</v>
          </cell>
          <cell r="AC735" t="str">
            <v>10/16/2017</v>
          </cell>
        </row>
        <row r="736">
          <cell r="C736" t="str">
            <v>T.0000493.01</v>
          </cell>
          <cell r="H736" t="str">
            <v>Gherlie Arias</v>
          </cell>
          <cell r="I736" t="str">
            <v>Gherlie Arias</v>
          </cell>
          <cell r="L736" t="str">
            <v>94D</v>
          </cell>
          <cell r="Z736" t="str">
            <v>10/05/2018</v>
          </cell>
          <cell r="AA736" t="str">
            <v>10/05/2018</v>
          </cell>
          <cell r="AB736" t="str">
            <v>12/11/2018</v>
          </cell>
          <cell r="AC736" t="str">
            <v>12/11/2018</v>
          </cell>
        </row>
        <row r="737">
          <cell r="C737" t="str">
            <v>T.0000494.01</v>
          </cell>
          <cell r="H737" t="str">
            <v>Kelly Haynes</v>
          </cell>
          <cell r="I737" t="str">
            <v>Kelly Haynes</v>
          </cell>
          <cell r="L737" t="str">
            <v>09D</v>
          </cell>
          <cell r="Z737" t="str">
            <v>05/12/2017</v>
          </cell>
          <cell r="AB737" t="str">
            <v>11/14/2017</v>
          </cell>
          <cell r="AC737" t="str">
            <v>11/14/2017</v>
          </cell>
        </row>
        <row r="738">
          <cell r="C738" t="str">
            <v>T.0000495.01</v>
          </cell>
          <cell r="H738" t="str">
            <v>Chase Chaussee</v>
          </cell>
          <cell r="I738" t="str">
            <v>Chase Chaussee</v>
          </cell>
          <cell r="L738" t="str">
            <v>66A</v>
          </cell>
          <cell r="Z738" t="str">
            <v>09/21/2017</v>
          </cell>
          <cell r="AA738" t="str">
            <v>09/21/2017</v>
          </cell>
          <cell r="AB738" t="str">
            <v>12/29/2018</v>
          </cell>
          <cell r="AC738" t="str">
            <v>12/29/2018</v>
          </cell>
        </row>
        <row r="739">
          <cell r="C739" t="str">
            <v>T.0000496.01</v>
          </cell>
          <cell r="H739" t="str">
            <v>Chase Chaussee</v>
          </cell>
          <cell r="I739" t="str">
            <v>Chase Chaussee</v>
          </cell>
          <cell r="L739" t="str">
            <v>64C</v>
          </cell>
          <cell r="Z739" t="str">
            <v>12/15/2016</v>
          </cell>
          <cell r="AB739" t="str">
            <v>12/18/2017</v>
          </cell>
          <cell r="AC739" t="str">
            <v>12/18/2017</v>
          </cell>
        </row>
        <row r="740">
          <cell r="C740" t="str">
            <v>T.0000499.01</v>
          </cell>
          <cell r="H740" t="str">
            <v>Connie Ladd</v>
          </cell>
          <cell r="I740" t="str">
            <v>Connie Ladd</v>
          </cell>
          <cell r="L740" t="str">
            <v>09D</v>
          </cell>
          <cell r="Z740" t="str">
            <v>08/09/2017</v>
          </cell>
          <cell r="AA740" t="str">
            <v>08/09/2017</v>
          </cell>
          <cell r="AB740" t="str">
            <v>01/17/2018</v>
          </cell>
          <cell r="AC740" t="str">
            <v>01/17/2018</v>
          </cell>
        </row>
        <row r="741">
          <cell r="C741" t="str">
            <v>T.0000500.01</v>
          </cell>
          <cell r="H741" t="str">
            <v>Mamie Yuen</v>
          </cell>
          <cell r="I741" t="str">
            <v>Mamie Yuen</v>
          </cell>
          <cell r="L741" t="str">
            <v>64C</v>
          </cell>
          <cell r="Z741" t="str">
            <v>10/06/2017</v>
          </cell>
          <cell r="AA741" t="str">
            <v>10/06/2017</v>
          </cell>
          <cell r="AB741" t="str">
            <v>02/01/2018</v>
          </cell>
          <cell r="AC741" t="str">
            <v>02/01/2018</v>
          </cell>
        </row>
        <row r="742">
          <cell r="C742" t="str">
            <v>T.0000501.01</v>
          </cell>
          <cell r="H742" t="str">
            <v>Juan Clara</v>
          </cell>
          <cell r="I742" t="str">
            <v>Juan Clara</v>
          </cell>
          <cell r="L742" t="str">
            <v>58A</v>
          </cell>
          <cell r="Z742" t="str">
            <v>05/12/2020</v>
          </cell>
          <cell r="AB742" t="str">
            <v>03/26/2019</v>
          </cell>
        </row>
        <row r="743">
          <cell r="C743" t="str">
            <v>T.0000502.01</v>
          </cell>
          <cell r="H743" t="str">
            <v>Ajay Goel</v>
          </cell>
          <cell r="I743" t="str">
            <v>Andre Williams</v>
          </cell>
          <cell r="L743" t="str">
            <v>64C</v>
          </cell>
          <cell r="Z743" t="str">
            <v>04/23/2018</v>
          </cell>
          <cell r="AA743" t="str">
            <v>04/23/2018</v>
          </cell>
          <cell r="AB743" t="str">
            <v>05/26/2018</v>
          </cell>
          <cell r="AC743" t="str">
            <v>05/26/2018</v>
          </cell>
        </row>
        <row r="744">
          <cell r="C744" t="str">
            <v>T.0000507.01</v>
          </cell>
          <cell r="H744" t="str">
            <v>Keith C Lovgren</v>
          </cell>
          <cell r="I744" t="str">
            <v>Keith C Lovgren</v>
          </cell>
          <cell r="L744" t="str">
            <v>46A</v>
          </cell>
          <cell r="Z744" t="str">
            <v>08/06/2020</v>
          </cell>
        </row>
        <row r="745">
          <cell r="C745" t="str">
            <v>T.0000508.01</v>
          </cell>
          <cell r="H745" t="str">
            <v>Connie Ladd</v>
          </cell>
          <cell r="I745" t="str">
            <v>Connie Ladd</v>
          </cell>
          <cell r="L745" t="str">
            <v>09D</v>
          </cell>
          <cell r="Z745" t="str">
            <v>05/01/2017</v>
          </cell>
          <cell r="AA745" t="str">
            <v>05/01/2017</v>
          </cell>
          <cell r="AB745" t="str">
            <v>05/25/2017</v>
          </cell>
          <cell r="AC745" t="str">
            <v>05/25/2017</v>
          </cell>
        </row>
        <row r="746">
          <cell r="C746" t="str">
            <v>T.0000510.01</v>
          </cell>
          <cell r="H746" t="str">
            <v>Christopher Davis</v>
          </cell>
          <cell r="I746" t="str">
            <v>Christopher Davis</v>
          </cell>
          <cell r="L746" t="str">
            <v>46H</v>
          </cell>
          <cell r="Z746" t="str">
            <v>06/01/2018</v>
          </cell>
          <cell r="AA746" t="str">
            <v>06/01/2018</v>
          </cell>
          <cell r="AB746" t="str">
            <v>09/14/2018</v>
          </cell>
          <cell r="AC746" t="str">
            <v>09/14/2018</v>
          </cell>
        </row>
        <row r="747">
          <cell r="C747" t="str">
            <v>T.0000510.02</v>
          </cell>
          <cell r="H747" t="str">
            <v>Christopher Davis</v>
          </cell>
          <cell r="I747" t="str">
            <v>Arthur De La Rocha</v>
          </cell>
          <cell r="L747" t="str">
            <v>06H</v>
          </cell>
          <cell r="Z747" t="str">
            <v>12/28/2017</v>
          </cell>
          <cell r="AB747" t="str">
            <v>02/23/2018</v>
          </cell>
        </row>
        <row r="748">
          <cell r="C748" t="str">
            <v>T.0000512.01</v>
          </cell>
          <cell r="H748" t="str">
            <v>Mark Nicholson</v>
          </cell>
          <cell r="I748" t="str">
            <v>Mark Nicholson</v>
          </cell>
          <cell r="L748" t="str">
            <v>09D</v>
          </cell>
          <cell r="Z748" t="str">
            <v>10/23/2017</v>
          </cell>
          <cell r="AA748" t="str">
            <v>10/23/2017</v>
          </cell>
          <cell r="AB748" t="str">
            <v>11/22/2017</v>
          </cell>
          <cell r="AC748" t="str">
            <v>11/22/2017</v>
          </cell>
        </row>
        <row r="749">
          <cell r="C749" t="str">
            <v>T.0000513.01</v>
          </cell>
          <cell r="H749" t="str">
            <v>Sutton Smiley</v>
          </cell>
          <cell r="I749" t="str">
            <v>Sutton Smiley</v>
          </cell>
          <cell r="L749" t="str">
            <v>48F</v>
          </cell>
          <cell r="Z749" t="str">
            <v>01/07/2022</v>
          </cell>
          <cell r="AA749" t="str">
            <v>01/07/2022</v>
          </cell>
          <cell r="AB749" t="str">
            <v>03/18/2024</v>
          </cell>
        </row>
        <row r="750">
          <cell r="C750" t="str">
            <v>T.0000513.02</v>
          </cell>
          <cell r="H750" t="str">
            <v>Sutton Smiley</v>
          </cell>
          <cell r="I750" t="str">
            <v>Joe Cruz</v>
          </cell>
          <cell r="L750" t="str">
            <v>48L</v>
          </cell>
          <cell r="Z750" t="str">
            <v>08/23/2022</v>
          </cell>
          <cell r="AB750" t="str">
            <v>01/02/2023</v>
          </cell>
        </row>
        <row r="751">
          <cell r="C751" t="str">
            <v>T.0000513.03</v>
          </cell>
          <cell r="H751" t="str">
            <v>Sutton Smiley</v>
          </cell>
          <cell r="I751" t="str">
            <v>Sutton Smiley</v>
          </cell>
          <cell r="L751" t="str">
            <v>54A</v>
          </cell>
          <cell r="Z751" t="str">
            <v>01/07/2022</v>
          </cell>
          <cell r="AA751" t="str">
            <v>01/07/2022</v>
          </cell>
          <cell r="AB751" t="str">
            <v>03/18/2024</v>
          </cell>
        </row>
        <row r="752">
          <cell r="C752" t="str">
            <v>T.0000513.04</v>
          </cell>
          <cell r="H752" t="str">
            <v>Sutton Smiley</v>
          </cell>
          <cell r="I752" t="str">
            <v>Sutton Smiley</v>
          </cell>
          <cell r="L752" t="str">
            <v>64A</v>
          </cell>
          <cell r="Z752" t="str">
            <v>01/07/2022</v>
          </cell>
          <cell r="AA752" t="str">
            <v>01/07/2022</v>
          </cell>
          <cell r="AB752" t="str">
            <v>03/18/2024</v>
          </cell>
        </row>
        <row r="753">
          <cell r="C753" t="str">
            <v>T.0000513.05</v>
          </cell>
          <cell r="H753" t="str">
            <v>Sutton Smiley</v>
          </cell>
          <cell r="I753" t="str">
            <v>Sutton Smiley</v>
          </cell>
          <cell r="L753" t="str">
            <v>48F</v>
          </cell>
          <cell r="Z753" t="str">
            <v>07/31/2023</v>
          </cell>
          <cell r="AB753" t="str">
            <v>04/03/2024</v>
          </cell>
        </row>
        <row r="754">
          <cell r="C754" t="str">
            <v>T.0000514.01</v>
          </cell>
          <cell r="H754" t="str">
            <v>Mauricio Morquecho</v>
          </cell>
          <cell r="I754" t="str">
            <v>Mauricio Morquecho</v>
          </cell>
          <cell r="L754" t="str">
            <v>48A</v>
          </cell>
          <cell r="Z754" t="str">
            <v>06/06/2022</v>
          </cell>
          <cell r="AB754" t="str">
            <v>07/15/2022</v>
          </cell>
        </row>
        <row r="755">
          <cell r="C755" t="str">
            <v>T.0000515.01</v>
          </cell>
          <cell r="H755" t="str">
            <v>Ron Torres</v>
          </cell>
          <cell r="I755" t="str">
            <v>Ron Torres</v>
          </cell>
          <cell r="L755" t="str">
            <v>3FB</v>
          </cell>
          <cell r="Z755" t="str">
            <v>02/01/2018</v>
          </cell>
          <cell r="AA755" t="str">
            <v>02/01/2018</v>
          </cell>
          <cell r="AB755" t="str">
            <v>07/25/2018</v>
          </cell>
          <cell r="AC755" t="str">
            <v>07/25/2018</v>
          </cell>
        </row>
        <row r="756">
          <cell r="C756" t="str">
            <v>T.0000517.01</v>
          </cell>
          <cell r="H756" t="str">
            <v>Ron Torres</v>
          </cell>
          <cell r="I756" t="str">
            <v>Ron Torres</v>
          </cell>
          <cell r="L756" t="str">
            <v>64C</v>
          </cell>
          <cell r="Z756" t="str">
            <v>11/27/2017</v>
          </cell>
          <cell r="AA756" t="str">
            <v>11/27/2017</v>
          </cell>
          <cell r="AB756" t="str">
            <v>12/15/2017</v>
          </cell>
          <cell r="AC756" t="str">
            <v>12/15/2017</v>
          </cell>
        </row>
        <row r="757">
          <cell r="C757" t="str">
            <v>T.0000518.01</v>
          </cell>
          <cell r="H757" t="str">
            <v>Chase Chaussee</v>
          </cell>
          <cell r="I757" t="str">
            <v>Chase Chaussee</v>
          </cell>
          <cell r="L757" t="str">
            <v>09D</v>
          </cell>
          <cell r="Z757" t="str">
            <v>07/15/2019</v>
          </cell>
          <cell r="AB757" t="str">
            <v>08/06/2019</v>
          </cell>
        </row>
        <row r="758">
          <cell r="C758" t="str">
            <v>T.0000519.01</v>
          </cell>
          <cell r="H758" t="str">
            <v>Chase Chaussee</v>
          </cell>
          <cell r="I758" t="str">
            <v>Chase Chaussee</v>
          </cell>
          <cell r="L758" t="str">
            <v>94D</v>
          </cell>
          <cell r="Z758" t="str">
            <v>02/28/2024</v>
          </cell>
          <cell r="AB758" t="str">
            <v>04/16/2025</v>
          </cell>
        </row>
        <row r="759">
          <cell r="C759" t="str">
            <v>T.0000522.01</v>
          </cell>
          <cell r="H759" t="str">
            <v>Rouzbeh Rezamand</v>
          </cell>
          <cell r="I759" t="str">
            <v>Patrick Chan</v>
          </cell>
          <cell r="L759" t="str">
            <v>67D</v>
          </cell>
          <cell r="Z759" t="str">
            <v>08/03/2017</v>
          </cell>
          <cell r="AA759" t="str">
            <v>08/03/2017</v>
          </cell>
          <cell r="AB759" t="str">
            <v>12/18/2017</v>
          </cell>
          <cell r="AC759" t="str">
            <v>12/18/2017</v>
          </cell>
        </row>
        <row r="760">
          <cell r="C760" t="str">
            <v>T.0000523.01</v>
          </cell>
          <cell r="H760" t="str">
            <v>Patrick Chan</v>
          </cell>
          <cell r="I760" t="str">
            <v>Patrick Chan</v>
          </cell>
          <cell r="L760" t="str">
            <v>09D</v>
          </cell>
          <cell r="Z760" t="str">
            <v>02/22/2016</v>
          </cell>
          <cell r="AA760" t="str">
            <v>02/22/2016</v>
          </cell>
          <cell r="AB760" t="str">
            <v>02/26/2018</v>
          </cell>
          <cell r="AC760" t="str">
            <v>02/26/2018</v>
          </cell>
        </row>
        <row r="761">
          <cell r="C761" t="str">
            <v>T.0000524.01</v>
          </cell>
          <cell r="H761" t="str">
            <v>Sutton Smiley</v>
          </cell>
          <cell r="I761" t="str">
            <v>Sutton Smiley</v>
          </cell>
          <cell r="L761" t="str">
            <v>54A</v>
          </cell>
          <cell r="Z761" t="str">
            <v>01/08/2022</v>
          </cell>
          <cell r="AA761" t="str">
            <v>01/08/2022</v>
          </cell>
          <cell r="AB761" t="str">
            <v>09/16/2022</v>
          </cell>
        </row>
        <row r="762">
          <cell r="C762" t="str">
            <v>T.0000525.01</v>
          </cell>
          <cell r="H762" t="str">
            <v>Lisa Clark</v>
          </cell>
          <cell r="I762" t="str">
            <v>Lisa Clark</v>
          </cell>
          <cell r="L762" t="str">
            <v>94D</v>
          </cell>
          <cell r="Z762" t="str">
            <v>06/12/2017</v>
          </cell>
          <cell r="AA762" t="str">
            <v>06/12/2017</v>
          </cell>
          <cell r="AB762" t="str">
            <v>11/13/2017</v>
          </cell>
          <cell r="AC762" t="str">
            <v>11/13/2017</v>
          </cell>
        </row>
        <row r="763">
          <cell r="C763" t="str">
            <v>T.0000526.01</v>
          </cell>
          <cell r="H763" t="str">
            <v>George Rodriguez</v>
          </cell>
          <cell r="I763" t="str">
            <v>George Rodriguez</v>
          </cell>
          <cell r="L763" t="str">
            <v>61X</v>
          </cell>
          <cell r="Z763" t="str">
            <v>05/17/2018</v>
          </cell>
        </row>
        <row r="764">
          <cell r="C764" t="str">
            <v>T.0000527.01</v>
          </cell>
          <cell r="H764" t="str">
            <v>Lisa Clark</v>
          </cell>
          <cell r="I764" t="str">
            <v>#</v>
          </cell>
          <cell r="L764" t="str">
            <v>#</v>
          </cell>
          <cell r="Z764" t="str">
            <v>01/09/2018</v>
          </cell>
          <cell r="AB764" t="str">
            <v>12/31/2016</v>
          </cell>
        </row>
        <row r="765">
          <cell r="C765" t="str">
            <v>T.0000527.02</v>
          </cell>
          <cell r="H765" t="str">
            <v>Lisa Clark</v>
          </cell>
          <cell r="I765" t="str">
            <v>#</v>
          </cell>
          <cell r="L765" t="str">
            <v>#</v>
          </cell>
          <cell r="Z765" t="str">
            <v>04/03/2018</v>
          </cell>
          <cell r="AB765" t="str">
            <v>12/30/2016</v>
          </cell>
        </row>
        <row r="766">
          <cell r="C766" t="str">
            <v>T.0000529.01</v>
          </cell>
          <cell r="H766" t="str">
            <v>Andre Williams</v>
          </cell>
          <cell r="I766" t="str">
            <v>Andre Williams</v>
          </cell>
          <cell r="L766" t="str">
            <v>54A</v>
          </cell>
          <cell r="Z766" t="str">
            <v>10/01/2017</v>
          </cell>
          <cell r="AA766" t="str">
            <v>10/01/2017</v>
          </cell>
          <cell r="AB766" t="str">
            <v>07/22/2018</v>
          </cell>
          <cell r="AC766" t="str">
            <v>07/22/2018</v>
          </cell>
        </row>
        <row r="767">
          <cell r="C767" t="str">
            <v>T.0000530.01</v>
          </cell>
          <cell r="H767" t="str">
            <v>Kelly Haynes</v>
          </cell>
          <cell r="I767" t="str">
            <v>Kelly Haynes</v>
          </cell>
          <cell r="L767" t="str">
            <v>58A</v>
          </cell>
          <cell r="Z767" t="str">
            <v>07/05/2019</v>
          </cell>
          <cell r="AA767" t="str">
            <v>07/05/2019</v>
          </cell>
          <cell r="AB767" t="str">
            <v>12/17/2020</v>
          </cell>
          <cell r="AC767" t="str">
            <v>12/17/2020</v>
          </cell>
        </row>
        <row r="768">
          <cell r="C768" t="str">
            <v>T.0000531.01</v>
          </cell>
          <cell r="H768" t="str">
            <v>June Yu</v>
          </cell>
          <cell r="I768" t="str">
            <v>June Yu</v>
          </cell>
          <cell r="L768" t="str">
            <v>48F</v>
          </cell>
          <cell r="Z768" t="str">
            <v>08/06/2019</v>
          </cell>
          <cell r="AA768" t="str">
            <v>08/06/2019</v>
          </cell>
          <cell r="AB768" t="str">
            <v>05/31/2015</v>
          </cell>
          <cell r="AC768" t="str">
            <v>05/31/2015</v>
          </cell>
        </row>
        <row r="769">
          <cell r="C769" t="str">
            <v>T.0000531.02</v>
          </cell>
          <cell r="H769" t="str">
            <v>June Yu</v>
          </cell>
          <cell r="I769" t="str">
            <v>Jose Quintero</v>
          </cell>
          <cell r="L769" t="str">
            <v>48L</v>
          </cell>
          <cell r="Z769" t="str">
            <v>10/15/2018</v>
          </cell>
          <cell r="AA769" t="str">
            <v>10/15/2018</v>
          </cell>
          <cell r="AB769" t="str">
            <v>11/18/2019</v>
          </cell>
          <cell r="AC769" t="str">
            <v>11/18/2019</v>
          </cell>
        </row>
        <row r="770">
          <cell r="C770" t="str">
            <v>T.0000531.03</v>
          </cell>
          <cell r="H770" t="str">
            <v>June Yu</v>
          </cell>
          <cell r="I770" t="str">
            <v>Jeff Kringler</v>
          </cell>
          <cell r="L770" t="str">
            <v>48L</v>
          </cell>
          <cell r="Z770" t="str">
            <v>05/15/2017</v>
          </cell>
          <cell r="AA770" t="str">
            <v>05/15/2017</v>
          </cell>
          <cell r="AB770" t="str">
            <v>09/20/2017</v>
          </cell>
          <cell r="AC770" t="str">
            <v>09/20/2017</v>
          </cell>
        </row>
        <row r="771">
          <cell r="C771" t="str">
            <v>T.0000533.01</v>
          </cell>
          <cell r="H771" t="str">
            <v>Juan Clara</v>
          </cell>
          <cell r="I771" t="str">
            <v>Juan Clara</v>
          </cell>
          <cell r="L771" t="str">
            <v>48E</v>
          </cell>
          <cell r="Z771" t="str">
            <v>10/01/2021</v>
          </cell>
          <cell r="AB771" t="str">
            <v>01/24/2020</v>
          </cell>
          <cell r="AC771" t="str">
            <v>01/24/2020</v>
          </cell>
        </row>
        <row r="772">
          <cell r="C772" t="str">
            <v>T.0000534.01</v>
          </cell>
          <cell r="H772" t="str">
            <v>Ravi Goel</v>
          </cell>
          <cell r="I772" t="str">
            <v>Ravi Goel</v>
          </cell>
          <cell r="L772" t="str">
            <v>94R</v>
          </cell>
          <cell r="Z772" t="str">
            <v>04/08/2016</v>
          </cell>
          <cell r="AA772" t="str">
            <v>04/08/2016</v>
          </cell>
          <cell r="AB772" t="str">
            <v>07/07/2016</v>
          </cell>
          <cell r="AC772" t="str">
            <v>07/07/2016</v>
          </cell>
        </row>
        <row r="773">
          <cell r="C773" t="str">
            <v>T.0000537.01</v>
          </cell>
          <cell r="H773" t="str">
            <v>Eric Briones</v>
          </cell>
          <cell r="I773" t="str">
            <v>Eric Briones</v>
          </cell>
          <cell r="L773" t="str">
            <v>09D</v>
          </cell>
          <cell r="Z773" t="str">
            <v>09/30/2019</v>
          </cell>
          <cell r="AA773" t="str">
            <v>09/30/2019</v>
          </cell>
          <cell r="AB773" t="str">
            <v>11/04/2019</v>
          </cell>
          <cell r="AC773" t="str">
            <v>11/04/2019</v>
          </cell>
        </row>
        <row r="774">
          <cell r="C774" t="str">
            <v>T.0000542.01</v>
          </cell>
          <cell r="H774" t="str">
            <v>Lisa Clark</v>
          </cell>
          <cell r="I774" t="str">
            <v>Lisa Clark</v>
          </cell>
          <cell r="L774" t="str">
            <v>58A</v>
          </cell>
          <cell r="Z774" t="str">
            <v>07/05/2017</v>
          </cell>
          <cell r="AA774" t="str">
            <v>07/05/2017</v>
          </cell>
          <cell r="AB774" t="str">
            <v>03/31/2020</v>
          </cell>
          <cell r="AC774" t="str">
            <v>03/31/2020</v>
          </cell>
        </row>
        <row r="775">
          <cell r="C775" t="str">
            <v>T.0000542.03</v>
          </cell>
          <cell r="H775" t="str">
            <v>Lisa Clark</v>
          </cell>
          <cell r="I775" t="str">
            <v>Trinh Pham</v>
          </cell>
          <cell r="L775" t="str">
            <v>48L</v>
          </cell>
          <cell r="Z775" t="str">
            <v>03/01/2022</v>
          </cell>
          <cell r="AA775" t="str">
            <v>03/01/2022</v>
          </cell>
          <cell r="AB775" t="str">
            <v>06/13/2022</v>
          </cell>
        </row>
        <row r="776">
          <cell r="C776" t="str">
            <v>T.0000543.01</v>
          </cell>
          <cell r="H776" t="str">
            <v>Ravi Goel</v>
          </cell>
          <cell r="I776" t="str">
            <v>Ravi Goel</v>
          </cell>
          <cell r="L776" t="str">
            <v>94R</v>
          </cell>
          <cell r="AB776" t="str">
            <v>06/30/2017</v>
          </cell>
          <cell r="AC776" t="str">
            <v>06/30/2017</v>
          </cell>
        </row>
        <row r="777">
          <cell r="C777" t="str">
            <v>T.0000544.01</v>
          </cell>
          <cell r="H777" t="str">
            <v>Chris Arens</v>
          </cell>
          <cell r="I777" t="str">
            <v>Chris Arens</v>
          </cell>
          <cell r="L777" t="str">
            <v>54A</v>
          </cell>
          <cell r="Z777" t="str">
            <v>08/21/2017</v>
          </cell>
          <cell r="AA777" t="str">
            <v>08/21/2017</v>
          </cell>
          <cell r="AB777" t="str">
            <v>10/31/2017</v>
          </cell>
          <cell r="AC777" t="str">
            <v>10/31/2017</v>
          </cell>
        </row>
        <row r="778">
          <cell r="C778" t="str">
            <v>T.0000545.01</v>
          </cell>
          <cell r="H778" t="str">
            <v>Carolina Soria</v>
          </cell>
          <cell r="I778" t="str">
            <v>Carolina Soria</v>
          </cell>
          <cell r="L778" t="str">
            <v>60W</v>
          </cell>
          <cell r="Z778" t="str">
            <v>08/28/2017</v>
          </cell>
          <cell r="AA778" t="str">
            <v>08/28/2017</v>
          </cell>
          <cell r="AB778" t="str">
            <v>06/20/2018</v>
          </cell>
          <cell r="AC778" t="str">
            <v>06/20/2018</v>
          </cell>
        </row>
        <row r="779">
          <cell r="C779" t="str">
            <v>T.0000545.03</v>
          </cell>
          <cell r="H779" t="str">
            <v>Carolina Soria</v>
          </cell>
          <cell r="I779" t="str">
            <v>Carolina Soria</v>
          </cell>
          <cell r="L779" t="str">
            <v>60W</v>
          </cell>
          <cell r="Z779" t="str">
            <v>04/24/2017</v>
          </cell>
          <cell r="AB779" t="str">
            <v>05/10/2018</v>
          </cell>
        </row>
        <row r="780">
          <cell r="C780" t="str">
            <v>T.0000546.01</v>
          </cell>
          <cell r="H780" t="str">
            <v>Ravi Goel</v>
          </cell>
          <cell r="I780" t="str">
            <v>Ravi Goel</v>
          </cell>
          <cell r="L780" t="str">
            <v>94R</v>
          </cell>
          <cell r="Z780" t="str">
            <v>09/01/2016</v>
          </cell>
          <cell r="AA780" t="str">
            <v>09/01/2016</v>
          </cell>
          <cell r="AB780" t="str">
            <v>11/04/2016</v>
          </cell>
          <cell r="AC780" t="str">
            <v>11/04/2016</v>
          </cell>
        </row>
        <row r="781">
          <cell r="C781" t="str">
            <v>T.0000549.01</v>
          </cell>
          <cell r="H781" t="str">
            <v>Phani R Mullapudi</v>
          </cell>
          <cell r="I781" t="str">
            <v>Phani R Mullapudi</v>
          </cell>
          <cell r="L781" t="str">
            <v>48E</v>
          </cell>
          <cell r="Z781" t="str">
            <v>08/15/2017</v>
          </cell>
          <cell r="AA781" t="str">
            <v>08/15/2017</v>
          </cell>
          <cell r="AB781" t="str">
            <v>11/18/2017</v>
          </cell>
          <cell r="AC781" t="str">
            <v>11/18/2017</v>
          </cell>
        </row>
        <row r="782">
          <cell r="C782" t="str">
            <v>T.0000551.01</v>
          </cell>
          <cell r="H782" t="str">
            <v>Scott Raymond</v>
          </cell>
          <cell r="I782" t="str">
            <v>Scott Raymond</v>
          </cell>
          <cell r="L782" t="str">
            <v>66A</v>
          </cell>
          <cell r="Z782" t="str">
            <v>07/07/2017</v>
          </cell>
          <cell r="AA782" t="str">
            <v>07/07/2017</v>
          </cell>
          <cell r="AB782" t="str">
            <v>05/21/2018</v>
          </cell>
          <cell r="AC782" t="str">
            <v>05/21/2018</v>
          </cell>
        </row>
        <row r="783">
          <cell r="C783" t="str">
            <v>T.0000551.02</v>
          </cell>
          <cell r="H783" t="str">
            <v>Scott Raymond</v>
          </cell>
          <cell r="I783" t="str">
            <v>#</v>
          </cell>
          <cell r="L783" t="str">
            <v>#</v>
          </cell>
          <cell r="Z783" t="str">
            <v>02/15/2017</v>
          </cell>
          <cell r="AB783" t="str">
            <v>08/31/2018</v>
          </cell>
        </row>
        <row r="784">
          <cell r="C784" t="str">
            <v>T.0000552.01</v>
          </cell>
          <cell r="H784" t="str">
            <v>Ron Torres</v>
          </cell>
          <cell r="I784" t="str">
            <v>Ron Torres</v>
          </cell>
          <cell r="L784" t="str">
            <v>48N</v>
          </cell>
          <cell r="Z784" t="str">
            <v>01/11/2019</v>
          </cell>
          <cell r="AB784" t="str">
            <v>02/01/2018</v>
          </cell>
        </row>
        <row r="785">
          <cell r="C785" t="str">
            <v>T.0000553.01</v>
          </cell>
          <cell r="H785" t="str">
            <v>Peter Costa</v>
          </cell>
          <cell r="I785" t="str">
            <v>Clifton Smith</v>
          </cell>
          <cell r="L785" t="str">
            <v>09D</v>
          </cell>
          <cell r="Z785" t="str">
            <v>01/15/2019</v>
          </cell>
          <cell r="AB785" t="str">
            <v>10/25/2019</v>
          </cell>
        </row>
        <row r="786">
          <cell r="C786" t="str">
            <v>T.0000554.01</v>
          </cell>
          <cell r="H786" t="str">
            <v>Cait McClure</v>
          </cell>
          <cell r="I786" t="str">
            <v>Cait McClure</v>
          </cell>
          <cell r="L786" t="str">
            <v>61G</v>
          </cell>
          <cell r="Z786" t="str">
            <v>08/11/2022</v>
          </cell>
          <cell r="AB786" t="str">
            <v>05/31/2021</v>
          </cell>
          <cell r="AC786" t="str">
            <v>05/31/2021</v>
          </cell>
        </row>
        <row r="787">
          <cell r="C787" t="str">
            <v>T.0000554.03</v>
          </cell>
          <cell r="H787" t="str">
            <v>Cait McClure</v>
          </cell>
          <cell r="I787" t="str">
            <v>Cait McClure</v>
          </cell>
          <cell r="L787" t="str">
            <v>61Y</v>
          </cell>
          <cell r="Z787" t="str">
            <v>06/23/2021</v>
          </cell>
          <cell r="AB787" t="str">
            <v>05/31/2021</v>
          </cell>
          <cell r="AC787" t="str">
            <v>05/31/2021</v>
          </cell>
        </row>
        <row r="788">
          <cell r="C788" t="str">
            <v>T.0000555.01</v>
          </cell>
          <cell r="H788" t="str">
            <v>Mike Colborn</v>
          </cell>
          <cell r="I788" t="str">
            <v>Mike Colborn</v>
          </cell>
          <cell r="L788" t="str">
            <v>94B</v>
          </cell>
          <cell r="Z788" t="str">
            <v>11/03/2025</v>
          </cell>
          <cell r="AB788" t="str">
            <v>02/06/2026</v>
          </cell>
        </row>
        <row r="789">
          <cell r="C789" t="str">
            <v>T.0000555.02</v>
          </cell>
          <cell r="H789" t="str">
            <v>Mike Colborn</v>
          </cell>
          <cell r="I789" t="str">
            <v>Mike Colborn</v>
          </cell>
          <cell r="L789" t="str">
            <v>94B</v>
          </cell>
          <cell r="Z789" t="str">
            <v>04/06/2026</v>
          </cell>
          <cell r="AB789" t="str">
            <v>09/24/2026</v>
          </cell>
        </row>
        <row r="790">
          <cell r="C790" t="str">
            <v>T.0000555.03</v>
          </cell>
          <cell r="H790" t="str">
            <v>Mike Colborn</v>
          </cell>
          <cell r="I790" t="str">
            <v>Mike Colborn</v>
          </cell>
          <cell r="L790" t="str">
            <v>94B</v>
          </cell>
          <cell r="Z790" t="str">
            <v>07/17/2026</v>
          </cell>
          <cell r="AB790" t="str">
            <v>07/17/2026</v>
          </cell>
        </row>
        <row r="791">
          <cell r="C791" t="str">
            <v>T.0000555.04</v>
          </cell>
          <cell r="H791" t="str">
            <v>Mike Colborn</v>
          </cell>
          <cell r="I791" t="str">
            <v>Mike Colborn</v>
          </cell>
          <cell r="L791" t="str">
            <v>94B</v>
          </cell>
          <cell r="Z791" t="str">
            <v>08/20/2026</v>
          </cell>
          <cell r="AB791" t="str">
            <v>10/14/2026</v>
          </cell>
        </row>
        <row r="792">
          <cell r="C792" t="str">
            <v>T.0000557.01</v>
          </cell>
          <cell r="H792" t="str">
            <v>Reza Saleh</v>
          </cell>
          <cell r="I792" t="str">
            <v>Reza Saleh</v>
          </cell>
          <cell r="L792" t="str">
            <v>94D</v>
          </cell>
          <cell r="Z792" t="str">
            <v>01/08/2025</v>
          </cell>
          <cell r="AB792" t="str">
            <v>10/26/2027</v>
          </cell>
        </row>
        <row r="793">
          <cell r="C793" t="str">
            <v>T.0000557.04</v>
          </cell>
          <cell r="H793" t="str">
            <v>Reza Saleh</v>
          </cell>
          <cell r="I793" t="str">
            <v>Reza Saleh</v>
          </cell>
          <cell r="L793" t="str">
            <v>48F</v>
          </cell>
          <cell r="Z793" t="str">
            <v>09/22/2027</v>
          </cell>
          <cell r="AB793" t="str">
            <v>11/20/2029</v>
          </cell>
        </row>
        <row r="794">
          <cell r="C794" t="str">
            <v>T.0000557.05</v>
          </cell>
          <cell r="H794" t="str">
            <v>Reza Saleh</v>
          </cell>
          <cell r="I794" t="str">
            <v>Helen Tran-Lei</v>
          </cell>
          <cell r="L794" t="str">
            <v>48L</v>
          </cell>
          <cell r="Z794" t="str">
            <v>02/23/2026</v>
          </cell>
          <cell r="AB794" t="str">
            <v>12/30/2026</v>
          </cell>
        </row>
        <row r="795">
          <cell r="C795" t="str">
            <v>T.0000557.06</v>
          </cell>
          <cell r="H795" t="str">
            <v>Reza Saleh</v>
          </cell>
          <cell r="I795" t="str">
            <v>Reza Saleh</v>
          </cell>
          <cell r="L795" t="str">
            <v>54A</v>
          </cell>
          <cell r="Z795" t="str">
            <v>11/28/2029</v>
          </cell>
          <cell r="AB795" t="str">
            <v>03/04/2031</v>
          </cell>
        </row>
        <row r="796">
          <cell r="C796" t="str">
            <v>T.0000557.07</v>
          </cell>
          <cell r="H796" t="str">
            <v>Reza Saleh</v>
          </cell>
          <cell r="I796" t="str">
            <v>Reza Saleh</v>
          </cell>
          <cell r="L796" t="str">
            <v>54A</v>
          </cell>
          <cell r="Z796" t="str">
            <v>09/01/2027</v>
          </cell>
          <cell r="AB796" t="str">
            <v>10/23/2029</v>
          </cell>
        </row>
        <row r="797">
          <cell r="C797" t="str">
            <v>T.0000558.01</v>
          </cell>
          <cell r="H797" t="str">
            <v>Jesse Evans</v>
          </cell>
          <cell r="I797" t="str">
            <v>Jesse Evans</v>
          </cell>
          <cell r="L797" t="str">
            <v>09D</v>
          </cell>
          <cell r="Z797" t="str">
            <v>07/24/2017</v>
          </cell>
          <cell r="AA797" t="str">
            <v>07/24/2017</v>
          </cell>
          <cell r="AB797" t="str">
            <v>12/08/2017</v>
          </cell>
          <cell r="AC797" t="str">
            <v>12/08/2017</v>
          </cell>
        </row>
        <row r="798">
          <cell r="C798" t="str">
            <v>T.0000559.01</v>
          </cell>
          <cell r="H798" t="str">
            <v>Brent Gilmer</v>
          </cell>
          <cell r="I798" t="str">
            <v>Brent Gilmer</v>
          </cell>
          <cell r="L798" t="str">
            <v>48A</v>
          </cell>
          <cell r="Z798" t="str">
            <v>06/04/2018</v>
          </cell>
          <cell r="AB798" t="str">
            <v>07/17/2018</v>
          </cell>
          <cell r="AC798" t="str">
            <v>07/17/2018</v>
          </cell>
        </row>
        <row r="799">
          <cell r="C799" t="str">
            <v>T.0000559.02</v>
          </cell>
          <cell r="H799" t="str">
            <v>Brent Gilmer</v>
          </cell>
          <cell r="I799" t="str">
            <v>Brent Gilmer</v>
          </cell>
          <cell r="L799" t="str">
            <v>60W</v>
          </cell>
          <cell r="Z799" t="str">
            <v>06/08/2018</v>
          </cell>
          <cell r="AA799" t="str">
            <v>06/08/2018</v>
          </cell>
          <cell r="AB799" t="str">
            <v>06/18/2018</v>
          </cell>
          <cell r="AC799" t="str">
            <v>06/18/2018</v>
          </cell>
        </row>
        <row r="800">
          <cell r="C800" t="str">
            <v>T.0000560.01</v>
          </cell>
          <cell r="H800" t="str">
            <v>Paul Standen</v>
          </cell>
          <cell r="I800" t="str">
            <v>Paul Standen</v>
          </cell>
          <cell r="L800" t="str">
            <v>94B</v>
          </cell>
          <cell r="Z800" t="str">
            <v>04/03/2017</v>
          </cell>
          <cell r="AA800" t="str">
            <v>04/03/2017</v>
          </cell>
          <cell r="AB800" t="str">
            <v>04/13/2017</v>
          </cell>
          <cell r="AC800" t="str">
            <v>04/13/2017</v>
          </cell>
        </row>
        <row r="801">
          <cell r="C801" t="str">
            <v>T.0000560.02</v>
          </cell>
          <cell r="H801" t="str">
            <v>Paul Standen</v>
          </cell>
          <cell r="I801" t="str">
            <v>Paul Standen</v>
          </cell>
          <cell r="L801" t="str">
            <v>94B</v>
          </cell>
          <cell r="Z801" t="str">
            <v>07/25/2016</v>
          </cell>
          <cell r="AA801" t="str">
            <v>07/25/2016</v>
          </cell>
          <cell r="AB801" t="str">
            <v>12/22/2016</v>
          </cell>
          <cell r="AC801" t="str">
            <v>12/22/2016</v>
          </cell>
        </row>
        <row r="802">
          <cell r="C802" t="str">
            <v>T.0000561.01</v>
          </cell>
          <cell r="H802" t="str">
            <v>Juan Clara</v>
          </cell>
          <cell r="I802" t="str">
            <v>Juan Clara</v>
          </cell>
          <cell r="L802" t="str">
            <v>48E</v>
          </cell>
          <cell r="Z802" t="str">
            <v>12/17/2019</v>
          </cell>
          <cell r="AA802" t="str">
            <v>12/17/2019</v>
          </cell>
          <cell r="AB802" t="str">
            <v>12/20/2019</v>
          </cell>
          <cell r="AC802" t="str">
            <v>12/20/2019</v>
          </cell>
        </row>
        <row r="803">
          <cell r="C803" t="str">
            <v>T.0000562.01</v>
          </cell>
          <cell r="H803" t="str">
            <v>Keith C Lovgren</v>
          </cell>
          <cell r="I803" t="str">
            <v>Keith C Lovgren</v>
          </cell>
          <cell r="L803" t="str">
            <v>46H</v>
          </cell>
          <cell r="Z803" t="str">
            <v>07/28/2020</v>
          </cell>
          <cell r="AB803" t="str">
            <v>07/03/2017</v>
          </cell>
        </row>
        <row r="804">
          <cell r="C804" t="str">
            <v>T.0000562.02</v>
          </cell>
          <cell r="H804" t="str">
            <v>Keith C Lovgren</v>
          </cell>
          <cell r="I804" t="str">
            <v>Keith C Lovgren</v>
          </cell>
          <cell r="L804" t="str">
            <v>61Z</v>
          </cell>
          <cell r="Z804" t="str">
            <v>11/05/2018</v>
          </cell>
          <cell r="AB804" t="str">
            <v>05/31/2017</v>
          </cell>
          <cell r="AC804" t="str">
            <v>05/31/2017</v>
          </cell>
        </row>
        <row r="805">
          <cell r="C805" t="str">
            <v>T.0000563.01</v>
          </cell>
          <cell r="H805" t="str">
            <v>Carl Lindberg</v>
          </cell>
          <cell r="I805" t="str">
            <v>Scott Raymond</v>
          </cell>
          <cell r="L805" t="str">
            <v>67A</v>
          </cell>
          <cell r="Z805" t="str">
            <v>07/18/2018</v>
          </cell>
          <cell r="AA805" t="str">
            <v>07/18/2018</v>
          </cell>
          <cell r="AB805" t="str">
            <v>11/06/2019</v>
          </cell>
          <cell r="AC805" t="str">
            <v>11/06/2019</v>
          </cell>
        </row>
        <row r="806">
          <cell r="C806" t="str">
            <v>T.0000565.01</v>
          </cell>
          <cell r="H806" t="str">
            <v>Chase Chaussee</v>
          </cell>
          <cell r="I806" t="str">
            <v>Chase Chaussee</v>
          </cell>
          <cell r="L806" t="str">
            <v>09D</v>
          </cell>
          <cell r="Z806" t="str">
            <v>12/04/2017</v>
          </cell>
          <cell r="AA806" t="str">
            <v>12/04/2017</v>
          </cell>
          <cell r="AB806" t="str">
            <v>12/20/2017</v>
          </cell>
          <cell r="AC806" t="str">
            <v>12/20/2017</v>
          </cell>
        </row>
        <row r="807">
          <cell r="C807" t="str">
            <v>T.0000566.01</v>
          </cell>
          <cell r="H807" t="str">
            <v>Kirstin Trapp</v>
          </cell>
          <cell r="I807" t="str">
            <v>Kirstin Trapp</v>
          </cell>
          <cell r="L807" t="str">
            <v>54A</v>
          </cell>
          <cell r="Z807" t="str">
            <v>09/30/2026</v>
          </cell>
          <cell r="AB807" t="str">
            <v>08/01/2018</v>
          </cell>
        </row>
        <row r="808">
          <cell r="C808" t="str">
            <v>T.0000567.01</v>
          </cell>
          <cell r="H808" t="str">
            <v>Chase Chaussee</v>
          </cell>
          <cell r="I808" t="str">
            <v>Chase Chaussee</v>
          </cell>
          <cell r="L808" t="str">
            <v>09D</v>
          </cell>
          <cell r="Z808" t="str">
            <v>09/09/2016</v>
          </cell>
          <cell r="AB808" t="str">
            <v>08/22/2017</v>
          </cell>
          <cell r="AC808" t="str">
            <v>08/22/2017</v>
          </cell>
        </row>
        <row r="809">
          <cell r="C809" t="str">
            <v>T.0000570.01</v>
          </cell>
          <cell r="H809" t="str">
            <v>Eyob Embaye</v>
          </cell>
          <cell r="I809" t="str">
            <v>Eyob Embaye</v>
          </cell>
          <cell r="L809" t="str">
            <v>61G</v>
          </cell>
          <cell r="Z809" t="str">
            <v>11/10/2017</v>
          </cell>
          <cell r="AA809" t="str">
            <v>11/10/2017</v>
          </cell>
          <cell r="AB809" t="str">
            <v>12/21/2017</v>
          </cell>
          <cell r="AC809" t="str">
            <v>12/21/2017</v>
          </cell>
        </row>
        <row r="810">
          <cell r="C810" t="str">
            <v>T.0000570.02</v>
          </cell>
          <cell r="H810" t="str">
            <v>Eyob Embaye</v>
          </cell>
          <cell r="I810" t="str">
            <v>Eyob Embaye</v>
          </cell>
          <cell r="L810" t="str">
            <v>61G</v>
          </cell>
          <cell r="Z810" t="str">
            <v>12/04/2017</v>
          </cell>
          <cell r="AA810" t="str">
            <v>12/04/2017</v>
          </cell>
          <cell r="AB810" t="str">
            <v>12/21/2017</v>
          </cell>
          <cell r="AC810" t="str">
            <v>12/21/2017</v>
          </cell>
        </row>
        <row r="811">
          <cell r="C811" t="str">
            <v>T.0000570.03</v>
          </cell>
          <cell r="H811" t="str">
            <v>Eyob Embaye</v>
          </cell>
          <cell r="I811" t="str">
            <v>Eyob Embaye</v>
          </cell>
          <cell r="L811" t="str">
            <v>61G</v>
          </cell>
          <cell r="Z811" t="str">
            <v>11/15/2016</v>
          </cell>
          <cell r="AA811" t="str">
            <v>11/15/2016</v>
          </cell>
          <cell r="AB811" t="str">
            <v>01/31/2018</v>
          </cell>
          <cell r="AC811" t="str">
            <v>01/31/2018</v>
          </cell>
        </row>
        <row r="812">
          <cell r="C812" t="str">
            <v>T.0000570.05</v>
          </cell>
          <cell r="H812" t="str">
            <v>Eyob Embaye</v>
          </cell>
          <cell r="I812" t="str">
            <v>Eyob Embaye</v>
          </cell>
          <cell r="L812" t="str">
            <v>46N</v>
          </cell>
          <cell r="Z812" t="str">
            <v>11/15/2016</v>
          </cell>
          <cell r="AA812" t="str">
            <v>11/15/2016</v>
          </cell>
          <cell r="AB812" t="str">
            <v>03/22/2018</v>
          </cell>
          <cell r="AC812" t="str">
            <v>03/22/2018</v>
          </cell>
        </row>
        <row r="813">
          <cell r="C813" t="str">
            <v>T.0000570.07</v>
          </cell>
          <cell r="H813" t="str">
            <v>Eyob Embaye</v>
          </cell>
          <cell r="I813" t="str">
            <v>Eyob Embaye</v>
          </cell>
          <cell r="L813" t="str">
            <v>60Z</v>
          </cell>
          <cell r="Z813" t="str">
            <v>11/06/2017</v>
          </cell>
          <cell r="AA813" t="str">
            <v>11/06/2017</v>
          </cell>
          <cell r="AB813" t="str">
            <v>12/21/2017</v>
          </cell>
          <cell r="AC813" t="str">
            <v>12/21/2017</v>
          </cell>
        </row>
        <row r="814">
          <cell r="C814" t="str">
            <v>T.0000570.08</v>
          </cell>
          <cell r="H814" t="str">
            <v>Eyob Embaye</v>
          </cell>
          <cell r="I814" t="str">
            <v>Eyob Embaye</v>
          </cell>
          <cell r="L814" t="str">
            <v>60Z</v>
          </cell>
          <cell r="Z814" t="str">
            <v>10/02/2017</v>
          </cell>
          <cell r="AA814" t="str">
            <v>10/02/2017</v>
          </cell>
          <cell r="AB814" t="str">
            <v>12/21/2017</v>
          </cell>
          <cell r="AC814" t="str">
            <v>12/21/2017</v>
          </cell>
        </row>
        <row r="815">
          <cell r="C815" t="str">
            <v>T.0000570.09</v>
          </cell>
          <cell r="H815" t="str">
            <v>Eyob Embaye</v>
          </cell>
          <cell r="I815" t="str">
            <v>Steve Whitman</v>
          </cell>
          <cell r="L815" t="str">
            <v>06A</v>
          </cell>
          <cell r="Z815" t="str">
            <v>07/05/2017</v>
          </cell>
          <cell r="AA815" t="str">
            <v>07/05/2017</v>
          </cell>
          <cell r="AB815" t="str">
            <v>03/29/2018</v>
          </cell>
          <cell r="AC815" t="str">
            <v>03/29/2018</v>
          </cell>
        </row>
        <row r="816">
          <cell r="C816" t="str">
            <v>T.0000571.01</v>
          </cell>
          <cell r="H816" t="str">
            <v>Doug Long</v>
          </cell>
          <cell r="I816" t="str">
            <v>Doug Long</v>
          </cell>
          <cell r="L816" t="str">
            <v>67D</v>
          </cell>
          <cell r="Z816" t="str">
            <v>06/06/2016</v>
          </cell>
          <cell r="AA816" t="str">
            <v>06/06/2016</v>
          </cell>
          <cell r="AB816" t="str">
            <v>07/20/2016</v>
          </cell>
          <cell r="AC816" t="str">
            <v>07/20/2016</v>
          </cell>
        </row>
        <row r="817">
          <cell r="C817" t="str">
            <v>T.0000573.01</v>
          </cell>
          <cell r="H817" t="str">
            <v>Garrett McGuckin</v>
          </cell>
          <cell r="I817" t="str">
            <v>Garrett McGuckin</v>
          </cell>
          <cell r="L817" t="str">
            <v>67A</v>
          </cell>
          <cell r="Z817" t="str">
            <v>05/27/2022</v>
          </cell>
          <cell r="AB817" t="str">
            <v>11/16/2017</v>
          </cell>
        </row>
        <row r="818">
          <cell r="C818" t="str">
            <v>T.0000574.01</v>
          </cell>
          <cell r="H818" t="str">
            <v>Lisa Clark</v>
          </cell>
          <cell r="I818" t="str">
            <v>Lisa Clark</v>
          </cell>
          <cell r="L818" t="str">
            <v>46H</v>
          </cell>
          <cell r="Z818" t="str">
            <v>11/05/2021</v>
          </cell>
          <cell r="AA818" t="str">
            <v>11/05/2021</v>
          </cell>
          <cell r="AB818" t="str">
            <v>04/11/2022</v>
          </cell>
        </row>
        <row r="819">
          <cell r="C819" t="str">
            <v>T.0000574.02</v>
          </cell>
          <cell r="H819" t="str">
            <v>Lisa Clark</v>
          </cell>
          <cell r="I819" t="str">
            <v>Michelle Myles</v>
          </cell>
          <cell r="L819" t="str">
            <v>06H</v>
          </cell>
          <cell r="Z819" t="str">
            <v>10/28/2022</v>
          </cell>
          <cell r="AB819" t="str">
            <v>12/01/2022</v>
          </cell>
        </row>
        <row r="820">
          <cell r="C820" t="str">
            <v>T.0000577.01</v>
          </cell>
          <cell r="H820" t="str">
            <v>Lisa Clark</v>
          </cell>
          <cell r="I820" t="str">
            <v>Lisa Clark</v>
          </cell>
          <cell r="L820" t="str">
            <v>48A</v>
          </cell>
          <cell r="Z820" t="str">
            <v>11/05/2018</v>
          </cell>
          <cell r="AA820" t="str">
            <v>11/05/2018</v>
          </cell>
          <cell r="AB820" t="str">
            <v>12/03/2019</v>
          </cell>
          <cell r="AC820" t="str">
            <v>12/03/2019</v>
          </cell>
        </row>
        <row r="821">
          <cell r="C821" t="str">
            <v>T.0000579.01</v>
          </cell>
          <cell r="H821" t="str">
            <v>Lisa Clark</v>
          </cell>
          <cell r="I821" t="str">
            <v>Lisa Clark</v>
          </cell>
          <cell r="L821" t="str">
            <v>09D</v>
          </cell>
          <cell r="Z821" t="str">
            <v>06/03/2019</v>
          </cell>
          <cell r="AA821" t="str">
            <v>06/03/2019</v>
          </cell>
          <cell r="AB821" t="str">
            <v>12/31/2019</v>
          </cell>
          <cell r="AC821" t="str">
            <v>12/31/2019</v>
          </cell>
        </row>
        <row r="822">
          <cell r="C822" t="str">
            <v>T.0000586.01</v>
          </cell>
          <cell r="H822" t="str">
            <v>Lisa Clark</v>
          </cell>
          <cell r="I822" t="str">
            <v>Alex M Alaga</v>
          </cell>
          <cell r="L822" t="str">
            <v>61A</v>
          </cell>
          <cell r="Z822" t="str">
            <v>12/13/2018</v>
          </cell>
          <cell r="AB822" t="str">
            <v>04/12/2017</v>
          </cell>
          <cell r="AC822" t="str">
            <v>04/12/2017</v>
          </cell>
        </row>
        <row r="823">
          <cell r="C823" t="str">
            <v>T.0000586.02</v>
          </cell>
          <cell r="H823" t="str">
            <v>Lisa Clark</v>
          </cell>
          <cell r="I823" t="str">
            <v>Alex M Alaga</v>
          </cell>
          <cell r="L823" t="str">
            <v>61A</v>
          </cell>
          <cell r="AB823" t="str">
            <v>04/12/2017</v>
          </cell>
          <cell r="AC823" t="str">
            <v>04/12/2017</v>
          </cell>
        </row>
        <row r="824">
          <cell r="C824" t="str">
            <v>T.0000586.03</v>
          </cell>
          <cell r="H824" t="str">
            <v>Lisa Clark</v>
          </cell>
          <cell r="I824" t="str">
            <v>Lisa Clark</v>
          </cell>
          <cell r="L824" t="str">
            <v>61G</v>
          </cell>
          <cell r="Z824" t="str">
            <v>09/24/2018</v>
          </cell>
          <cell r="AA824" t="str">
            <v>09/24/2018</v>
          </cell>
          <cell r="AB824" t="str">
            <v>03/23/2019</v>
          </cell>
          <cell r="AC824" t="str">
            <v>03/23/2019</v>
          </cell>
        </row>
        <row r="825">
          <cell r="C825" t="str">
            <v>T.0000586.04</v>
          </cell>
          <cell r="H825" t="str">
            <v>Lisa Clark</v>
          </cell>
          <cell r="I825" t="str">
            <v>Donald Hellier</v>
          </cell>
          <cell r="L825" t="str">
            <v>60Y</v>
          </cell>
          <cell r="T825" t="str">
            <v>02/12/2018</v>
          </cell>
          <cell r="Z825" t="str">
            <v>02/04/2019</v>
          </cell>
          <cell r="AB825" t="str">
            <v>03/08/2019</v>
          </cell>
        </row>
        <row r="826">
          <cell r="C826" t="str">
            <v>T.0000586.06</v>
          </cell>
          <cell r="H826" t="str">
            <v>Lisa Clark</v>
          </cell>
          <cell r="I826" t="str">
            <v>Alex M Alaga</v>
          </cell>
          <cell r="L826" t="str">
            <v>61A</v>
          </cell>
          <cell r="Z826" t="str">
            <v>03/13/2018</v>
          </cell>
          <cell r="AB826" t="str">
            <v>07/02/2018</v>
          </cell>
        </row>
        <row r="827">
          <cell r="C827" t="str">
            <v>T.0000587.01</v>
          </cell>
          <cell r="H827" t="str">
            <v>Lisa Clark</v>
          </cell>
          <cell r="I827" t="str">
            <v>Anthony Delaney</v>
          </cell>
          <cell r="L827" t="str">
            <v>94B</v>
          </cell>
          <cell r="T827" t="str">
            <v>07/03/2017</v>
          </cell>
          <cell r="U827" t="str">
            <v>07/03/2017</v>
          </cell>
          <cell r="Z827" t="str">
            <v>10/02/2017</v>
          </cell>
          <cell r="AA827" t="str">
            <v>10/02/2017</v>
          </cell>
          <cell r="AB827" t="str">
            <v>12/05/2017</v>
          </cell>
          <cell r="AC827" t="str">
            <v>12/05/2017</v>
          </cell>
        </row>
        <row r="828">
          <cell r="C828" t="str">
            <v>T.0000587.02</v>
          </cell>
          <cell r="H828" t="str">
            <v>Lisa Clark</v>
          </cell>
          <cell r="I828" t="str">
            <v>Anthony Delaney</v>
          </cell>
          <cell r="L828" t="str">
            <v>94B</v>
          </cell>
          <cell r="T828" t="str">
            <v>08/24/2017</v>
          </cell>
          <cell r="U828" t="str">
            <v>08/24/2017</v>
          </cell>
          <cell r="Z828" t="str">
            <v>08/20/2018</v>
          </cell>
          <cell r="AA828" t="str">
            <v>08/20/2018</v>
          </cell>
          <cell r="AB828" t="str">
            <v>12/14/2018</v>
          </cell>
          <cell r="AC828" t="str">
            <v>12/14/2018</v>
          </cell>
        </row>
        <row r="829">
          <cell r="C829" t="str">
            <v>T.0000587.03</v>
          </cell>
          <cell r="H829" t="str">
            <v>Lisa Clark</v>
          </cell>
          <cell r="I829" t="str">
            <v>Lisa Clark</v>
          </cell>
          <cell r="L829" t="str">
            <v>94B</v>
          </cell>
          <cell r="Z829" t="str">
            <v>07/17/2017</v>
          </cell>
          <cell r="AA829" t="str">
            <v>07/17/2017</v>
          </cell>
          <cell r="AB829" t="str">
            <v>12/17/2018</v>
          </cell>
          <cell r="AC829" t="str">
            <v>12/17/2018</v>
          </cell>
        </row>
        <row r="830">
          <cell r="C830" t="str">
            <v>T.0000587.04</v>
          </cell>
          <cell r="H830" t="str">
            <v>Lisa Clark</v>
          </cell>
          <cell r="I830" t="str">
            <v>Lisa Clark</v>
          </cell>
          <cell r="L830" t="str">
            <v>94B</v>
          </cell>
          <cell r="Z830" t="str">
            <v>09/07/2018</v>
          </cell>
          <cell r="AA830" t="str">
            <v>09/07/2018</v>
          </cell>
          <cell r="AB830" t="str">
            <v>10/26/2018</v>
          </cell>
          <cell r="AC830" t="str">
            <v>10/26/2018</v>
          </cell>
        </row>
        <row r="831">
          <cell r="C831" t="str">
            <v>T.0000587.05</v>
          </cell>
          <cell r="H831" t="str">
            <v>Lisa Clark</v>
          </cell>
          <cell r="I831" t="str">
            <v>Lisa Clark</v>
          </cell>
          <cell r="L831" t="str">
            <v>48L</v>
          </cell>
          <cell r="Z831" t="str">
            <v>09/04/2018</v>
          </cell>
          <cell r="AB831" t="str">
            <v>10/29/2018</v>
          </cell>
        </row>
        <row r="832">
          <cell r="C832" t="str">
            <v>T.0000588.01</v>
          </cell>
          <cell r="H832" t="str">
            <v>Anthony M Lewis</v>
          </cell>
          <cell r="I832" t="str">
            <v>Anthony M Lewis</v>
          </cell>
          <cell r="L832" t="str">
            <v>67A</v>
          </cell>
          <cell r="Z832" t="str">
            <v>10/01/2024</v>
          </cell>
          <cell r="AB832" t="str">
            <v>04/07/2025</v>
          </cell>
        </row>
        <row r="833">
          <cell r="C833" t="str">
            <v>T.0000588.02</v>
          </cell>
          <cell r="H833" t="str">
            <v>Anthony M Lewis</v>
          </cell>
          <cell r="I833" t="str">
            <v>Anthony M Lewis</v>
          </cell>
          <cell r="L833" t="str">
            <v>67A</v>
          </cell>
          <cell r="Z833" t="str">
            <v>04/05/2024</v>
          </cell>
          <cell r="AB833" t="str">
            <v>08/15/2025</v>
          </cell>
        </row>
        <row r="834">
          <cell r="C834" t="str">
            <v>T.0000588.03</v>
          </cell>
          <cell r="H834" t="str">
            <v>Anthony M Lewis</v>
          </cell>
          <cell r="I834" t="str">
            <v>Anthony M Lewis</v>
          </cell>
          <cell r="L834" t="str">
            <v>94D</v>
          </cell>
          <cell r="Z834" t="str">
            <v>06/07/2023</v>
          </cell>
          <cell r="AB834" t="str">
            <v>11/30/2021</v>
          </cell>
        </row>
        <row r="835">
          <cell r="C835" t="str">
            <v>T.0000588.04</v>
          </cell>
          <cell r="H835" t="str">
            <v>Anthony M Lewis</v>
          </cell>
          <cell r="I835" t="str">
            <v>Christine Sylvester</v>
          </cell>
          <cell r="L835" t="str">
            <v>67A</v>
          </cell>
          <cell r="Z835" t="str">
            <v>06/16/2025</v>
          </cell>
          <cell r="AB835" t="str">
            <v>09/23/2025</v>
          </cell>
        </row>
        <row r="836">
          <cell r="C836" t="str">
            <v>T.0000588.05</v>
          </cell>
          <cell r="H836" t="str">
            <v>Anthony M Lewis</v>
          </cell>
          <cell r="I836" t="str">
            <v>Christine Sylvester</v>
          </cell>
          <cell r="L836" t="str">
            <v>67A</v>
          </cell>
          <cell r="Z836" t="str">
            <v>03/03/2025</v>
          </cell>
          <cell r="AB836" t="str">
            <v>04/11/2025</v>
          </cell>
        </row>
        <row r="837">
          <cell r="C837" t="str">
            <v>T.0000588.06</v>
          </cell>
          <cell r="H837" t="str">
            <v>Anthony M Lewis</v>
          </cell>
          <cell r="I837" t="str">
            <v>Christine Sylvester</v>
          </cell>
          <cell r="L837" t="str">
            <v>67A</v>
          </cell>
          <cell r="Z837" t="str">
            <v>10/15/2024</v>
          </cell>
          <cell r="AB837" t="str">
            <v>12/31/2024</v>
          </cell>
        </row>
        <row r="838">
          <cell r="C838" t="str">
            <v>T.0000590.01</v>
          </cell>
          <cell r="H838" t="str">
            <v>Gregg Marioni</v>
          </cell>
          <cell r="I838" t="str">
            <v>Gregg Marioni</v>
          </cell>
          <cell r="L838" t="str">
            <v>94D</v>
          </cell>
          <cell r="Z838" t="str">
            <v>07/05/2022</v>
          </cell>
          <cell r="AB838" t="str">
            <v>12/31/2024</v>
          </cell>
        </row>
        <row r="839">
          <cell r="C839" t="str">
            <v>T.0000590.02</v>
          </cell>
          <cell r="H839" t="str">
            <v>Gregg Marioni</v>
          </cell>
          <cell r="I839" t="str">
            <v>Gregg Marioni</v>
          </cell>
          <cell r="L839" t="str">
            <v>48F</v>
          </cell>
          <cell r="Z839" t="str">
            <v>07/05/2022</v>
          </cell>
          <cell r="AB839" t="str">
            <v>12/31/2024</v>
          </cell>
        </row>
        <row r="840">
          <cell r="C840" t="str">
            <v>T.0000590.03</v>
          </cell>
          <cell r="H840" t="str">
            <v>Gregg Marioni</v>
          </cell>
          <cell r="I840" t="str">
            <v>Gregg Marioni</v>
          </cell>
          <cell r="L840" t="str">
            <v>54A</v>
          </cell>
          <cell r="Z840" t="str">
            <v>08/01/2022</v>
          </cell>
          <cell r="AB840" t="str">
            <v>12/26/2024</v>
          </cell>
        </row>
        <row r="841">
          <cell r="C841" t="str">
            <v>T.0000590.04</v>
          </cell>
          <cell r="H841" t="str">
            <v>Gregg Marioni</v>
          </cell>
          <cell r="I841" t="str">
            <v>Gregg Marioni</v>
          </cell>
          <cell r="L841" t="str">
            <v>54A</v>
          </cell>
          <cell r="Z841" t="str">
            <v>08/16/2022</v>
          </cell>
          <cell r="AB841" t="str">
            <v>12/26/2024</v>
          </cell>
        </row>
        <row r="842">
          <cell r="C842" t="str">
            <v>T.0000590.06</v>
          </cell>
          <cell r="H842" t="str">
            <v>Gregg Marioni</v>
          </cell>
          <cell r="I842" t="str">
            <v>Jose Ramirez Duran</v>
          </cell>
          <cell r="L842" t="str">
            <v>48L</v>
          </cell>
          <cell r="Z842" t="str">
            <v>12/10/2024</v>
          </cell>
          <cell r="AB842" t="str">
            <v>04/29/2025</v>
          </cell>
        </row>
        <row r="843">
          <cell r="C843" t="str">
            <v>T.0000590.07</v>
          </cell>
          <cell r="H843" t="str">
            <v>Gregg Marioni</v>
          </cell>
          <cell r="I843" t="str">
            <v>Gregg Marioni</v>
          </cell>
          <cell r="L843" t="str">
            <v>66A</v>
          </cell>
          <cell r="Z843" t="str">
            <v>12/08/2023</v>
          </cell>
          <cell r="AB843" t="str">
            <v>06/24/2024</v>
          </cell>
        </row>
        <row r="844">
          <cell r="C844" t="str">
            <v>T.0000590.08</v>
          </cell>
          <cell r="H844" t="str">
            <v>Gregg Marioni</v>
          </cell>
          <cell r="I844" t="str">
            <v>Gregg Marioni</v>
          </cell>
          <cell r="L844" t="str">
            <v>66A</v>
          </cell>
          <cell r="Z844" t="str">
            <v>12/01/2023</v>
          </cell>
          <cell r="AB844" t="str">
            <v>06/28/2024</v>
          </cell>
        </row>
        <row r="845">
          <cell r="C845" t="str">
            <v>T.0000590.09</v>
          </cell>
          <cell r="H845" t="str">
            <v>Gregg Marioni</v>
          </cell>
          <cell r="I845" t="str">
            <v>Gregg Marioni</v>
          </cell>
          <cell r="L845" t="str">
            <v>66A</v>
          </cell>
          <cell r="Z845" t="str">
            <v>11/28/2023</v>
          </cell>
          <cell r="AB845" t="str">
            <v>06/12/2024</v>
          </cell>
        </row>
        <row r="846">
          <cell r="C846" t="str">
            <v>T.0000591.01</v>
          </cell>
          <cell r="H846" t="str">
            <v>George Rodriguez</v>
          </cell>
          <cell r="I846" t="str">
            <v>George Rodriguez</v>
          </cell>
          <cell r="L846" t="str">
            <v>61Z</v>
          </cell>
          <cell r="Z846" t="str">
            <v>03/03/2023</v>
          </cell>
          <cell r="AB846" t="str">
            <v>06/29/2023</v>
          </cell>
        </row>
        <row r="847">
          <cell r="C847" t="str">
            <v>T.0000595.01</v>
          </cell>
          <cell r="H847" t="str">
            <v>Sutton Smiley</v>
          </cell>
          <cell r="I847" t="str">
            <v>Sutton Smiley</v>
          </cell>
          <cell r="L847" t="str">
            <v>54A</v>
          </cell>
          <cell r="Z847" t="str">
            <v>01/12/2019</v>
          </cell>
          <cell r="AA847" t="str">
            <v>01/12/2019</v>
          </cell>
          <cell r="AB847" t="str">
            <v>12/08/2019</v>
          </cell>
          <cell r="AC847" t="str">
            <v>12/08/2019</v>
          </cell>
        </row>
        <row r="848">
          <cell r="C848" t="str">
            <v>T.0000596.01</v>
          </cell>
          <cell r="H848" t="str">
            <v>Scott Evers</v>
          </cell>
          <cell r="I848" t="str">
            <v>Scott Evers</v>
          </cell>
          <cell r="L848" t="str">
            <v>67D</v>
          </cell>
          <cell r="Z848" t="str">
            <v>09/26/2017</v>
          </cell>
          <cell r="AA848" t="str">
            <v>09/26/2017</v>
          </cell>
          <cell r="AB848" t="str">
            <v>03/21/2018</v>
          </cell>
          <cell r="AC848" t="str">
            <v>03/21/2018</v>
          </cell>
        </row>
        <row r="849">
          <cell r="C849" t="str">
            <v>T.0000597.01</v>
          </cell>
          <cell r="H849" t="str">
            <v>Lisa Clark</v>
          </cell>
          <cell r="I849" t="str">
            <v>Lisa Clark</v>
          </cell>
          <cell r="L849" t="str">
            <v>61G</v>
          </cell>
          <cell r="Z849" t="str">
            <v>03/27/2023</v>
          </cell>
          <cell r="AB849" t="str">
            <v>01/16/2024</v>
          </cell>
        </row>
        <row r="850">
          <cell r="C850" t="str">
            <v>T.0000597.02</v>
          </cell>
          <cell r="H850" t="str">
            <v>Lisa Clark</v>
          </cell>
          <cell r="I850" t="str">
            <v>Josh Hinkey</v>
          </cell>
          <cell r="L850" t="str">
            <v>60W</v>
          </cell>
          <cell r="Z850" t="str">
            <v>05/01/2024</v>
          </cell>
          <cell r="AB850" t="str">
            <v>05/01/2025</v>
          </cell>
        </row>
        <row r="851">
          <cell r="C851" t="str">
            <v>T.0000597.03</v>
          </cell>
          <cell r="H851" t="str">
            <v>Lisa Clark</v>
          </cell>
          <cell r="I851" t="str">
            <v>Josh Hinkey</v>
          </cell>
          <cell r="L851" t="str">
            <v>60W</v>
          </cell>
          <cell r="T851" t="str">
            <v>05/10/2022</v>
          </cell>
          <cell r="Z851" t="str">
            <v>01/05/2027</v>
          </cell>
          <cell r="AB851" t="str">
            <v>03/23/2027</v>
          </cell>
        </row>
        <row r="852">
          <cell r="C852" t="str">
            <v>T.0000597.04</v>
          </cell>
          <cell r="H852" t="str">
            <v>Lisa Clark</v>
          </cell>
          <cell r="I852" t="str">
            <v>Josh Hinkey</v>
          </cell>
          <cell r="L852" t="str">
            <v>60W</v>
          </cell>
          <cell r="AB852" t="str">
            <v>05/01/2025</v>
          </cell>
        </row>
        <row r="853">
          <cell r="C853" t="str">
            <v>T.0000597.05</v>
          </cell>
          <cell r="H853" t="str">
            <v>Lisa Clark</v>
          </cell>
          <cell r="I853" t="str">
            <v>Lisa Clark</v>
          </cell>
          <cell r="L853" t="str">
            <v>67A</v>
          </cell>
          <cell r="Z853" t="str">
            <v>03/31/2023</v>
          </cell>
          <cell r="AB853" t="str">
            <v>01/16/2024</v>
          </cell>
        </row>
        <row r="854">
          <cell r="C854" t="str">
            <v>T.0000597.06</v>
          </cell>
          <cell r="H854" t="str">
            <v>Lisa Clark</v>
          </cell>
          <cell r="I854" t="str">
            <v>Lisa Clark</v>
          </cell>
          <cell r="L854" t="str">
            <v>67A</v>
          </cell>
          <cell r="Z854" t="str">
            <v>03/31/2023</v>
          </cell>
          <cell r="AB854" t="str">
            <v>01/16/2024</v>
          </cell>
        </row>
        <row r="855">
          <cell r="C855" t="str">
            <v>T.0000597.07</v>
          </cell>
          <cell r="H855" t="str">
            <v>Lisa Clark</v>
          </cell>
          <cell r="I855" t="str">
            <v>Lisa Clark</v>
          </cell>
          <cell r="L855" t="str">
            <v>67A</v>
          </cell>
          <cell r="Z855" t="str">
            <v>01/10/2025</v>
          </cell>
          <cell r="AB855" t="str">
            <v>04/10/2025</v>
          </cell>
        </row>
        <row r="856">
          <cell r="C856" t="str">
            <v>T.0000597.08</v>
          </cell>
          <cell r="H856" t="str">
            <v>Lisa Clark</v>
          </cell>
          <cell r="I856" t="str">
            <v>Lisa Clark</v>
          </cell>
          <cell r="L856" t="str">
            <v>67A</v>
          </cell>
          <cell r="Z856" t="str">
            <v>03/31/2023</v>
          </cell>
          <cell r="AB856" t="str">
            <v>01/16/2024</v>
          </cell>
        </row>
        <row r="857">
          <cell r="C857" t="str">
            <v>T.0000597.09</v>
          </cell>
          <cell r="H857" t="str">
            <v>Lisa Clark</v>
          </cell>
          <cell r="I857" t="str">
            <v>Lisa Clark</v>
          </cell>
          <cell r="L857" t="str">
            <v>67A</v>
          </cell>
          <cell r="Z857" t="str">
            <v>03/27/2023</v>
          </cell>
          <cell r="AB857" t="str">
            <v>01/16/2024</v>
          </cell>
        </row>
        <row r="858">
          <cell r="C858" t="str">
            <v>T.0000597.10</v>
          </cell>
          <cell r="H858" t="str">
            <v>Lisa Clark</v>
          </cell>
          <cell r="I858" t="str">
            <v>Lisa Clark</v>
          </cell>
          <cell r="L858" t="str">
            <v>67A</v>
          </cell>
          <cell r="Z858" t="str">
            <v>04/07/2023</v>
          </cell>
          <cell r="AB858" t="str">
            <v>01/23/2024</v>
          </cell>
        </row>
        <row r="859">
          <cell r="C859" t="str">
            <v>T.0000597.11</v>
          </cell>
          <cell r="H859" t="str">
            <v>Lisa Clark</v>
          </cell>
          <cell r="I859" t="str">
            <v>Lisa Clark</v>
          </cell>
          <cell r="L859" t="str">
            <v>67A</v>
          </cell>
        </row>
        <row r="860">
          <cell r="C860" t="str">
            <v>T.0000597.12</v>
          </cell>
          <cell r="H860" t="str">
            <v>Lisa Clark</v>
          </cell>
          <cell r="I860" t="str">
            <v>Lisa Clark</v>
          </cell>
          <cell r="L860" t="str">
            <v>67A</v>
          </cell>
          <cell r="Z860" t="str">
            <v>04/24/2025</v>
          </cell>
          <cell r="AB860" t="str">
            <v>07/23/2025</v>
          </cell>
        </row>
        <row r="861">
          <cell r="C861" t="str">
            <v>T.0000597.13</v>
          </cell>
          <cell r="H861" t="str">
            <v>Lisa Clark</v>
          </cell>
          <cell r="I861" t="str">
            <v>Lisa Clark</v>
          </cell>
          <cell r="L861" t="str">
            <v>67A</v>
          </cell>
        </row>
        <row r="862">
          <cell r="C862" t="str">
            <v>T.0000597.15</v>
          </cell>
          <cell r="H862" t="str">
            <v>Lisa Clark</v>
          </cell>
          <cell r="I862" t="str">
            <v>#</v>
          </cell>
          <cell r="L862" t="str">
            <v>#</v>
          </cell>
          <cell r="Z862" t="str">
            <v>09/05/2022</v>
          </cell>
          <cell r="AB862" t="str">
            <v>10/28/2022</v>
          </cell>
        </row>
        <row r="863">
          <cell r="C863" t="str">
            <v>T.0000598.01</v>
          </cell>
          <cell r="H863" t="str">
            <v>Cait McClure</v>
          </cell>
          <cell r="I863" t="str">
            <v>Cait McClure</v>
          </cell>
          <cell r="L863" t="str">
            <v>61Z</v>
          </cell>
          <cell r="Z863" t="str">
            <v>09/13/2018</v>
          </cell>
          <cell r="AA863" t="str">
            <v>09/13/2018</v>
          </cell>
          <cell r="AB863" t="str">
            <v>12/08/2020</v>
          </cell>
          <cell r="AC863" t="str">
            <v>12/08/2020</v>
          </cell>
        </row>
        <row r="864">
          <cell r="C864" t="str">
            <v>T.0000598.02</v>
          </cell>
          <cell r="H864" t="str">
            <v>Cait McClure</v>
          </cell>
          <cell r="I864" t="str">
            <v>Cait McClure</v>
          </cell>
          <cell r="L864" t="str">
            <v>61Z</v>
          </cell>
          <cell r="Z864" t="str">
            <v>12/12/2017</v>
          </cell>
          <cell r="AA864" t="str">
            <v>12/12/2017</v>
          </cell>
          <cell r="AB864" t="str">
            <v>12/10/2020</v>
          </cell>
          <cell r="AC864" t="str">
            <v>12/10/2020</v>
          </cell>
        </row>
        <row r="865">
          <cell r="C865" t="str">
            <v>T.0000598.03</v>
          </cell>
          <cell r="H865" t="str">
            <v>Cait McClure</v>
          </cell>
          <cell r="I865" t="str">
            <v>Tracy O'Keefe</v>
          </cell>
          <cell r="L865" t="str">
            <v>61Z</v>
          </cell>
          <cell r="Z865" t="str">
            <v>10/23/2017</v>
          </cell>
          <cell r="AB865" t="str">
            <v>12/21/2017</v>
          </cell>
        </row>
        <row r="866">
          <cell r="C866" t="str">
            <v>T.0000598.04</v>
          </cell>
          <cell r="H866" t="str">
            <v>Cait McClure</v>
          </cell>
          <cell r="I866" t="str">
            <v>Cait McClure</v>
          </cell>
          <cell r="L866" t="str">
            <v>60W</v>
          </cell>
          <cell r="Z866" t="str">
            <v>09/26/2017</v>
          </cell>
          <cell r="AA866" t="str">
            <v>09/26/2017</v>
          </cell>
          <cell r="AB866" t="str">
            <v>12/10/2020</v>
          </cell>
          <cell r="AC866" t="str">
            <v>12/10/2020</v>
          </cell>
        </row>
        <row r="867">
          <cell r="C867" t="str">
            <v>T.0000600.01</v>
          </cell>
          <cell r="H867" t="str">
            <v>Patrick Chan</v>
          </cell>
          <cell r="I867" t="str">
            <v>Patrick Chan</v>
          </cell>
          <cell r="L867" t="str">
            <v>67A</v>
          </cell>
          <cell r="Z867" t="str">
            <v>08/22/2016</v>
          </cell>
          <cell r="AA867" t="str">
            <v>08/22/2016</v>
          </cell>
          <cell r="AB867" t="str">
            <v>11/16/2016</v>
          </cell>
          <cell r="AC867" t="str">
            <v>11/16/2016</v>
          </cell>
        </row>
        <row r="868">
          <cell r="C868" t="str">
            <v>T.0000601.01</v>
          </cell>
          <cell r="H868" t="str">
            <v>Garrett Galimba</v>
          </cell>
          <cell r="I868" t="str">
            <v>Garrett Galimba</v>
          </cell>
          <cell r="L868" t="str">
            <v>60Z</v>
          </cell>
          <cell r="Z868" t="str">
            <v>06/03/2019</v>
          </cell>
          <cell r="AA868" t="str">
            <v>06/03/2019</v>
          </cell>
          <cell r="AB868" t="str">
            <v>11/30/2020</v>
          </cell>
          <cell r="AC868" t="str">
            <v>11/30/2020</v>
          </cell>
        </row>
        <row r="869">
          <cell r="C869" t="str">
            <v>T.0000601.02</v>
          </cell>
          <cell r="H869" t="str">
            <v>Garrett Galimba</v>
          </cell>
          <cell r="I869" t="str">
            <v>Garrett Galimba</v>
          </cell>
          <cell r="L869" t="str">
            <v>67A</v>
          </cell>
          <cell r="Z869" t="str">
            <v>02/01/2019</v>
          </cell>
          <cell r="AA869" t="str">
            <v>02/01/2019</v>
          </cell>
          <cell r="AB869" t="str">
            <v>11/02/2020</v>
          </cell>
          <cell r="AC869" t="str">
            <v>11/02/2020</v>
          </cell>
        </row>
        <row r="870">
          <cell r="C870" t="str">
            <v>T.0000601.03</v>
          </cell>
          <cell r="H870" t="str">
            <v>Garrett Galimba</v>
          </cell>
          <cell r="I870" t="str">
            <v>Garrett Galimba</v>
          </cell>
          <cell r="L870" t="str">
            <v>94D</v>
          </cell>
          <cell r="Z870" t="str">
            <v>11/05/2018</v>
          </cell>
          <cell r="AA870" t="str">
            <v>11/05/2018</v>
          </cell>
          <cell r="AB870" t="str">
            <v>11/02/2020</v>
          </cell>
          <cell r="AC870" t="str">
            <v>11/02/2020</v>
          </cell>
        </row>
        <row r="871">
          <cell r="C871" t="str">
            <v>T.0000601.04</v>
          </cell>
          <cell r="H871" t="str">
            <v>Garrett Galimba</v>
          </cell>
          <cell r="I871" t="str">
            <v>Garrett Galimba</v>
          </cell>
          <cell r="L871" t="str">
            <v>94D</v>
          </cell>
          <cell r="AB871" t="str">
            <v>06/30/2015</v>
          </cell>
          <cell r="AC871" t="str">
            <v>06/30/2015</v>
          </cell>
        </row>
        <row r="872">
          <cell r="C872" t="str">
            <v>T.0000601.05</v>
          </cell>
          <cell r="H872" t="str">
            <v>Garrett Galimba</v>
          </cell>
          <cell r="I872" t="str">
            <v>Garrett Galimba</v>
          </cell>
          <cell r="L872" t="str">
            <v>67A</v>
          </cell>
          <cell r="Z872" t="str">
            <v>11/05/2018</v>
          </cell>
          <cell r="AA872" t="str">
            <v>11/05/2018</v>
          </cell>
          <cell r="AB872" t="str">
            <v>02/17/2021</v>
          </cell>
          <cell r="AC872" t="str">
            <v>02/17/2021</v>
          </cell>
        </row>
        <row r="873">
          <cell r="C873" t="str">
            <v>T.0000601.06</v>
          </cell>
          <cell r="H873" t="str">
            <v>Garrett Galimba</v>
          </cell>
          <cell r="I873" t="str">
            <v>Garrett Galimba</v>
          </cell>
          <cell r="L873" t="str">
            <v>94D</v>
          </cell>
          <cell r="AB873" t="str">
            <v>04/30/2021</v>
          </cell>
        </row>
        <row r="874">
          <cell r="C874" t="str">
            <v>T.0000602.01</v>
          </cell>
          <cell r="H874" t="str">
            <v>Anthony M Lewis</v>
          </cell>
          <cell r="I874" t="str">
            <v>Anthony M Lewis</v>
          </cell>
          <cell r="L874" t="str">
            <v>61Y</v>
          </cell>
          <cell r="Z874" t="str">
            <v>10/01/2018</v>
          </cell>
          <cell r="AB874" t="str">
            <v>10/01/2019</v>
          </cell>
        </row>
        <row r="875">
          <cell r="C875" t="str">
            <v>T.0000602.02</v>
          </cell>
          <cell r="H875" t="str">
            <v>Anthony M Lewis</v>
          </cell>
          <cell r="I875" t="str">
            <v>Anthony M Lewis</v>
          </cell>
          <cell r="L875" t="str">
            <v>61Y</v>
          </cell>
          <cell r="Z875" t="str">
            <v>09/02/2022</v>
          </cell>
          <cell r="AB875" t="str">
            <v>03/21/2019</v>
          </cell>
        </row>
        <row r="876">
          <cell r="C876" t="str">
            <v>T.0000602.03</v>
          </cell>
          <cell r="H876" t="str">
            <v>Anthony M Lewis</v>
          </cell>
          <cell r="I876" t="str">
            <v>Anthony M Lewis</v>
          </cell>
          <cell r="L876" t="str">
            <v>60Y</v>
          </cell>
          <cell r="Z876" t="str">
            <v>08/01/2019</v>
          </cell>
          <cell r="AB876" t="str">
            <v>10/01/2019</v>
          </cell>
        </row>
        <row r="877">
          <cell r="C877" t="str">
            <v>T.0000603.01</v>
          </cell>
          <cell r="H877" t="str">
            <v>Alain Billot</v>
          </cell>
          <cell r="I877" t="str">
            <v>Alain Billot</v>
          </cell>
          <cell r="L877" t="str">
            <v>93C</v>
          </cell>
          <cell r="Z877" t="str">
            <v>07/27/2021</v>
          </cell>
          <cell r="AB877" t="str">
            <v>03/02/2026</v>
          </cell>
        </row>
        <row r="878">
          <cell r="C878" t="str">
            <v>T.0000603.03</v>
          </cell>
          <cell r="H878" t="str">
            <v>Alain Billot</v>
          </cell>
          <cell r="I878" t="str">
            <v>Alain Billot</v>
          </cell>
          <cell r="L878" t="str">
            <v>93C</v>
          </cell>
          <cell r="Z878" t="str">
            <v>03/14/2024</v>
          </cell>
          <cell r="AB878" t="str">
            <v>05/30/2025</v>
          </cell>
        </row>
        <row r="879">
          <cell r="C879" t="str">
            <v>T.0000603.04</v>
          </cell>
          <cell r="H879" t="str">
            <v>Alain Billot</v>
          </cell>
          <cell r="I879" t="str">
            <v>Alain Billot</v>
          </cell>
          <cell r="L879" t="str">
            <v>93C</v>
          </cell>
          <cell r="Z879" t="str">
            <v>06/24/2025</v>
          </cell>
          <cell r="AB879" t="str">
            <v>03/03/2026</v>
          </cell>
        </row>
        <row r="880">
          <cell r="C880" t="str">
            <v>T.0000604.01</v>
          </cell>
          <cell r="H880" t="str">
            <v>Alain Billot</v>
          </cell>
          <cell r="I880" t="str">
            <v>#</v>
          </cell>
          <cell r="L880" t="str">
            <v>#</v>
          </cell>
          <cell r="Z880" t="str">
            <v>07/27/2022</v>
          </cell>
          <cell r="AB880" t="str">
            <v>03/30/2019</v>
          </cell>
          <cell r="AC880" t="str">
            <v>03/30/2019</v>
          </cell>
        </row>
        <row r="881">
          <cell r="C881" t="str">
            <v>T.0000605.01</v>
          </cell>
          <cell r="H881" t="str">
            <v>Alain Billot</v>
          </cell>
          <cell r="I881" t="str">
            <v>#</v>
          </cell>
          <cell r="L881" t="str">
            <v>#</v>
          </cell>
          <cell r="Z881" t="str">
            <v>07/27/2023</v>
          </cell>
          <cell r="AB881" t="str">
            <v>03/30/2019</v>
          </cell>
          <cell r="AC881" t="str">
            <v>03/30/2019</v>
          </cell>
        </row>
        <row r="882">
          <cell r="C882" t="str">
            <v>T.0000606.01</v>
          </cell>
          <cell r="H882" t="str">
            <v>Ravinder Khangura</v>
          </cell>
          <cell r="I882" t="str">
            <v>Ravinder Khangura</v>
          </cell>
          <cell r="L882" t="str">
            <v>94L</v>
          </cell>
          <cell r="Z882" t="str">
            <v>09/26/2016</v>
          </cell>
          <cell r="AA882" t="str">
            <v>09/26/2016</v>
          </cell>
          <cell r="AB882" t="str">
            <v>10/20/2016</v>
          </cell>
          <cell r="AC882" t="str">
            <v>10/20/2016</v>
          </cell>
        </row>
        <row r="883">
          <cell r="C883" t="str">
            <v>T.0000607.01</v>
          </cell>
          <cell r="H883" t="str">
            <v>Adam Arrigoni</v>
          </cell>
          <cell r="I883" t="str">
            <v>Adam Arrigoni</v>
          </cell>
          <cell r="L883" t="str">
            <v>60X</v>
          </cell>
          <cell r="Z883" t="str">
            <v>10/24/2018</v>
          </cell>
          <cell r="AA883" t="str">
            <v>10/24/2018</v>
          </cell>
          <cell r="AB883" t="str">
            <v>12/19/2018</v>
          </cell>
          <cell r="AC883" t="str">
            <v>12/19/2018</v>
          </cell>
        </row>
        <row r="884">
          <cell r="C884" t="str">
            <v>T.0000607.02</v>
          </cell>
          <cell r="H884" t="str">
            <v>Adam Arrigoni</v>
          </cell>
          <cell r="I884" t="str">
            <v>Sarah Grossman</v>
          </cell>
          <cell r="L884" t="str">
            <v>60X</v>
          </cell>
          <cell r="Z884" t="str">
            <v>07/06/2015</v>
          </cell>
          <cell r="AA884" t="str">
            <v>07/06/2015</v>
          </cell>
          <cell r="AB884" t="str">
            <v>07/11/2015</v>
          </cell>
          <cell r="AC884" t="str">
            <v>07/11/2015</v>
          </cell>
        </row>
        <row r="885">
          <cell r="C885" t="str">
            <v>T.0000607.03</v>
          </cell>
          <cell r="H885" t="str">
            <v>Adam Arrigoni</v>
          </cell>
          <cell r="I885" t="str">
            <v>Scott Raymond</v>
          </cell>
          <cell r="L885" t="str">
            <v>61A</v>
          </cell>
          <cell r="Z885" t="str">
            <v>08/20/2018</v>
          </cell>
          <cell r="AB885" t="str">
            <v>03/01/2017</v>
          </cell>
        </row>
        <row r="886">
          <cell r="C886" t="str">
            <v>T.0000608.01</v>
          </cell>
          <cell r="H886" t="str">
            <v>Zachary Storment</v>
          </cell>
          <cell r="I886" t="str">
            <v>Zachary Storment</v>
          </cell>
          <cell r="L886" t="str">
            <v>93P</v>
          </cell>
          <cell r="Z886" t="str">
            <v>12/01/2016</v>
          </cell>
          <cell r="AA886" t="str">
            <v>12/01/2016</v>
          </cell>
          <cell r="AB886" t="str">
            <v>04/17/2017</v>
          </cell>
          <cell r="AC886" t="str">
            <v>04/17/2017</v>
          </cell>
        </row>
        <row r="887">
          <cell r="C887" t="str">
            <v>T.0000609.01</v>
          </cell>
          <cell r="H887" t="str">
            <v>Mike Prall</v>
          </cell>
          <cell r="I887" t="str">
            <v>Mike Prall</v>
          </cell>
          <cell r="L887" t="str">
            <v>94L</v>
          </cell>
          <cell r="Z887" t="str">
            <v>06/08/2020</v>
          </cell>
          <cell r="AA887" t="str">
            <v>06/08/2020</v>
          </cell>
          <cell r="AB887" t="str">
            <v>09/29/2020</v>
          </cell>
          <cell r="AC887" t="str">
            <v>09/29/2020</v>
          </cell>
        </row>
        <row r="888">
          <cell r="C888" t="str">
            <v>T.0000609.02</v>
          </cell>
          <cell r="H888" t="str">
            <v>Mike Prall</v>
          </cell>
          <cell r="I888" t="str">
            <v>Mike Prall</v>
          </cell>
          <cell r="L888" t="str">
            <v>94L</v>
          </cell>
          <cell r="T888" t="str">
            <v>04/16/2021</v>
          </cell>
          <cell r="U888" t="str">
            <v>04/16/2021</v>
          </cell>
          <cell r="Z888" t="str">
            <v>07/12/2021</v>
          </cell>
          <cell r="AA888" t="str">
            <v>07/12/2021</v>
          </cell>
          <cell r="AB888" t="str">
            <v>10/05/2021</v>
          </cell>
          <cell r="AC888" t="str">
            <v>10/05/2021</v>
          </cell>
        </row>
        <row r="889">
          <cell r="C889" t="str">
            <v>T.0000609.03</v>
          </cell>
          <cell r="H889" t="str">
            <v>Mike Prall</v>
          </cell>
          <cell r="I889" t="str">
            <v>Mike Prall</v>
          </cell>
          <cell r="L889" t="str">
            <v>94L</v>
          </cell>
          <cell r="T889" t="str">
            <v>04/16/2021</v>
          </cell>
          <cell r="U889" t="str">
            <v>04/16/2021</v>
          </cell>
          <cell r="Z889" t="str">
            <v>06/30/2022</v>
          </cell>
          <cell r="AB889" t="str">
            <v>11/29/2022</v>
          </cell>
        </row>
        <row r="890">
          <cell r="C890" t="str">
            <v>T.0000610.01</v>
          </cell>
          <cell r="H890" t="str">
            <v>Matt White</v>
          </cell>
          <cell r="I890" t="str">
            <v>Matt White</v>
          </cell>
          <cell r="L890" t="str">
            <v>94A</v>
          </cell>
          <cell r="Z890" t="str">
            <v>07/02/2018</v>
          </cell>
          <cell r="AA890" t="str">
            <v>07/02/2018</v>
          </cell>
          <cell r="AB890" t="str">
            <v>07/17/2018</v>
          </cell>
          <cell r="AC890" t="str">
            <v>07/17/2018</v>
          </cell>
        </row>
        <row r="891">
          <cell r="C891" t="str">
            <v>T.0000612.01</v>
          </cell>
          <cell r="H891" t="str">
            <v>Sanjeev Bhatawadekar</v>
          </cell>
          <cell r="I891" t="str">
            <v>Tober Francom</v>
          </cell>
          <cell r="L891" t="str">
            <v>61X</v>
          </cell>
          <cell r="Z891" t="str">
            <v>03/29/2017</v>
          </cell>
          <cell r="AB891" t="str">
            <v>11/15/2017</v>
          </cell>
        </row>
        <row r="892">
          <cell r="C892" t="str">
            <v>T.0000612.03</v>
          </cell>
          <cell r="H892" t="str">
            <v>Sanjeev Bhatawadekar</v>
          </cell>
          <cell r="I892" t="str">
            <v>Sutton Smiley</v>
          </cell>
          <cell r="L892" t="str">
            <v>61X</v>
          </cell>
          <cell r="Z892" t="str">
            <v>01/31/2018</v>
          </cell>
          <cell r="AB892" t="str">
            <v>06/07/2018</v>
          </cell>
        </row>
        <row r="893">
          <cell r="C893" t="str">
            <v>T.0000612.04</v>
          </cell>
          <cell r="H893" t="str">
            <v>Sanjeev Bhatawadekar</v>
          </cell>
          <cell r="I893" t="str">
            <v>Sanjeev Bhatawadekar</v>
          </cell>
          <cell r="L893" t="str">
            <v>60X</v>
          </cell>
          <cell r="Z893" t="str">
            <v>12/01/2021</v>
          </cell>
          <cell r="AA893" t="str">
            <v>12/01/2021</v>
          </cell>
          <cell r="AB893" t="str">
            <v>01/16/2023</v>
          </cell>
        </row>
        <row r="894">
          <cell r="C894" t="str">
            <v>T.0000612.05</v>
          </cell>
          <cell r="H894" t="str">
            <v>Sanjeev Bhatawadekar</v>
          </cell>
          <cell r="I894" t="str">
            <v>Sanjeev Bhatawadekar</v>
          </cell>
          <cell r="L894" t="str">
            <v>61X</v>
          </cell>
          <cell r="Z894" t="str">
            <v>11/21/2019</v>
          </cell>
          <cell r="AB894" t="str">
            <v>08/01/2018</v>
          </cell>
        </row>
        <row r="895">
          <cell r="C895" t="str">
            <v>T.0000613.01</v>
          </cell>
          <cell r="H895" t="str">
            <v>Paul Larson</v>
          </cell>
          <cell r="I895" t="str">
            <v>Paul Larson</v>
          </cell>
          <cell r="L895" t="str">
            <v>61A</v>
          </cell>
          <cell r="Z895" t="str">
            <v>11/20/2020</v>
          </cell>
          <cell r="AB895" t="str">
            <v>11/02/2021</v>
          </cell>
        </row>
        <row r="896">
          <cell r="C896" t="str">
            <v>T.0000613.02</v>
          </cell>
          <cell r="H896" t="str">
            <v>Paul Larson</v>
          </cell>
          <cell r="I896" t="str">
            <v>#</v>
          </cell>
          <cell r="L896" t="str">
            <v>60Z</v>
          </cell>
          <cell r="T896" t="str">
            <v>05/04/2018</v>
          </cell>
          <cell r="Z896" t="str">
            <v>01/08/2019</v>
          </cell>
          <cell r="AB896" t="str">
            <v>11/30/2016</v>
          </cell>
        </row>
        <row r="897">
          <cell r="C897" t="str">
            <v>T.0000614.02</v>
          </cell>
          <cell r="H897" t="str">
            <v>Yancey D Holloway</v>
          </cell>
          <cell r="I897" t="str">
            <v>Yancey D Holloway</v>
          </cell>
          <cell r="L897" t="str">
            <v>94D</v>
          </cell>
          <cell r="Z897" t="str">
            <v>06/01/2021</v>
          </cell>
          <cell r="AA897" t="str">
            <v>06/01/2021</v>
          </cell>
          <cell r="AB897" t="str">
            <v>12/04/2023</v>
          </cell>
        </row>
        <row r="898">
          <cell r="C898" t="str">
            <v>T.0000614.03</v>
          </cell>
          <cell r="H898" t="str">
            <v>Yancey D Holloway</v>
          </cell>
          <cell r="I898" t="str">
            <v>Yancey D Holloway</v>
          </cell>
          <cell r="L898" t="str">
            <v>61Z</v>
          </cell>
          <cell r="Z898" t="str">
            <v>06/01/2021</v>
          </cell>
          <cell r="AA898" t="str">
            <v>06/01/2021</v>
          </cell>
          <cell r="AB898" t="str">
            <v>12/04/2023</v>
          </cell>
        </row>
        <row r="899">
          <cell r="C899" t="str">
            <v>T.0000614.04</v>
          </cell>
          <cell r="H899" t="str">
            <v>Yancey D Holloway</v>
          </cell>
          <cell r="I899" t="str">
            <v>Yancey D Holloway</v>
          </cell>
          <cell r="L899" t="str">
            <v>94D</v>
          </cell>
          <cell r="Z899" t="str">
            <v>06/01/2021</v>
          </cell>
          <cell r="AA899" t="str">
            <v>06/01/2021</v>
          </cell>
          <cell r="AB899" t="str">
            <v>12/04/2023</v>
          </cell>
        </row>
        <row r="900">
          <cell r="C900" t="str">
            <v>T.0000614.05</v>
          </cell>
          <cell r="H900" t="str">
            <v>Yancey D Holloway</v>
          </cell>
          <cell r="I900" t="str">
            <v>Yancey D Holloway</v>
          </cell>
          <cell r="L900" t="str">
            <v>67A</v>
          </cell>
          <cell r="Z900" t="str">
            <v>11/17/2022</v>
          </cell>
          <cell r="AB900" t="str">
            <v>12/04/2023</v>
          </cell>
        </row>
        <row r="901">
          <cell r="C901" t="str">
            <v>T.0000614.06</v>
          </cell>
          <cell r="H901" t="str">
            <v>Yancey D Holloway</v>
          </cell>
          <cell r="I901" t="str">
            <v>Yancey D Holloway</v>
          </cell>
          <cell r="L901" t="str">
            <v>67A</v>
          </cell>
          <cell r="Z901" t="str">
            <v>01/02/2023</v>
          </cell>
          <cell r="AB901" t="str">
            <v>12/04/2023</v>
          </cell>
        </row>
        <row r="902">
          <cell r="C902" t="str">
            <v>T.0000614.07</v>
          </cell>
          <cell r="H902" t="str">
            <v>Yancey D Holloway</v>
          </cell>
          <cell r="I902" t="str">
            <v>Yancey D Holloway</v>
          </cell>
          <cell r="L902" t="str">
            <v>67A</v>
          </cell>
          <cell r="Z902" t="str">
            <v>07/10/2025</v>
          </cell>
          <cell r="AB902" t="str">
            <v>03/19/2026</v>
          </cell>
        </row>
        <row r="903">
          <cell r="C903" t="str">
            <v>T.0000614.08</v>
          </cell>
          <cell r="H903" t="str">
            <v>Yancey D Holloway</v>
          </cell>
          <cell r="I903" t="str">
            <v>Yancey D Holloway</v>
          </cell>
          <cell r="L903" t="str">
            <v>67A</v>
          </cell>
          <cell r="Z903" t="str">
            <v>05/20/2024</v>
          </cell>
          <cell r="AB903" t="str">
            <v>12/12/2024</v>
          </cell>
        </row>
        <row r="904">
          <cell r="C904" t="str">
            <v>T.0000614.09</v>
          </cell>
          <cell r="H904" t="str">
            <v>Yancey D Holloway</v>
          </cell>
          <cell r="I904" t="str">
            <v>Yancey D Holloway</v>
          </cell>
          <cell r="L904" t="str">
            <v>67A</v>
          </cell>
          <cell r="Z904" t="str">
            <v>05/23/2018</v>
          </cell>
        </row>
        <row r="905">
          <cell r="C905" t="str">
            <v>T.0000614.10</v>
          </cell>
          <cell r="H905" t="str">
            <v>Yancey D Holloway</v>
          </cell>
          <cell r="I905" t="str">
            <v>Yancey D Holloway</v>
          </cell>
          <cell r="L905" t="str">
            <v>67A</v>
          </cell>
          <cell r="Z905" t="str">
            <v>12/19/2019</v>
          </cell>
        </row>
        <row r="906">
          <cell r="C906" t="str">
            <v>T.0000614.11</v>
          </cell>
          <cell r="H906" t="str">
            <v>Yancey D Holloway</v>
          </cell>
          <cell r="I906" t="str">
            <v>Yancey D Holloway</v>
          </cell>
          <cell r="L906" t="str">
            <v>67A</v>
          </cell>
          <cell r="Z906" t="str">
            <v>09/19/2023</v>
          </cell>
          <cell r="AB906" t="str">
            <v>04/03/2024</v>
          </cell>
        </row>
        <row r="907">
          <cell r="C907" t="str">
            <v>T.0000614.12</v>
          </cell>
          <cell r="H907" t="str">
            <v>Yancey D Holloway</v>
          </cell>
          <cell r="I907" t="str">
            <v>Yancey D Holloway</v>
          </cell>
          <cell r="L907" t="str">
            <v>67A</v>
          </cell>
          <cell r="Z907" t="str">
            <v>02/16/2024</v>
          </cell>
          <cell r="AB907" t="str">
            <v>04/15/2025</v>
          </cell>
        </row>
        <row r="908">
          <cell r="C908" t="str">
            <v>T.0000614.13</v>
          </cell>
          <cell r="H908" t="str">
            <v>Yancey D Holloway</v>
          </cell>
          <cell r="I908" t="str">
            <v>Yancey D Holloway</v>
          </cell>
          <cell r="L908" t="str">
            <v>67A</v>
          </cell>
          <cell r="Z908" t="str">
            <v>01/06/2020</v>
          </cell>
          <cell r="AA908" t="str">
            <v>01/06/2020</v>
          </cell>
          <cell r="AB908" t="str">
            <v>12/08/2022</v>
          </cell>
        </row>
        <row r="909">
          <cell r="C909" t="str">
            <v>T.0000614.14</v>
          </cell>
          <cell r="H909" t="str">
            <v>Yancey D Holloway</v>
          </cell>
          <cell r="I909" t="str">
            <v>Yancey D Holloway</v>
          </cell>
          <cell r="L909" t="str">
            <v>67A</v>
          </cell>
          <cell r="Z909" t="str">
            <v>09/27/2021</v>
          </cell>
        </row>
        <row r="910">
          <cell r="C910" t="str">
            <v>T.0000614.15</v>
          </cell>
          <cell r="H910" t="str">
            <v>Yancey D Holloway</v>
          </cell>
          <cell r="I910" t="str">
            <v>Yancey D Holloway</v>
          </cell>
          <cell r="L910" t="str">
            <v>67A</v>
          </cell>
          <cell r="Z910" t="str">
            <v>10/15/2020</v>
          </cell>
        </row>
        <row r="911">
          <cell r="C911" t="str">
            <v>T.0000614.16</v>
          </cell>
          <cell r="H911" t="str">
            <v>Yancey D Holloway</v>
          </cell>
          <cell r="I911" t="str">
            <v>Yancey D Holloway</v>
          </cell>
          <cell r="L911" t="str">
            <v>67A</v>
          </cell>
          <cell r="Z911" t="str">
            <v>09/12/2022</v>
          </cell>
          <cell r="AB911" t="str">
            <v>04/27/2023</v>
          </cell>
        </row>
        <row r="912">
          <cell r="C912" t="str">
            <v>T.0000614.17</v>
          </cell>
          <cell r="H912" t="str">
            <v>Yancey D Holloway</v>
          </cell>
          <cell r="I912" t="str">
            <v>Yancey D Holloway</v>
          </cell>
          <cell r="L912" t="str">
            <v>67A</v>
          </cell>
          <cell r="Z912" t="str">
            <v>03/29/2021</v>
          </cell>
        </row>
        <row r="913">
          <cell r="C913" t="str">
            <v>T.0000614.18</v>
          </cell>
          <cell r="H913" t="str">
            <v>Yancey D Holloway</v>
          </cell>
          <cell r="I913" t="str">
            <v>Yancey D Holloway</v>
          </cell>
          <cell r="L913" t="str">
            <v>60W</v>
          </cell>
          <cell r="Z913" t="str">
            <v>12/11/2023</v>
          </cell>
          <cell r="AB913" t="str">
            <v>12/12/2025</v>
          </cell>
        </row>
        <row r="914">
          <cell r="C914" t="str">
            <v>T.0000615.01</v>
          </cell>
          <cell r="H914" t="str">
            <v>Connie Ladd</v>
          </cell>
          <cell r="I914" t="str">
            <v>Connie Ladd</v>
          </cell>
          <cell r="L914" t="str">
            <v>67D</v>
          </cell>
          <cell r="Z914" t="str">
            <v>03/06/2017</v>
          </cell>
          <cell r="AA914" t="str">
            <v>03/06/2017</v>
          </cell>
          <cell r="AB914" t="str">
            <v>04/18/2017</v>
          </cell>
          <cell r="AC914" t="str">
            <v>04/18/2017</v>
          </cell>
        </row>
        <row r="915">
          <cell r="C915" t="str">
            <v>T.0000616.01</v>
          </cell>
          <cell r="H915" t="str">
            <v>Connie Ladd</v>
          </cell>
          <cell r="I915" t="str">
            <v>Connie Ladd</v>
          </cell>
          <cell r="L915" t="str">
            <v>67D</v>
          </cell>
          <cell r="Z915" t="str">
            <v>08/09/2017</v>
          </cell>
          <cell r="AA915" t="str">
            <v>08/09/2017</v>
          </cell>
          <cell r="AB915" t="str">
            <v>01/17/2018</v>
          </cell>
          <cell r="AC915" t="str">
            <v>01/17/2018</v>
          </cell>
        </row>
        <row r="916">
          <cell r="C916" t="str">
            <v>T.0000617.01</v>
          </cell>
          <cell r="H916" t="str">
            <v>Keith C Lovgren</v>
          </cell>
          <cell r="I916" t="str">
            <v>Mike Colborn</v>
          </cell>
          <cell r="L916" t="str">
            <v>67D</v>
          </cell>
          <cell r="Z916" t="str">
            <v>03/20/2026</v>
          </cell>
          <cell r="AB916" t="str">
            <v>06/01/2026</v>
          </cell>
        </row>
        <row r="917">
          <cell r="C917" t="str">
            <v>T.0000618.01</v>
          </cell>
          <cell r="H917" t="str">
            <v>Fadie Masri</v>
          </cell>
          <cell r="I917" t="str">
            <v>Fadie Masri</v>
          </cell>
          <cell r="L917" t="str">
            <v>93N</v>
          </cell>
          <cell r="Z917" t="str">
            <v>09/11/2018</v>
          </cell>
          <cell r="AA917" t="str">
            <v>09/11/2018</v>
          </cell>
          <cell r="AB917" t="str">
            <v>09/17/2018</v>
          </cell>
          <cell r="AC917" t="str">
            <v>09/17/2018</v>
          </cell>
        </row>
        <row r="918">
          <cell r="C918" t="str">
            <v>T.0000619.01</v>
          </cell>
          <cell r="H918" t="str">
            <v>Mohammed Shaikh</v>
          </cell>
          <cell r="I918" t="str">
            <v>Mohammed Shaikh</v>
          </cell>
          <cell r="L918" t="str">
            <v>93N</v>
          </cell>
          <cell r="Z918" t="str">
            <v>09/05/2017</v>
          </cell>
          <cell r="AA918" t="str">
            <v>09/05/2017</v>
          </cell>
          <cell r="AB918" t="str">
            <v>09/14/2017</v>
          </cell>
          <cell r="AC918" t="str">
            <v>09/14/2017</v>
          </cell>
        </row>
        <row r="919">
          <cell r="C919" t="str">
            <v>T.0000620.01</v>
          </cell>
          <cell r="H919" t="str">
            <v>Fadie Masri</v>
          </cell>
          <cell r="I919" t="str">
            <v>Fadie Masri</v>
          </cell>
          <cell r="L919" t="str">
            <v>93N</v>
          </cell>
          <cell r="Z919" t="str">
            <v>09/20/2018</v>
          </cell>
          <cell r="AA919" t="str">
            <v>09/20/2018</v>
          </cell>
          <cell r="AB919" t="str">
            <v>09/30/2018</v>
          </cell>
          <cell r="AC919" t="str">
            <v>09/30/2018</v>
          </cell>
        </row>
        <row r="920">
          <cell r="C920" t="str">
            <v>T.0000621.01</v>
          </cell>
          <cell r="H920" t="str">
            <v>John Lawson</v>
          </cell>
          <cell r="I920" t="str">
            <v>Mohammed Shaikh</v>
          </cell>
          <cell r="L920" t="str">
            <v>93N</v>
          </cell>
          <cell r="Z920" t="str">
            <v>10/26/2017</v>
          </cell>
          <cell r="AA920" t="str">
            <v>10/26/2017</v>
          </cell>
          <cell r="AB920" t="str">
            <v>11/14/2017</v>
          </cell>
          <cell r="AC920" t="str">
            <v>11/14/2017</v>
          </cell>
        </row>
        <row r="921">
          <cell r="C921" t="str">
            <v>T.0000622.01</v>
          </cell>
          <cell r="H921" t="str">
            <v>Brent Gilmer</v>
          </cell>
          <cell r="I921" t="str">
            <v>Brent Gilmer</v>
          </cell>
          <cell r="L921" t="str">
            <v>61Y</v>
          </cell>
          <cell r="Z921" t="str">
            <v>06/12/2017</v>
          </cell>
          <cell r="AA921" t="str">
            <v>06/12/2017</v>
          </cell>
          <cell r="AB921" t="str">
            <v>04/17/2018</v>
          </cell>
          <cell r="AC921" t="str">
            <v>04/17/2018</v>
          </cell>
        </row>
        <row r="922">
          <cell r="C922" t="str">
            <v>T.0000622.02</v>
          </cell>
          <cell r="H922" t="str">
            <v>Brent Gilmer</v>
          </cell>
          <cell r="I922" t="str">
            <v>Brent Gilmer</v>
          </cell>
          <cell r="L922" t="str">
            <v>61X</v>
          </cell>
          <cell r="Z922" t="str">
            <v>07/14/2017</v>
          </cell>
          <cell r="AB922" t="str">
            <v>02/02/2018</v>
          </cell>
        </row>
        <row r="923">
          <cell r="C923" t="str">
            <v>T.0000623.01</v>
          </cell>
          <cell r="H923" t="str">
            <v>Tracy O'Keefe</v>
          </cell>
          <cell r="I923" t="str">
            <v>#</v>
          </cell>
          <cell r="L923" t="str">
            <v>#</v>
          </cell>
          <cell r="Z923" t="str">
            <v>02/13/2020</v>
          </cell>
          <cell r="AB923" t="str">
            <v>06/17/2021</v>
          </cell>
        </row>
        <row r="924">
          <cell r="C924" t="str">
            <v>T.0000623.03</v>
          </cell>
          <cell r="H924" t="str">
            <v>Tracy O'Keefe</v>
          </cell>
          <cell r="I924" t="str">
            <v>Tracy O'Keefe</v>
          </cell>
          <cell r="L924" t="str">
            <v>68C</v>
          </cell>
          <cell r="Z924" t="str">
            <v>05/15/2018</v>
          </cell>
          <cell r="AA924" t="str">
            <v>05/15/2018</v>
          </cell>
          <cell r="AB924" t="str">
            <v>01/13/2020</v>
          </cell>
          <cell r="AC924" t="str">
            <v>01/13/2020</v>
          </cell>
        </row>
        <row r="925">
          <cell r="C925" t="str">
            <v>T.0000623.04</v>
          </cell>
          <cell r="H925" t="str">
            <v>Tracy O'Keefe</v>
          </cell>
          <cell r="I925" t="str">
            <v>Aaron Patane</v>
          </cell>
          <cell r="L925" t="str">
            <v>48L</v>
          </cell>
          <cell r="Z925" t="str">
            <v>07/25/2018</v>
          </cell>
          <cell r="AA925" t="str">
            <v>07/25/2018</v>
          </cell>
          <cell r="AB925" t="str">
            <v>08/22/2018</v>
          </cell>
          <cell r="AC925" t="str">
            <v>08/22/2018</v>
          </cell>
        </row>
        <row r="926">
          <cell r="C926" t="str">
            <v>T.0000623.05</v>
          </cell>
          <cell r="H926" t="str">
            <v>Tracy O'Keefe</v>
          </cell>
          <cell r="I926" t="str">
            <v>Tracy O'Keefe</v>
          </cell>
          <cell r="L926" t="str">
            <v>60W</v>
          </cell>
          <cell r="Z926" t="str">
            <v>07/15/2019</v>
          </cell>
          <cell r="AA926" t="str">
            <v>07/15/2019</v>
          </cell>
          <cell r="AB926" t="str">
            <v>01/13/2020</v>
          </cell>
          <cell r="AC926" t="str">
            <v>01/13/2020</v>
          </cell>
        </row>
        <row r="927">
          <cell r="C927" t="str">
            <v>T.0000623.06</v>
          </cell>
          <cell r="H927" t="str">
            <v>Tracy O'Keefe</v>
          </cell>
          <cell r="I927" t="str">
            <v>Tracy O'Keefe</v>
          </cell>
          <cell r="L927" t="str">
            <v>68C</v>
          </cell>
          <cell r="Z927" t="str">
            <v>01/06/2020</v>
          </cell>
          <cell r="AA927" t="str">
            <v>01/06/2020</v>
          </cell>
          <cell r="AB927" t="str">
            <v>10/29/2020</v>
          </cell>
          <cell r="AC927" t="str">
            <v>10/29/2020</v>
          </cell>
        </row>
        <row r="928">
          <cell r="C928" t="str">
            <v>T.0000624.01</v>
          </cell>
          <cell r="H928" t="str">
            <v>Phani R Mullapudi</v>
          </cell>
          <cell r="I928" t="str">
            <v>Phani R Mullapudi</v>
          </cell>
          <cell r="L928" t="str">
            <v>09D</v>
          </cell>
          <cell r="Z928" t="str">
            <v>04/18/2017</v>
          </cell>
          <cell r="AA928" t="str">
            <v>04/18/2017</v>
          </cell>
          <cell r="AB928" t="str">
            <v>11/04/2017</v>
          </cell>
          <cell r="AC928" t="str">
            <v>11/04/2017</v>
          </cell>
        </row>
        <row r="929">
          <cell r="C929" t="str">
            <v>T.0000625.01</v>
          </cell>
          <cell r="H929" t="str">
            <v>Clifton Smith</v>
          </cell>
          <cell r="I929" t="str">
            <v>Mike Colborn</v>
          </cell>
          <cell r="L929" t="str">
            <v>48A</v>
          </cell>
          <cell r="Z929" t="str">
            <v>07/28/2023</v>
          </cell>
          <cell r="AB929" t="str">
            <v>02/29/2024</v>
          </cell>
        </row>
        <row r="930">
          <cell r="C930" t="str">
            <v>T.0000626.02</v>
          </cell>
          <cell r="H930" t="str">
            <v>Paul Standen</v>
          </cell>
          <cell r="I930" t="str">
            <v>Vanessa K Morgan</v>
          </cell>
          <cell r="L930" t="str">
            <v>60Z</v>
          </cell>
          <cell r="Z930" t="str">
            <v>12/11/2020</v>
          </cell>
          <cell r="AB930" t="str">
            <v>08/01/2017</v>
          </cell>
        </row>
        <row r="931">
          <cell r="C931" t="str">
            <v>T.0000626.03</v>
          </cell>
          <cell r="H931" t="str">
            <v>Paul Standen</v>
          </cell>
          <cell r="I931" t="str">
            <v>Vanessa K Morgan</v>
          </cell>
          <cell r="L931" t="str">
            <v>46N</v>
          </cell>
          <cell r="Z931" t="str">
            <v>08/03/2022</v>
          </cell>
          <cell r="AB931" t="str">
            <v>08/01/2017</v>
          </cell>
        </row>
        <row r="932">
          <cell r="C932" t="str">
            <v>T.0000627.01</v>
          </cell>
          <cell r="H932" t="str">
            <v>Patrick Chan</v>
          </cell>
          <cell r="I932" t="str">
            <v>Patrick Chan</v>
          </cell>
          <cell r="L932" t="str">
            <v>67D</v>
          </cell>
          <cell r="Z932" t="str">
            <v>02/22/2016</v>
          </cell>
          <cell r="AA932" t="str">
            <v>02/22/2016</v>
          </cell>
          <cell r="AB932" t="str">
            <v>03/01/2018</v>
          </cell>
          <cell r="AC932" t="str">
            <v>03/01/2018</v>
          </cell>
        </row>
        <row r="933">
          <cell r="C933" t="str">
            <v>T.0000628.01</v>
          </cell>
          <cell r="H933" t="str">
            <v>Mark Nicholson</v>
          </cell>
          <cell r="I933" t="str">
            <v>Mark Nicholson</v>
          </cell>
          <cell r="L933" t="str">
            <v>46A</v>
          </cell>
          <cell r="Z933" t="str">
            <v>10/17/2016</v>
          </cell>
          <cell r="AA933" t="str">
            <v>10/17/2016</v>
          </cell>
          <cell r="AB933" t="str">
            <v>07/17/2017</v>
          </cell>
          <cell r="AC933" t="str">
            <v>07/17/2017</v>
          </cell>
        </row>
        <row r="934">
          <cell r="C934" t="str">
            <v>T.0000630.01</v>
          </cell>
          <cell r="H934" t="str">
            <v>Ravi Goel</v>
          </cell>
          <cell r="I934" t="str">
            <v>Ravi Goel</v>
          </cell>
          <cell r="L934" t="str">
            <v>61G</v>
          </cell>
          <cell r="Z934" t="str">
            <v>10/01/2018</v>
          </cell>
          <cell r="AA934" t="str">
            <v>10/01/2018</v>
          </cell>
          <cell r="AB934" t="str">
            <v>12/14/2018</v>
          </cell>
          <cell r="AC934" t="str">
            <v>12/14/2018</v>
          </cell>
        </row>
        <row r="935">
          <cell r="C935" t="str">
            <v>T.0000631.01</v>
          </cell>
          <cell r="H935" t="str">
            <v>Ravi Goel</v>
          </cell>
          <cell r="I935" t="str">
            <v>Ravi Goel</v>
          </cell>
          <cell r="L935" t="str">
            <v>64C</v>
          </cell>
          <cell r="Z935" t="str">
            <v>01/31/2018</v>
          </cell>
          <cell r="AA935" t="str">
            <v>01/31/2018</v>
          </cell>
          <cell r="AB935" t="str">
            <v>11/17/2017</v>
          </cell>
          <cell r="AC935" t="str">
            <v>11/17/2017</v>
          </cell>
        </row>
        <row r="936">
          <cell r="C936" t="str">
            <v>T.0000636.01</v>
          </cell>
          <cell r="H936" t="str">
            <v>Reza Saleh</v>
          </cell>
          <cell r="I936" t="str">
            <v>Reza Saleh</v>
          </cell>
          <cell r="L936" t="str">
            <v>54A</v>
          </cell>
          <cell r="Z936" t="str">
            <v>09/11/2018</v>
          </cell>
          <cell r="AA936" t="str">
            <v>09/11/2018</v>
          </cell>
          <cell r="AB936" t="str">
            <v>01/27/2020</v>
          </cell>
          <cell r="AC936" t="str">
            <v>01/27/2020</v>
          </cell>
        </row>
        <row r="937">
          <cell r="C937" t="str">
            <v>T.0000636.02</v>
          </cell>
          <cell r="H937" t="str">
            <v>Reza Saleh</v>
          </cell>
          <cell r="I937" t="str">
            <v>Reza Saleh</v>
          </cell>
          <cell r="L937" t="str">
            <v>54A</v>
          </cell>
          <cell r="Z937" t="str">
            <v>04/06/2020</v>
          </cell>
          <cell r="AA937" t="str">
            <v>04/06/2020</v>
          </cell>
          <cell r="AB937" t="str">
            <v>04/18/2022</v>
          </cell>
        </row>
        <row r="938">
          <cell r="C938" t="str">
            <v>T.0000636.03</v>
          </cell>
          <cell r="H938" t="str">
            <v>Reza Saleh</v>
          </cell>
          <cell r="I938" t="str">
            <v>Reza Saleh</v>
          </cell>
          <cell r="L938" t="str">
            <v>94D</v>
          </cell>
          <cell r="Z938" t="str">
            <v>12/06/2016</v>
          </cell>
          <cell r="AA938" t="str">
            <v>12/06/2016</v>
          </cell>
          <cell r="AB938" t="str">
            <v>01/23/2022</v>
          </cell>
          <cell r="AC938" t="str">
            <v>01/23/2022</v>
          </cell>
        </row>
        <row r="939">
          <cell r="C939" t="str">
            <v>T.0000636.04</v>
          </cell>
          <cell r="H939" t="str">
            <v>Reza Saleh</v>
          </cell>
          <cell r="I939" t="str">
            <v>Reza Saleh</v>
          </cell>
          <cell r="L939" t="str">
            <v>94D</v>
          </cell>
          <cell r="Z939" t="str">
            <v>09/11/2018</v>
          </cell>
          <cell r="AA939" t="str">
            <v>09/11/2018</v>
          </cell>
          <cell r="AB939" t="str">
            <v>01/23/2022</v>
          </cell>
          <cell r="AC939" t="str">
            <v>01/23/2022</v>
          </cell>
        </row>
        <row r="940">
          <cell r="C940" t="str">
            <v>T.0000636.05</v>
          </cell>
          <cell r="H940" t="str">
            <v>Reza Saleh</v>
          </cell>
          <cell r="I940" t="str">
            <v>Reza Saleh</v>
          </cell>
          <cell r="L940" t="str">
            <v>94D</v>
          </cell>
          <cell r="Z940" t="str">
            <v>10/20/2016</v>
          </cell>
          <cell r="AA940" t="str">
            <v>10/20/2016</v>
          </cell>
          <cell r="AB940" t="str">
            <v>01/27/2020</v>
          </cell>
          <cell r="AC940" t="str">
            <v>01/27/2020</v>
          </cell>
        </row>
        <row r="941">
          <cell r="C941" t="str">
            <v>T.0000636.06</v>
          </cell>
          <cell r="H941" t="str">
            <v>Reza Saleh</v>
          </cell>
          <cell r="I941" t="str">
            <v>Reza Saleh</v>
          </cell>
          <cell r="L941" t="str">
            <v>48F</v>
          </cell>
          <cell r="Z941" t="str">
            <v>04/19/2017</v>
          </cell>
          <cell r="AA941" t="str">
            <v>04/19/2017</v>
          </cell>
          <cell r="AB941" t="str">
            <v>01/27/2020</v>
          </cell>
          <cell r="AC941" t="str">
            <v>01/27/2020</v>
          </cell>
        </row>
        <row r="942">
          <cell r="C942" t="str">
            <v>T.0000636.07</v>
          </cell>
          <cell r="H942" t="str">
            <v>Reza Saleh</v>
          </cell>
          <cell r="I942" t="str">
            <v>Reza Saleh</v>
          </cell>
          <cell r="L942" t="str">
            <v>94D</v>
          </cell>
          <cell r="Z942" t="str">
            <v>03/23/2018</v>
          </cell>
          <cell r="AA942" t="str">
            <v>03/23/2018</v>
          </cell>
          <cell r="AB942" t="str">
            <v>02/18/2021</v>
          </cell>
          <cell r="AC942" t="str">
            <v>02/18/2021</v>
          </cell>
        </row>
        <row r="943">
          <cell r="C943" t="str">
            <v>T.0000636.08</v>
          </cell>
          <cell r="H943" t="str">
            <v>Reza Saleh</v>
          </cell>
          <cell r="I943" t="str">
            <v>Reza Saleh</v>
          </cell>
          <cell r="L943" t="str">
            <v>94D</v>
          </cell>
          <cell r="Z943" t="str">
            <v>03/19/2018</v>
          </cell>
          <cell r="AA943" t="str">
            <v>03/19/2018</v>
          </cell>
          <cell r="AB943" t="str">
            <v>02/18/2021</v>
          </cell>
          <cell r="AC943" t="str">
            <v>02/18/2021</v>
          </cell>
        </row>
        <row r="944">
          <cell r="C944" t="str">
            <v>T.0000636.09</v>
          </cell>
          <cell r="H944" t="str">
            <v>Reza Saleh</v>
          </cell>
          <cell r="I944" t="str">
            <v>Andre Williams</v>
          </cell>
          <cell r="L944" t="str">
            <v>46A</v>
          </cell>
          <cell r="AB944" t="str">
            <v>10/24/2016</v>
          </cell>
          <cell r="AC944" t="str">
            <v>10/24/2016</v>
          </cell>
        </row>
        <row r="945">
          <cell r="C945" t="str">
            <v>T.0000636.14</v>
          </cell>
          <cell r="H945" t="str">
            <v>Reza Saleh</v>
          </cell>
          <cell r="I945" t="str">
            <v>Jared Lee</v>
          </cell>
          <cell r="L945" t="str">
            <v>48L</v>
          </cell>
          <cell r="Z945" t="str">
            <v>07/30/2018</v>
          </cell>
          <cell r="AA945" t="str">
            <v>07/30/2018</v>
          </cell>
          <cell r="AB945" t="str">
            <v>01/28/2020</v>
          </cell>
          <cell r="AC945" t="str">
            <v>01/28/2020</v>
          </cell>
        </row>
        <row r="946">
          <cell r="C946" t="str">
            <v>T.0000636.15</v>
          </cell>
          <cell r="H946" t="str">
            <v>Reza Saleh</v>
          </cell>
          <cell r="I946" t="str">
            <v>Jared Lee</v>
          </cell>
          <cell r="L946" t="str">
            <v>48L</v>
          </cell>
          <cell r="Z946" t="str">
            <v>12/14/2020</v>
          </cell>
          <cell r="AA946" t="str">
            <v>12/14/2020</v>
          </cell>
          <cell r="AB946" t="str">
            <v>06/01/2021</v>
          </cell>
          <cell r="AC946" t="str">
            <v>06/01/2021</v>
          </cell>
        </row>
        <row r="947">
          <cell r="C947" t="str">
            <v>T.0000636.16</v>
          </cell>
          <cell r="H947" t="str">
            <v>Reza Saleh</v>
          </cell>
          <cell r="I947" t="str">
            <v>Jared Lee</v>
          </cell>
          <cell r="L947" t="str">
            <v>48L</v>
          </cell>
          <cell r="Z947" t="str">
            <v>02/08/2022</v>
          </cell>
          <cell r="AA947" t="str">
            <v>02/08/2022</v>
          </cell>
          <cell r="AB947" t="str">
            <v>04/22/2022</v>
          </cell>
        </row>
        <row r="948">
          <cell r="C948" t="str">
            <v>T.0000636.17</v>
          </cell>
          <cell r="H948" t="str">
            <v>Reza Saleh</v>
          </cell>
          <cell r="I948" t="str">
            <v>Reza Saleh</v>
          </cell>
          <cell r="L948" t="str">
            <v>48F</v>
          </cell>
          <cell r="Z948" t="str">
            <v>09/16/2021</v>
          </cell>
          <cell r="AA948" t="str">
            <v>09/16/2021</v>
          </cell>
          <cell r="AB948" t="str">
            <v>01/23/2022</v>
          </cell>
          <cell r="AC948" t="str">
            <v>01/23/2022</v>
          </cell>
        </row>
        <row r="949">
          <cell r="C949" t="str">
            <v>T.0000636.18</v>
          </cell>
          <cell r="H949" t="str">
            <v>Reza Saleh</v>
          </cell>
          <cell r="I949" t="str">
            <v>Andre Williams</v>
          </cell>
          <cell r="L949" t="str">
            <v>94D</v>
          </cell>
          <cell r="Z949" t="str">
            <v>05/21/2018</v>
          </cell>
          <cell r="AA949" t="str">
            <v>05/21/2018</v>
          </cell>
          <cell r="AB949" t="str">
            <v>07/26/2018</v>
          </cell>
          <cell r="AC949" t="str">
            <v>07/26/2018</v>
          </cell>
        </row>
        <row r="950">
          <cell r="C950" t="str">
            <v>T.0000636.19</v>
          </cell>
          <cell r="H950" t="str">
            <v>Reza Saleh</v>
          </cell>
          <cell r="I950" t="str">
            <v>Reza Saleh</v>
          </cell>
          <cell r="L950" t="str">
            <v>09F</v>
          </cell>
          <cell r="Z950" t="str">
            <v>06/10/2019</v>
          </cell>
          <cell r="AA950" t="str">
            <v>06/10/2019</v>
          </cell>
          <cell r="AB950" t="str">
            <v>10/19/2019</v>
          </cell>
          <cell r="AC950" t="str">
            <v>10/19/2019</v>
          </cell>
        </row>
        <row r="951">
          <cell r="C951" t="str">
            <v>T.0000636.20</v>
          </cell>
          <cell r="H951" t="str">
            <v>Reza Saleh</v>
          </cell>
          <cell r="I951" t="str">
            <v>Reza Saleh</v>
          </cell>
          <cell r="L951" t="str">
            <v>94D</v>
          </cell>
          <cell r="Z951" t="str">
            <v>02/14/2023</v>
          </cell>
          <cell r="AB951" t="str">
            <v>07/18/2024</v>
          </cell>
        </row>
        <row r="952">
          <cell r="C952" t="str">
            <v>T.0000636.21</v>
          </cell>
          <cell r="H952" t="str">
            <v>Reza Saleh</v>
          </cell>
          <cell r="I952" t="str">
            <v>Reza Saleh</v>
          </cell>
          <cell r="L952" t="str">
            <v>94D</v>
          </cell>
          <cell r="Z952" t="str">
            <v>07/30/2024</v>
          </cell>
        </row>
        <row r="953">
          <cell r="C953" t="str">
            <v>T.0000637.04</v>
          </cell>
          <cell r="H953" t="str">
            <v>Alan Prior</v>
          </cell>
          <cell r="I953" t="str">
            <v>Alan Prior</v>
          </cell>
          <cell r="L953" t="str">
            <v>94D</v>
          </cell>
          <cell r="Z953" t="str">
            <v>03/01/2019</v>
          </cell>
          <cell r="AB953" t="str">
            <v>05/07/2020</v>
          </cell>
        </row>
        <row r="954">
          <cell r="C954" t="str">
            <v>T.0000638.01</v>
          </cell>
          <cell r="H954" t="str">
            <v>Arun Kumar</v>
          </cell>
          <cell r="I954" t="str">
            <v>Arun Kumar</v>
          </cell>
          <cell r="L954" t="str">
            <v>61G</v>
          </cell>
          <cell r="Z954" t="str">
            <v>02/20/2018</v>
          </cell>
          <cell r="AA954" t="str">
            <v>02/20/2018</v>
          </cell>
          <cell r="AB954" t="str">
            <v>12/20/2019</v>
          </cell>
          <cell r="AC954" t="str">
            <v>12/20/2019</v>
          </cell>
        </row>
        <row r="955">
          <cell r="C955" t="str">
            <v>T.0000638.02</v>
          </cell>
          <cell r="H955" t="str">
            <v>Arun Kumar</v>
          </cell>
          <cell r="I955" t="str">
            <v>Arun Kumar</v>
          </cell>
          <cell r="L955" t="str">
            <v>61G</v>
          </cell>
          <cell r="Z955" t="str">
            <v>02/20/2018</v>
          </cell>
          <cell r="AA955" t="str">
            <v>02/20/2018</v>
          </cell>
          <cell r="AB955" t="str">
            <v>12/20/2019</v>
          </cell>
          <cell r="AC955" t="str">
            <v>12/20/2019</v>
          </cell>
        </row>
        <row r="956">
          <cell r="C956" t="str">
            <v>T.0000638.03</v>
          </cell>
          <cell r="H956" t="str">
            <v>Arun Kumar</v>
          </cell>
          <cell r="I956" t="str">
            <v>Ali Ataei</v>
          </cell>
          <cell r="L956" t="str">
            <v>61G</v>
          </cell>
          <cell r="Z956" t="str">
            <v>03/23/2017</v>
          </cell>
          <cell r="AA956" t="str">
            <v>03/23/2017</v>
          </cell>
          <cell r="AB956" t="str">
            <v>09/19/2018</v>
          </cell>
          <cell r="AC956" t="str">
            <v>09/19/2018</v>
          </cell>
        </row>
        <row r="957">
          <cell r="C957" t="str">
            <v>T.0000638.04</v>
          </cell>
          <cell r="H957" t="str">
            <v>Arun Kumar</v>
          </cell>
          <cell r="I957" t="str">
            <v>Ali Ataei</v>
          </cell>
          <cell r="L957" t="str">
            <v>67A</v>
          </cell>
          <cell r="Z957" t="str">
            <v>09/06/2017</v>
          </cell>
          <cell r="AA957" t="str">
            <v>09/06/2017</v>
          </cell>
          <cell r="AB957" t="str">
            <v>09/19/2018</v>
          </cell>
          <cell r="AC957" t="str">
            <v>09/19/2018</v>
          </cell>
        </row>
        <row r="958">
          <cell r="C958" t="str">
            <v>T.0000638.05</v>
          </cell>
          <cell r="H958" t="str">
            <v>Arun Kumar</v>
          </cell>
          <cell r="I958" t="str">
            <v>Ali Ataei</v>
          </cell>
          <cell r="L958" t="str">
            <v>61G</v>
          </cell>
          <cell r="Z958" t="str">
            <v>09/23/2018</v>
          </cell>
          <cell r="AA958" t="str">
            <v>09/23/2018</v>
          </cell>
          <cell r="AB958" t="str">
            <v>12/20/2019</v>
          </cell>
          <cell r="AC958" t="str">
            <v>12/20/2019</v>
          </cell>
        </row>
        <row r="959">
          <cell r="C959" t="str">
            <v>T.0000638.06</v>
          </cell>
          <cell r="H959" t="str">
            <v>Arun Kumar</v>
          </cell>
          <cell r="I959" t="str">
            <v>Ali Ataei</v>
          </cell>
          <cell r="L959" t="str">
            <v>61G</v>
          </cell>
          <cell r="Z959" t="str">
            <v>12/20/2019</v>
          </cell>
          <cell r="AA959" t="str">
            <v>12/20/2019</v>
          </cell>
          <cell r="AB959" t="str">
            <v>08/20/2020</v>
          </cell>
          <cell r="AC959" t="str">
            <v>08/20/2020</v>
          </cell>
        </row>
        <row r="960">
          <cell r="C960" t="str">
            <v>T.0000639.01</v>
          </cell>
          <cell r="H960" t="str">
            <v>Ajay Goel</v>
          </cell>
          <cell r="I960" t="str">
            <v>Ajay Goel</v>
          </cell>
          <cell r="L960" t="str">
            <v>54A</v>
          </cell>
          <cell r="Z960" t="str">
            <v>08/20/2019</v>
          </cell>
          <cell r="AB960" t="str">
            <v>03/01/2018</v>
          </cell>
        </row>
        <row r="961">
          <cell r="C961" t="str">
            <v>T.0000640.01</v>
          </cell>
          <cell r="H961" t="str">
            <v>Brandy Gibb</v>
          </cell>
          <cell r="I961" t="str">
            <v>Arun Kumar</v>
          </cell>
          <cell r="L961" t="str">
            <v>54A</v>
          </cell>
          <cell r="Z961" t="str">
            <v>10/31/2018</v>
          </cell>
          <cell r="AB961" t="str">
            <v>03/02/2020</v>
          </cell>
        </row>
        <row r="962">
          <cell r="C962" t="str">
            <v>T.0000640.02</v>
          </cell>
          <cell r="H962" t="str">
            <v>Brandy Gibb</v>
          </cell>
          <cell r="I962" t="str">
            <v>Arun Kumar</v>
          </cell>
          <cell r="L962" t="str">
            <v>48F</v>
          </cell>
          <cell r="Z962" t="str">
            <v>12/20/2018</v>
          </cell>
          <cell r="AB962" t="str">
            <v>05/21/2020</v>
          </cell>
        </row>
        <row r="963">
          <cell r="C963" t="str">
            <v>T.0000640.03</v>
          </cell>
          <cell r="H963" t="str">
            <v>Brandy Gibb</v>
          </cell>
          <cell r="I963" t="str">
            <v>Brandy Gibb</v>
          </cell>
          <cell r="L963" t="str">
            <v>48A</v>
          </cell>
          <cell r="Z963" t="str">
            <v>08/13/2020</v>
          </cell>
          <cell r="AA963" t="str">
            <v>08/13/2020</v>
          </cell>
          <cell r="AB963" t="str">
            <v>04/20/2022</v>
          </cell>
        </row>
        <row r="964">
          <cell r="C964" t="str">
            <v>T.0000640.04</v>
          </cell>
          <cell r="H964" t="str">
            <v>Brandy Gibb</v>
          </cell>
          <cell r="I964" t="str">
            <v>Brandy Gibb</v>
          </cell>
          <cell r="L964" t="str">
            <v>48A</v>
          </cell>
          <cell r="Z964" t="str">
            <v>10/26/2021</v>
          </cell>
          <cell r="AA964" t="str">
            <v>10/26/2021</v>
          </cell>
          <cell r="AB964" t="str">
            <v>10/13/2022</v>
          </cell>
        </row>
        <row r="965">
          <cell r="C965" t="str">
            <v>T.0000640.05</v>
          </cell>
          <cell r="H965" t="str">
            <v>Brandy Gibb</v>
          </cell>
          <cell r="I965" t="str">
            <v>Jared Lee</v>
          </cell>
          <cell r="L965" t="str">
            <v>48L</v>
          </cell>
          <cell r="Z965" t="str">
            <v>07/13/2020</v>
          </cell>
          <cell r="AA965" t="str">
            <v>07/13/2020</v>
          </cell>
          <cell r="AB965" t="str">
            <v>05/09/2022</v>
          </cell>
        </row>
        <row r="966">
          <cell r="C966" t="str">
            <v>T.0000640.06</v>
          </cell>
          <cell r="H966" t="str">
            <v>Brandy Gibb</v>
          </cell>
          <cell r="I966" t="str">
            <v>Arun Kumar</v>
          </cell>
          <cell r="L966" t="str">
            <v>48A</v>
          </cell>
          <cell r="Z966" t="str">
            <v>06/23/2020</v>
          </cell>
          <cell r="AB966" t="str">
            <v>12/11/2020</v>
          </cell>
        </row>
        <row r="967">
          <cell r="C967" t="str">
            <v>T.0000640.07</v>
          </cell>
          <cell r="H967" t="str">
            <v>Brandy Gibb</v>
          </cell>
          <cell r="I967" t="str">
            <v>Brandy Gibb</v>
          </cell>
          <cell r="L967" t="str">
            <v>48A</v>
          </cell>
          <cell r="Z967" t="str">
            <v>03/08/2024</v>
          </cell>
          <cell r="AB967" t="str">
            <v>08/16/2024</v>
          </cell>
        </row>
        <row r="968">
          <cell r="C968" t="str">
            <v>T.0000640.08</v>
          </cell>
          <cell r="H968" t="str">
            <v>Brandy Gibb</v>
          </cell>
          <cell r="I968" t="str">
            <v>Jared Lee</v>
          </cell>
          <cell r="L968" t="str">
            <v>48L</v>
          </cell>
          <cell r="Z968" t="str">
            <v>05/10/2022</v>
          </cell>
          <cell r="AB968" t="str">
            <v>09/12/2023</v>
          </cell>
        </row>
        <row r="969">
          <cell r="C969" t="str">
            <v>T.0000640.09</v>
          </cell>
          <cell r="H969" t="str">
            <v>Brandy Gibb</v>
          </cell>
          <cell r="I969" t="str">
            <v>Jared Lee</v>
          </cell>
          <cell r="L969" t="str">
            <v>48L</v>
          </cell>
          <cell r="Z969" t="str">
            <v>11/08/2023</v>
          </cell>
          <cell r="AB969" t="str">
            <v>11/12/2024</v>
          </cell>
        </row>
        <row r="970">
          <cell r="C970" t="str">
            <v>T.0000641.01</v>
          </cell>
          <cell r="H970" t="str">
            <v>Kirstin Trapp</v>
          </cell>
          <cell r="I970" t="str">
            <v>Cait McClure</v>
          </cell>
          <cell r="L970" t="str">
            <v>67A</v>
          </cell>
          <cell r="Z970" t="str">
            <v>05/22/2018</v>
          </cell>
          <cell r="AB970" t="str">
            <v>04/09/2019</v>
          </cell>
        </row>
        <row r="971">
          <cell r="C971" t="str">
            <v>T.0000641.02</v>
          </cell>
          <cell r="H971" t="str">
            <v>Kirstin Trapp</v>
          </cell>
          <cell r="I971" t="str">
            <v>Ravinder Khangura</v>
          </cell>
          <cell r="L971" t="str">
            <v>48D</v>
          </cell>
          <cell r="Z971" t="str">
            <v>02/20/2019</v>
          </cell>
          <cell r="AB971" t="str">
            <v>04/10/2019</v>
          </cell>
        </row>
        <row r="972">
          <cell r="C972" t="str">
            <v>T.0000641.03</v>
          </cell>
          <cell r="H972" t="str">
            <v>Kirstin Trapp</v>
          </cell>
          <cell r="I972" t="str">
            <v>Kirstin Trapp</v>
          </cell>
          <cell r="L972" t="str">
            <v>54A</v>
          </cell>
          <cell r="Z972" t="str">
            <v>01/07/2028</v>
          </cell>
          <cell r="AB972" t="str">
            <v>06/01/2020</v>
          </cell>
        </row>
        <row r="973">
          <cell r="C973" t="str">
            <v>T.0000642.01</v>
          </cell>
          <cell r="H973" t="str">
            <v>Ajay Goel</v>
          </cell>
          <cell r="I973" t="str">
            <v>Clifton Smith</v>
          </cell>
          <cell r="L973" t="str">
            <v>48C</v>
          </cell>
          <cell r="Z973" t="str">
            <v>08/28/2019</v>
          </cell>
          <cell r="AB973" t="str">
            <v>06/01/2018</v>
          </cell>
        </row>
        <row r="974">
          <cell r="C974" t="str">
            <v>T.0000643.01</v>
          </cell>
          <cell r="H974" t="str">
            <v>Eric Briones</v>
          </cell>
          <cell r="I974" t="str">
            <v>Eric Briones</v>
          </cell>
          <cell r="L974" t="str">
            <v>61X</v>
          </cell>
          <cell r="Z974" t="str">
            <v>09/18/2017</v>
          </cell>
          <cell r="AA974" t="str">
            <v>09/18/2017</v>
          </cell>
          <cell r="AB974" t="str">
            <v>02/01/2018</v>
          </cell>
          <cell r="AC974" t="str">
            <v>02/01/2018</v>
          </cell>
        </row>
        <row r="975">
          <cell r="C975" t="str">
            <v>T.0000643.02</v>
          </cell>
          <cell r="H975" t="str">
            <v>Eric Briones</v>
          </cell>
          <cell r="I975" t="str">
            <v>Eric Briones</v>
          </cell>
          <cell r="L975" t="str">
            <v>61X</v>
          </cell>
          <cell r="Z975" t="str">
            <v>01/29/2018</v>
          </cell>
          <cell r="AB975" t="str">
            <v>06/19/2017</v>
          </cell>
          <cell r="AC975" t="str">
            <v>06/19/2017</v>
          </cell>
        </row>
        <row r="976">
          <cell r="C976" t="str">
            <v>T.0000646.01</v>
          </cell>
          <cell r="H976" t="str">
            <v>Ajay Goel</v>
          </cell>
          <cell r="I976" t="str">
            <v>Mike Colborn</v>
          </cell>
          <cell r="L976" t="str">
            <v>48C</v>
          </cell>
          <cell r="Z976" t="str">
            <v>09/04/2024</v>
          </cell>
          <cell r="AB976" t="str">
            <v>09/18/2024</v>
          </cell>
        </row>
        <row r="977">
          <cell r="C977" t="str">
            <v>T.0000647.01</v>
          </cell>
          <cell r="H977" t="str">
            <v>Patrick Chan</v>
          </cell>
          <cell r="I977" t="str">
            <v>Patrick Chan</v>
          </cell>
          <cell r="L977" t="str">
            <v>09D</v>
          </cell>
          <cell r="Z977" t="str">
            <v>10/26/2017</v>
          </cell>
          <cell r="AB977" t="str">
            <v>06/29/2017</v>
          </cell>
          <cell r="AC977" t="str">
            <v>06/29/2017</v>
          </cell>
        </row>
        <row r="978">
          <cell r="C978" t="str">
            <v>T.0000648.01</v>
          </cell>
          <cell r="H978" t="str">
            <v>Tracy O'Keefe</v>
          </cell>
          <cell r="I978" t="str">
            <v>Tracy O'Keefe</v>
          </cell>
          <cell r="L978" t="str">
            <v>54A</v>
          </cell>
          <cell r="Z978" t="str">
            <v>09/30/2019</v>
          </cell>
          <cell r="AA978" t="str">
            <v>09/30/2019</v>
          </cell>
          <cell r="AB978" t="str">
            <v>05/04/2020</v>
          </cell>
          <cell r="AC978" t="str">
            <v>05/04/2020</v>
          </cell>
        </row>
        <row r="979">
          <cell r="C979" t="str">
            <v>T.0000648.02</v>
          </cell>
          <cell r="H979" t="str">
            <v>Tracy O'Keefe</v>
          </cell>
          <cell r="I979" t="str">
            <v>Juan Clara</v>
          </cell>
          <cell r="L979" t="str">
            <v>3FE</v>
          </cell>
          <cell r="Z979" t="str">
            <v>01/28/2020</v>
          </cell>
          <cell r="AA979" t="str">
            <v>01/28/2020</v>
          </cell>
          <cell r="AB979" t="str">
            <v>07/17/2020</v>
          </cell>
          <cell r="AC979" t="str">
            <v>07/17/2020</v>
          </cell>
        </row>
        <row r="980">
          <cell r="C980" t="str">
            <v>T.0000648.03</v>
          </cell>
          <cell r="H980" t="str">
            <v>Tracy O'Keefe</v>
          </cell>
          <cell r="I980" t="str">
            <v>Claudia Chang</v>
          </cell>
          <cell r="L980" t="str">
            <v>67A</v>
          </cell>
          <cell r="Z980" t="str">
            <v>01/26/2021</v>
          </cell>
          <cell r="AB980" t="str">
            <v>10/11/2021</v>
          </cell>
        </row>
        <row r="981">
          <cell r="C981" t="str">
            <v>T.0000648.06</v>
          </cell>
          <cell r="H981" t="str">
            <v>Tracy O'Keefe</v>
          </cell>
          <cell r="I981" t="str">
            <v>Eyob Embaye</v>
          </cell>
          <cell r="L981" t="str">
            <v>46F</v>
          </cell>
          <cell r="Z981" t="str">
            <v>09/25/2019</v>
          </cell>
          <cell r="AB981" t="str">
            <v>11/25/2019</v>
          </cell>
        </row>
        <row r="982">
          <cell r="C982" t="str">
            <v>T.0000648.09</v>
          </cell>
          <cell r="H982" t="str">
            <v>Tracy O'Keefe</v>
          </cell>
          <cell r="I982" t="str">
            <v>#</v>
          </cell>
          <cell r="L982" t="str">
            <v>#</v>
          </cell>
          <cell r="Z982" t="str">
            <v>08/02/2019</v>
          </cell>
          <cell r="AB982" t="str">
            <v>09/19/2019</v>
          </cell>
        </row>
        <row r="983">
          <cell r="C983" t="str">
            <v>T.0000649.01</v>
          </cell>
          <cell r="H983" t="str">
            <v>Patrick Chan</v>
          </cell>
          <cell r="I983" t="str">
            <v>Patrick Chan</v>
          </cell>
          <cell r="L983" t="str">
            <v>09D</v>
          </cell>
          <cell r="Z983" t="str">
            <v>09/01/2017</v>
          </cell>
          <cell r="AB983" t="str">
            <v>11/10/2017</v>
          </cell>
          <cell r="AC983" t="str">
            <v>11/10/2017</v>
          </cell>
        </row>
        <row r="984">
          <cell r="C984" t="str">
            <v>T.0000650.01</v>
          </cell>
          <cell r="H984" t="str">
            <v>Greg HUNDAL</v>
          </cell>
          <cell r="I984" t="str">
            <v>Greg HUNDAL</v>
          </cell>
          <cell r="L984" t="str">
            <v>48C</v>
          </cell>
          <cell r="Z984" t="str">
            <v>08/28/2020</v>
          </cell>
          <cell r="AA984" t="str">
            <v>08/28/2020</v>
          </cell>
          <cell r="AB984" t="str">
            <v>10/27/2020</v>
          </cell>
          <cell r="AC984" t="str">
            <v>10/27/2020</v>
          </cell>
        </row>
        <row r="985">
          <cell r="C985" t="str">
            <v>T.0000651.01</v>
          </cell>
          <cell r="H985" t="str">
            <v>Jesse Evans</v>
          </cell>
          <cell r="I985" t="str">
            <v>Jesse Evans</v>
          </cell>
          <cell r="L985" t="str">
            <v>3FB</v>
          </cell>
          <cell r="Z985" t="str">
            <v>12/01/2023</v>
          </cell>
          <cell r="AB985" t="str">
            <v>02/07/2024</v>
          </cell>
        </row>
        <row r="986">
          <cell r="C986" t="str">
            <v>T.0000651.02</v>
          </cell>
          <cell r="H986" t="str">
            <v>Jesse Evans</v>
          </cell>
          <cell r="I986" t="str">
            <v>Jesse Evans</v>
          </cell>
          <cell r="L986" t="str">
            <v>64C</v>
          </cell>
          <cell r="Z986" t="str">
            <v>04/17/2019</v>
          </cell>
          <cell r="AA986" t="str">
            <v>04/17/2019</v>
          </cell>
          <cell r="AB986" t="str">
            <v>11/07/2023</v>
          </cell>
        </row>
        <row r="987">
          <cell r="C987" t="str">
            <v>T.0000651.03</v>
          </cell>
          <cell r="H987" t="str">
            <v>Jesse Evans</v>
          </cell>
          <cell r="I987" t="str">
            <v>Jesse Evans</v>
          </cell>
          <cell r="L987" t="str">
            <v>67A</v>
          </cell>
          <cell r="Z987" t="str">
            <v>04/17/2019</v>
          </cell>
          <cell r="AA987" t="str">
            <v>04/17/2019</v>
          </cell>
          <cell r="AB987" t="str">
            <v>11/09/2023</v>
          </cell>
        </row>
        <row r="988">
          <cell r="C988" t="str">
            <v>T.0000651.04</v>
          </cell>
          <cell r="H988" t="str">
            <v>Jesse Evans</v>
          </cell>
          <cell r="I988" t="str">
            <v>Jesse Evans</v>
          </cell>
          <cell r="L988" t="str">
            <v>67A</v>
          </cell>
          <cell r="Z988" t="str">
            <v>07/31/2023</v>
          </cell>
          <cell r="AB988" t="str">
            <v>02/29/2024</v>
          </cell>
        </row>
        <row r="989">
          <cell r="C989" t="str">
            <v>T.0000651.05</v>
          </cell>
          <cell r="H989" t="str">
            <v>Jesse Evans</v>
          </cell>
          <cell r="I989" t="str">
            <v>Jesse Evans</v>
          </cell>
          <cell r="L989" t="str">
            <v>67A</v>
          </cell>
          <cell r="Z989" t="str">
            <v>10/26/2023</v>
          </cell>
          <cell r="AB989" t="str">
            <v>02/29/2024</v>
          </cell>
        </row>
        <row r="990">
          <cell r="C990" t="str">
            <v>T.0000651.06</v>
          </cell>
          <cell r="H990" t="str">
            <v>Jesse Evans</v>
          </cell>
          <cell r="I990" t="str">
            <v>Jesse Evans</v>
          </cell>
          <cell r="L990" t="str">
            <v>68C</v>
          </cell>
          <cell r="Z990" t="str">
            <v>09/04/2024</v>
          </cell>
          <cell r="AB990" t="str">
            <v>12/02/2022</v>
          </cell>
        </row>
        <row r="991">
          <cell r="C991" t="str">
            <v>T.0000651.07</v>
          </cell>
          <cell r="H991" t="str">
            <v>Jesse Evans</v>
          </cell>
          <cell r="I991" t="str">
            <v>Jesse Evans</v>
          </cell>
          <cell r="L991" t="str">
            <v>61Z</v>
          </cell>
          <cell r="Z991" t="str">
            <v>04/15/2019</v>
          </cell>
          <cell r="AA991" t="str">
            <v>04/15/2019</v>
          </cell>
          <cell r="AB991" t="str">
            <v>11/07/2023</v>
          </cell>
        </row>
        <row r="992">
          <cell r="C992" t="str">
            <v>T.0000651.08</v>
          </cell>
          <cell r="H992" t="str">
            <v>Jesse Evans</v>
          </cell>
          <cell r="I992" t="str">
            <v>Jesse Evans</v>
          </cell>
          <cell r="L992" t="str">
            <v>61Z</v>
          </cell>
          <cell r="Z992" t="str">
            <v>02/02/2021</v>
          </cell>
          <cell r="AA992" t="str">
            <v>02/02/2021</v>
          </cell>
          <cell r="AB992" t="str">
            <v>02/29/2024</v>
          </cell>
        </row>
        <row r="993">
          <cell r="C993" t="str">
            <v>T.0000651.09</v>
          </cell>
          <cell r="H993" t="str">
            <v>Jesse Evans</v>
          </cell>
          <cell r="I993" t="str">
            <v>Jesse Evans</v>
          </cell>
          <cell r="L993" t="str">
            <v>64C</v>
          </cell>
          <cell r="Z993" t="str">
            <v>02/02/2021</v>
          </cell>
          <cell r="AA993" t="str">
            <v>02/02/2021</v>
          </cell>
          <cell r="AB993" t="str">
            <v>02/29/2024</v>
          </cell>
        </row>
        <row r="994">
          <cell r="C994" t="str">
            <v>T.0000651.10</v>
          </cell>
          <cell r="H994" t="str">
            <v>Jesse Evans</v>
          </cell>
          <cell r="I994" t="str">
            <v>Jesse Evans</v>
          </cell>
          <cell r="L994" t="str">
            <v>60W</v>
          </cell>
          <cell r="Z994" t="str">
            <v>10/01/2019</v>
          </cell>
          <cell r="AA994" t="str">
            <v>10/01/2019</v>
          </cell>
          <cell r="AB994" t="str">
            <v>12/13/2024</v>
          </cell>
        </row>
        <row r="995">
          <cell r="C995" t="str">
            <v>T.0000653.01</v>
          </cell>
          <cell r="H995" t="str">
            <v>Scott Evers</v>
          </cell>
          <cell r="I995" t="str">
            <v>Anthony M Lewis</v>
          </cell>
          <cell r="L995" t="str">
            <v>64B</v>
          </cell>
          <cell r="Z995" t="str">
            <v>02/14/2017</v>
          </cell>
          <cell r="AA995" t="str">
            <v>02/14/2017</v>
          </cell>
          <cell r="AB995" t="str">
            <v>05/14/2017</v>
          </cell>
          <cell r="AC995" t="str">
            <v>05/14/2017</v>
          </cell>
        </row>
        <row r="996">
          <cell r="C996" t="str">
            <v>T.0000653.02</v>
          </cell>
          <cell r="H996" t="str">
            <v>Scott Evers</v>
          </cell>
          <cell r="I996" t="str">
            <v>#</v>
          </cell>
          <cell r="L996" t="str">
            <v>#</v>
          </cell>
          <cell r="Z996" t="str">
            <v>11/14/2017</v>
          </cell>
          <cell r="AB996" t="str">
            <v>02/28/2018</v>
          </cell>
        </row>
        <row r="997">
          <cell r="C997" t="str">
            <v>T.0000653.03</v>
          </cell>
          <cell r="H997" t="str">
            <v>Scott Evers</v>
          </cell>
          <cell r="I997" t="str">
            <v>Scott Evers</v>
          </cell>
          <cell r="L997" t="str">
            <v>64B</v>
          </cell>
          <cell r="Z997" t="str">
            <v>11/14/2017</v>
          </cell>
          <cell r="AA997" t="str">
            <v>11/14/2017</v>
          </cell>
          <cell r="AB997" t="str">
            <v>02/28/2018</v>
          </cell>
          <cell r="AC997" t="str">
            <v>02/28/2018</v>
          </cell>
        </row>
        <row r="998">
          <cell r="C998" t="str">
            <v>T.0000654.01</v>
          </cell>
          <cell r="H998" t="str">
            <v>Mamie Yuen</v>
          </cell>
          <cell r="I998" t="str">
            <v>Mamie Yuen</v>
          </cell>
          <cell r="L998" t="str">
            <v>94D</v>
          </cell>
          <cell r="Z998" t="str">
            <v>06/25/2018</v>
          </cell>
          <cell r="AA998" t="str">
            <v>06/25/2018</v>
          </cell>
          <cell r="AB998" t="str">
            <v>07/21/2018</v>
          </cell>
          <cell r="AC998" t="str">
            <v>07/21/2018</v>
          </cell>
        </row>
        <row r="999">
          <cell r="C999" t="str">
            <v>T.0000654.04</v>
          </cell>
          <cell r="H999" t="str">
            <v>Mamie Yuen</v>
          </cell>
          <cell r="I999" t="str">
            <v>Mamie Yuen</v>
          </cell>
          <cell r="L999" t="str">
            <v>67A</v>
          </cell>
          <cell r="Z999" t="str">
            <v>09/05/2017</v>
          </cell>
          <cell r="AB999" t="str">
            <v>07/28/2017</v>
          </cell>
          <cell r="AC999" t="str">
            <v>07/28/2017</v>
          </cell>
        </row>
        <row r="1000">
          <cell r="C1000" t="str">
            <v>T.0000654.05</v>
          </cell>
          <cell r="H1000" t="str">
            <v>Mamie Yuen</v>
          </cell>
          <cell r="I1000" t="str">
            <v>Mamie Yuen</v>
          </cell>
          <cell r="L1000" t="str">
            <v>67A</v>
          </cell>
          <cell r="Z1000" t="str">
            <v>10/03/2016</v>
          </cell>
          <cell r="AB1000" t="str">
            <v>10/31/2016</v>
          </cell>
          <cell r="AC1000" t="str">
            <v>10/31/2016</v>
          </cell>
        </row>
        <row r="1001">
          <cell r="C1001" t="str">
            <v>T.0000654.06</v>
          </cell>
          <cell r="H1001" t="str">
            <v>Mamie Yuen</v>
          </cell>
          <cell r="I1001" t="str">
            <v>Mamie Yuen</v>
          </cell>
          <cell r="L1001" t="str">
            <v>94D</v>
          </cell>
          <cell r="Z1001" t="str">
            <v>03/01/2016</v>
          </cell>
          <cell r="AA1001" t="str">
            <v>03/01/2016</v>
          </cell>
          <cell r="AB1001" t="str">
            <v>04/05/2019</v>
          </cell>
          <cell r="AC1001" t="str">
            <v>04/05/2019</v>
          </cell>
        </row>
        <row r="1002">
          <cell r="C1002" t="str">
            <v>T.0000655.01</v>
          </cell>
          <cell r="H1002" t="str">
            <v>Stephen Quick</v>
          </cell>
          <cell r="I1002" t="str">
            <v>Stephen Quick</v>
          </cell>
          <cell r="L1002" t="str">
            <v>67D</v>
          </cell>
          <cell r="Z1002" t="str">
            <v>09/05/2017</v>
          </cell>
          <cell r="AA1002" t="str">
            <v>09/05/2017</v>
          </cell>
          <cell r="AB1002" t="str">
            <v>10/10/2018</v>
          </cell>
          <cell r="AC1002" t="str">
            <v>10/10/2018</v>
          </cell>
        </row>
        <row r="1003">
          <cell r="C1003" t="str">
            <v>T.0000656.01</v>
          </cell>
          <cell r="H1003" t="str">
            <v>Scott Evers</v>
          </cell>
          <cell r="I1003" t="str">
            <v>Scott Evers</v>
          </cell>
          <cell r="L1003" t="str">
            <v>67A</v>
          </cell>
          <cell r="Z1003" t="str">
            <v>07/14/2016</v>
          </cell>
          <cell r="AA1003" t="str">
            <v>07/14/2016</v>
          </cell>
          <cell r="AB1003" t="str">
            <v>04/23/2017</v>
          </cell>
          <cell r="AC1003" t="str">
            <v>04/23/2017</v>
          </cell>
        </row>
        <row r="1004">
          <cell r="C1004" t="str">
            <v>T.0000656.02</v>
          </cell>
          <cell r="H1004" t="str">
            <v>Scott Evers</v>
          </cell>
          <cell r="I1004" t="str">
            <v>Scott Evers</v>
          </cell>
          <cell r="L1004" t="str">
            <v>67A</v>
          </cell>
          <cell r="AB1004" t="str">
            <v>10/23/2017</v>
          </cell>
          <cell r="AC1004" t="str">
            <v>10/23/2017</v>
          </cell>
        </row>
        <row r="1005">
          <cell r="C1005" t="str">
            <v>T.0000656.03</v>
          </cell>
          <cell r="H1005" t="str">
            <v>Scott Evers</v>
          </cell>
          <cell r="I1005" t="str">
            <v>#</v>
          </cell>
          <cell r="L1005" t="str">
            <v>67D</v>
          </cell>
          <cell r="Z1005" t="str">
            <v>06/07/2016</v>
          </cell>
          <cell r="AB1005" t="str">
            <v>03/10/2017</v>
          </cell>
        </row>
        <row r="1006">
          <cell r="C1006" t="str">
            <v>T.0000657.01</v>
          </cell>
          <cell r="H1006" t="str">
            <v>Christopher Davis</v>
          </cell>
          <cell r="I1006" t="str">
            <v>Christopher Davis</v>
          </cell>
          <cell r="L1006" t="str">
            <v>3FB</v>
          </cell>
          <cell r="Z1006" t="str">
            <v>03/14/2017</v>
          </cell>
          <cell r="AA1006" t="str">
            <v>03/14/2017</v>
          </cell>
          <cell r="AB1006" t="str">
            <v>11/09/2017</v>
          </cell>
          <cell r="AC1006" t="str">
            <v>11/09/2017</v>
          </cell>
        </row>
        <row r="1007">
          <cell r="C1007" t="str">
            <v>T.0000658.01</v>
          </cell>
          <cell r="H1007" t="str">
            <v>Nelson Cooper</v>
          </cell>
          <cell r="I1007" t="str">
            <v>Nelson Cooper</v>
          </cell>
          <cell r="L1007" t="str">
            <v>66P</v>
          </cell>
          <cell r="Z1007" t="str">
            <v>09/01/2016</v>
          </cell>
          <cell r="AA1007" t="str">
            <v>09/01/2016</v>
          </cell>
          <cell r="AB1007" t="str">
            <v>11/21/2016</v>
          </cell>
          <cell r="AC1007" t="str">
            <v>11/21/2016</v>
          </cell>
        </row>
        <row r="1008">
          <cell r="C1008" t="str">
            <v>T.0000659.01</v>
          </cell>
          <cell r="H1008" t="str">
            <v>Nevin NIH Hindiyeh</v>
          </cell>
          <cell r="I1008" t="str">
            <v>Nevin NIH Hindiyeh</v>
          </cell>
          <cell r="L1008" t="str">
            <v>54A</v>
          </cell>
          <cell r="Z1008" t="str">
            <v>09/07/2016</v>
          </cell>
          <cell r="AA1008" t="str">
            <v>09/07/2016</v>
          </cell>
          <cell r="AB1008" t="str">
            <v>12/19/2016</v>
          </cell>
          <cell r="AC1008" t="str">
            <v>12/19/2016</v>
          </cell>
        </row>
        <row r="1009">
          <cell r="C1009" t="str">
            <v>T.0000661.01</v>
          </cell>
          <cell r="H1009" t="str">
            <v>Garrett Galimba</v>
          </cell>
          <cell r="I1009" t="str">
            <v>#</v>
          </cell>
          <cell r="L1009" t="str">
            <v>#</v>
          </cell>
          <cell r="Z1009" t="str">
            <v>04/05/2018</v>
          </cell>
          <cell r="AB1009" t="str">
            <v>07/31/2017</v>
          </cell>
        </row>
        <row r="1010">
          <cell r="C1010" t="str">
            <v>T.0000662.01</v>
          </cell>
          <cell r="H1010" t="str">
            <v>Garrett Galimba</v>
          </cell>
          <cell r="I1010" t="str">
            <v>Garrett Galimba</v>
          </cell>
          <cell r="L1010" t="str">
            <v>61Y</v>
          </cell>
          <cell r="Z1010" t="str">
            <v>01/06/2020</v>
          </cell>
          <cell r="AA1010" t="str">
            <v>01/06/2020</v>
          </cell>
          <cell r="AB1010" t="str">
            <v>02/01/2021</v>
          </cell>
          <cell r="AC1010" t="str">
            <v>02/01/2021</v>
          </cell>
        </row>
        <row r="1011">
          <cell r="C1011" t="str">
            <v>T.0000662.02</v>
          </cell>
          <cell r="H1011" t="str">
            <v>Garrett Galimba</v>
          </cell>
          <cell r="I1011" t="str">
            <v>Garrett Galimba</v>
          </cell>
          <cell r="L1011" t="str">
            <v>61Y</v>
          </cell>
          <cell r="Z1011" t="str">
            <v>01/04/2021</v>
          </cell>
          <cell r="AA1011" t="str">
            <v>01/04/2021</v>
          </cell>
          <cell r="AB1011" t="str">
            <v>02/01/2021</v>
          </cell>
          <cell r="AC1011" t="str">
            <v>02/01/2021</v>
          </cell>
        </row>
        <row r="1012">
          <cell r="C1012" t="str">
            <v>T.0000662.03</v>
          </cell>
          <cell r="H1012" t="str">
            <v>Garrett Galimba</v>
          </cell>
          <cell r="I1012" t="str">
            <v>Garrett Galimba</v>
          </cell>
          <cell r="L1012" t="str">
            <v>61Y</v>
          </cell>
          <cell r="Z1012" t="str">
            <v>01/02/2020</v>
          </cell>
          <cell r="AA1012" t="str">
            <v>01/02/2020</v>
          </cell>
          <cell r="AB1012" t="str">
            <v>07/02/2021</v>
          </cell>
          <cell r="AC1012" t="str">
            <v>07/02/2021</v>
          </cell>
        </row>
        <row r="1013">
          <cell r="C1013" t="str">
            <v>T.0000663.01</v>
          </cell>
          <cell r="H1013" t="str">
            <v>Anthony M Lewis</v>
          </cell>
          <cell r="I1013" t="str">
            <v>Anthony M Lewis</v>
          </cell>
          <cell r="L1013" t="str">
            <v>94D</v>
          </cell>
          <cell r="Z1013" t="str">
            <v>10/01/2018</v>
          </cell>
          <cell r="AB1013" t="str">
            <v>12/31/2019</v>
          </cell>
        </row>
        <row r="1014">
          <cell r="C1014" t="str">
            <v>T.0000663.02</v>
          </cell>
          <cell r="H1014" t="str">
            <v>Anthony M Lewis</v>
          </cell>
          <cell r="I1014" t="str">
            <v>Anthony M Lewis</v>
          </cell>
          <cell r="L1014" t="str">
            <v>94D</v>
          </cell>
          <cell r="Z1014" t="str">
            <v>02/21/2019</v>
          </cell>
          <cell r="AB1014" t="str">
            <v>12/30/2019</v>
          </cell>
        </row>
        <row r="1015">
          <cell r="C1015" t="str">
            <v>T.0000663.03</v>
          </cell>
          <cell r="H1015" t="str">
            <v>Anthony M Lewis</v>
          </cell>
          <cell r="I1015" t="str">
            <v>Mike Colborn</v>
          </cell>
          <cell r="L1015" t="str">
            <v>64C</v>
          </cell>
          <cell r="Z1015" t="str">
            <v>07/02/2025</v>
          </cell>
          <cell r="AB1015" t="str">
            <v>11/03/2025</v>
          </cell>
        </row>
        <row r="1016">
          <cell r="C1016" t="str">
            <v>T.0000663.04</v>
          </cell>
          <cell r="H1016" t="str">
            <v>Anthony M Lewis</v>
          </cell>
          <cell r="I1016" t="str">
            <v>Keith C Lovgren</v>
          </cell>
          <cell r="L1016" t="str">
            <v>3FB</v>
          </cell>
          <cell r="Z1016" t="str">
            <v>05/28/2020</v>
          </cell>
          <cell r="AB1016" t="str">
            <v>03/01/2018</v>
          </cell>
        </row>
        <row r="1017">
          <cell r="C1017" t="str">
            <v>T.0000664.01</v>
          </cell>
          <cell r="H1017" t="str">
            <v>Jill Cisneros</v>
          </cell>
          <cell r="I1017" t="str">
            <v>Jill Cisneros</v>
          </cell>
          <cell r="L1017" t="str">
            <v>66C</v>
          </cell>
          <cell r="Z1017" t="str">
            <v>01/19/2016</v>
          </cell>
          <cell r="AA1017" t="str">
            <v>01/19/2016</v>
          </cell>
          <cell r="AB1017" t="str">
            <v>02/19/2016</v>
          </cell>
          <cell r="AC1017" t="str">
            <v>02/19/2016</v>
          </cell>
        </row>
        <row r="1018">
          <cell r="C1018" t="str">
            <v>T.0000665.01</v>
          </cell>
          <cell r="H1018" t="str">
            <v>Claudia Chang</v>
          </cell>
          <cell r="I1018" t="str">
            <v>Claudia Chang</v>
          </cell>
          <cell r="L1018" t="str">
            <v>3FB</v>
          </cell>
          <cell r="Z1018" t="str">
            <v>06/12/2017</v>
          </cell>
          <cell r="AA1018" t="str">
            <v>06/12/2017</v>
          </cell>
          <cell r="AB1018" t="str">
            <v>07/14/2017</v>
          </cell>
          <cell r="AC1018" t="str">
            <v>07/14/2017</v>
          </cell>
        </row>
        <row r="1019">
          <cell r="C1019" t="str">
            <v>T.0000666.01</v>
          </cell>
          <cell r="H1019" t="str">
            <v>Clifton Smith</v>
          </cell>
          <cell r="I1019" t="str">
            <v>Claudia Chang</v>
          </cell>
          <cell r="L1019" t="str">
            <v>48A</v>
          </cell>
          <cell r="AB1019" t="str">
            <v>08/01/2018</v>
          </cell>
        </row>
        <row r="1020">
          <cell r="C1020" t="str">
            <v>T.0000667.01</v>
          </cell>
          <cell r="H1020" t="str">
            <v>Raji (ET) Shah</v>
          </cell>
          <cell r="I1020" t="str">
            <v>Rick Petree</v>
          </cell>
          <cell r="L1020" t="str">
            <v>48A</v>
          </cell>
          <cell r="Z1020" t="str">
            <v>09/16/2022</v>
          </cell>
          <cell r="AB1020" t="str">
            <v>10/06/2022</v>
          </cell>
        </row>
        <row r="1021">
          <cell r="C1021" t="str">
            <v>T.0000668.01</v>
          </cell>
          <cell r="H1021" t="str">
            <v>Gustavo Bautista</v>
          </cell>
          <cell r="I1021" t="str">
            <v>Nevin NIH Hindiyeh</v>
          </cell>
          <cell r="L1021" t="str">
            <v>48A</v>
          </cell>
          <cell r="Z1021" t="str">
            <v>05/10/2019</v>
          </cell>
          <cell r="AB1021" t="str">
            <v>03/01/2019</v>
          </cell>
        </row>
        <row r="1022">
          <cell r="C1022" t="str">
            <v>T.0000669.01</v>
          </cell>
          <cell r="H1022" t="str">
            <v>#</v>
          </cell>
          <cell r="I1022" t="str">
            <v>Clifton Smith</v>
          </cell>
          <cell r="L1022" t="str">
            <v>48B</v>
          </cell>
          <cell r="Z1022" t="str">
            <v>02/22/2021</v>
          </cell>
          <cell r="AB1022" t="str">
            <v>08/01/2019</v>
          </cell>
        </row>
        <row r="1023">
          <cell r="C1023" t="str">
            <v>T.0000671.01</v>
          </cell>
          <cell r="H1023" t="str">
            <v>Fernando Aguilar</v>
          </cell>
          <cell r="I1023" t="str">
            <v>Fernando Aguilar</v>
          </cell>
          <cell r="L1023" t="str">
            <v>48F</v>
          </cell>
          <cell r="Z1023" t="str">
            <v>02/05/2018</v>
          </cell>
          <cell r="AA1023" t="str">
            <v>02/05/2018</v>
          </cell>
          <cell r="AB1023" t="str">
            <v>04/06/2020</v>
          </cell>
          <cell r="AC1023" t="str">
            <v>04/06/2020</v>
          </cell>
        </row>
        <row r="1024">
          <cell r="C1024" t="str">
            <v>T.0000671.02</v>
          </cell>
          <cell r="H1024" t="str">
            <v>Fernando Aguilar</v>
          </cell>
          <cell r="I1024" t="str">
            <v>Connie Lam</v>
          </cell>
          <cell r="L1024" t="str">
            <v>48L</v>
          </cell>
          <cell r="Z1024" t="str">
            <v>06/10/2019</v>
          </cell>
          <cell r="AA1024" t="str">
            <v>06/10/2019</v>
          </cell>
          <cell r="AB1024" t="str">
            <v>08/16/2019</v>
          </cell>
          <cell r="AC1024" t="str">
            <v>08/16/2019</v>
          </cell>
        </row>
        <row r="1025">
          <cell r="C1025" t="str">
            <v>T.0000672.01</v>
          </cell>
          <cell r="H1025" t="str">
            <v>Mark Abrams</v>
          </cell>
          <cell r="I1025" t="str">
            <v>Mark Abrams</v>
          </cell>
          <cell r="L1025" t="str">
            <v>09E</v>
          </cell>
          <cell r="Z1025" t="str">
            <v>01/02/2018</v>
          </cell>
          <cell r="AA1025" t="str">
            <v>01/02/2018</v>
          </cell>
          <cell r="AB1025" t="str">
            <v>03/14/2018</v>
          </cell>
          <cell r="AC1025" t="str">
            <v>03/14/2018</v>
          </cell>
        </row>
        <row r="1026">
          <cell r="C1026" t="str">
            <v>T.0000673.01</v>
          </cell>
          <cell r="H1026" t="str">
            <v>Connie Ladd</v>
          </cell>
          <cell r="I1026" t="str">
            <v>Connie Ladd</v>
          </cell>
          <cell r="L1026" t="str">
            <v>09D</v>
          </cell>
          <cell r="Z1026" t="str">
            <v>03/06/2017</v>
          </cell>
          <cell r="AA1026" t="str">
            <v>03/06/2017</v>
          </cell>
          <cell r="AB1026" t="str">
            <v>04/18/2017</v>
          </cell>
          <cell r="AC1026" t="str">
            <v>04/18/2017</v>
          </cell>
        </row>
        <row r="1027">
          <cell r="C1027" t="str">
            <v>T.0000674.01</v>
          </cell>
          <cell r="H1027" t="str">
            <v>Stephen Quick</v>
          </cell>
          <cell r="I1027" t="str">
            <v>Stephen Quick</v>
          </cell>
          <cell r="L1027" t="str">
            <v>82Y</v>
          </cell>
          <cell r="Z1027" t="str">
            <v>10/18/2019</v>
          </cell>
          <cell r="AA1027" t="str">
            <v>10/18/2019</v>
          </cell>
          <cell r="AB1027" t="str">
            <v>06/08/2020</v>
          </cell>
          <cell r="AC1027" t="str">
            <v>06/08/2020</v>
          </cell>
        </row>
        <row r="1028">
          <cell r="C1028" t="str">
            <v>T.0000674.02</v>
          </cell>
          <cell r="H1028" t="str">
            <v>Stephen Quick</v>
          </cell>
          <cell r="I1028" t="str">
            <v>Stephen Quick</v>
          </cell>
          <cell r="L1028" t="str">
            <v>82Y</v>
          </cell>
          <cell r="Z1028" t="str">
            <v>11/04/2019</v>
          </cell>
          <cell r="AA1028" t="str">
            <v>11/04/2019</v>
          </cell>
          <cell r="AB1028" t="str">
            <v>06/08/2020</v>
          </cell>
          <cell r="AC1028" t="str">
            <v>06/08/2020</v>
          </cell>
        </row>
        <row r="1029">
          <cell r="C1029" t="str">
            <v>T.0000674.03</v>
          </cell>
          <cell r="H1029" t="str">
            <v>Stephen Quick</v>
          </cell>
          <cell r="I1029" t="str">
            <v>Stephen Quick</v>
          </cell>
          <cell r="L1029" t="str">
            <v>82W</v>
          </cell>
          <cell r="Z1029" t="str">
            <v>10/28/2019</v>
          </cell>
          <cell r="AA1029" t="str">
            <v>10/28/2019</v>
          </cell>
          <cell r="AB1029" t="str">
            <v>06/08/2020</v>
          </cell>
          <cell r="AC1029" t="str">
            <v>06/08/2020</v>
          </cell>
        </row>
        <row r="1030">
          <cell r="C1030" t="str">
            <v>T.0000674.04</v>
          </cell>
          <cell r="H1030" t="str">
            <v>Stephen Quick</v>
          </cell>
          <cell r="I1030" t="str">
            <v>Craig Steigerwalt</v>
          </cell>
          <cell r="L1030" t="str">
            <v>82B</v>
          </cell>
          <cell r="Z1030" t="str">
            <v>03/16/2020</v>
          </cell>
          <cell r="AA1030" t="str">
            <v>03/16/2020</v>
          </cell>
          <cell r="AB1030" t="str">
            <v>05/28/2020</v>
          </cell>
          <cell r="AC1030" t="str">
            <v>05/28/2020</v>
          </cell>
        </row>
        <row r="1031">
          <cell r="C1031" t="str">
            <v>T.0000675.01</v>
          </cell>
          <cell r="H1031" t="str">
            <v>Jeremy Bartlett</v>
          </cell>
          <cell r="I1031" t="str">
            <v>Jeremy Bartlett</v>
          </cell>
          <cell r="L1031" t="str">
            <v>61G</v>
          </cell>
          <cell r="Z1031" t="str">
            <v>06/18/2018</v>
          </cell>
          <cell r="AA1031" t="str">
            <v>06/18/2018</v>
          </cell>
          <cell r="AB1031" t="str">
            <v>02/19/2019</v>
          </cell>
          <cell r="AC1031" t="str">
            <v>02/19/2019</v>
          </cell>
        </row>
        <row r="1032">
          <cell r="C1032" t="str">
            <v>T.0000675.05</v>
          </cell>
          <cell r="H1032" t="str">
            <v>Jeremy Bartlett</v>
          </cell>
          <cell r="I1032" t="str">
            <v>Jeremy Bartlett</v>
          </cell>
          <cell r="L1032" t="str">
            <v>61G</v>
          </cell>
          <cell r="Z1032" t="str">
            <v>11/04/2020</v>
          </cell>
          <cell r="AA1032" t="str">
            <v>11/04/2020</v>
          </cell>
          <cell r="AB1032" t="str">
            <v>07/17/2024</v>
          </cell>
        </row>
        <row r="1033">
          <cell r="C1033" t="str">
            <v>T.0000675.06</v>
          </cell>
          <cell r="H1033" t="str">
            <v>Jeremy Bartlett</v>
          </cell>
          <cell r="I1033" t="str">
            <v>Jeremy Bartlett</v>
          </cell>
          <cell r="L1033" t="str">
            <v>67A</v>
          </cell>
          <cell r="Z1033" t="str">
            <v>08/03/2020</v>
          </cell>
          <cell r="AA1033" t="str">
            <v>08/03/2020</v>
          </cell>
          <cell r="AB1033" t="str">
            <v>07/17/2024</v>
          </cell>
        </row>
        <row r="1034">
          <cell r="C1034" t="str">
            <v>T.0000675.07</v>
          </cell>
          <cell r="H1034" t="str">
            <v>Jeremy Bartlett</v>
          </cell>
          <cell r="I1034" t="str">
            <v>Jeremy Bartlett</v>
          </cell>
          <cell r="L1034" t="str">
            <v>3FB</v>
          </cell>
          <cell r="Z1034" t="str">
            <v>06/18/2018</v>
          </cell>
          <cell r="AA1034" t="str">
            <v>06/18/2018</v>
          </cell>
          <cell r="AB1034" t="str">
            <v>10/02/2018</v>
          </cell>
          <cell r="AC1034" t="str">
            <v>10/02/2018</v>
          </cell>
        </row>
        <row r="1035">
          <cell r="C1035" t="str">
            <v>T.0000675.08</v>
          </cell>
          <cell r="H1035" t="str">
            <v>Jeremy Bartlett</v>
          </cell>
          <cell r="I1035" t="str">
            <v>Jeremy Bartlett</v>
          </cell>
          <cell r="L1035" t="str">
            <v>67A</v>
          </cell>
          <cell r="Z1035" t="str">
            <v>06/14/2022</v>
          </cell>
          <cell r="AB1035" t="str">
            <v>08/09/2022</v>
          </cell>
        </row>
        <row r="1036">
          <cell r="C1036" t="str">
            <v>T.0000675.09</v>
          </cell>
          <cell r="H1036" t="str">
            <v>Jeremy Bartlett</v>
          </cell>
          <cell r="I1036" t="str">
            <v>Jeremy Bartlett</v>
          </cell>
          <cell r="L1036" t="str">
            <v>67A</v>
          </cell>
          <cell r="Z1036" t="str">
            <v>09/08/2023</v>
          </cell>
          <cell r="AB1036" t="str">
            <v>11/01/2023</v>
          </cell>
        </row>
        <row r="1037">
          <cell r="C1037" t="str">
            <v>T.0000675.10</v>
          </cell>
          <cell r="H1037" t="str">
            <v>Jeremy Bartlett</v>
          </cell>
          <cell r="I1037" t="str">
            <v>Jeremy Bartlett</v>
          </cell>
          <cell r="L1037" t="str">
            <v>67A</v>
          </cell>
          <cell r="Z1037" t="str">
            <v>07/14/2023</v>
          </cell>
          <cell r="AB1037" t="str">
            <v>09/07/2023</v>
          </cell>
        </row>
        <row r="1038">
          <cell r="C1038" t="str">
            <v>T.0000675.11</v>
          </cell>
          <cell r="H1038" t="str">
            <v>Jeremy Bartlett</v>
          </cell>
          <cell r="I1038" t="str">
            <v>Jeremy Bartlett</v>
          </cell>
          <cell r="L1038" t="str">
            <v>67A</v>
          </cell>
          <cell r="Z1038" t="str">
            <v>11/03/2022</v>
          </cell>
          <cell r="AB1038" t="str">
            <v>12/30/2022</v>
          </cell>
        </row>
        <row r="1039">
          <cell r="C1039" t="str">
            <v>T.0000675.12</v>
          </cell>
          <cell r="H1039" t="str">
            <v>Jeremy Bartlett</v>
          </cell>
          <cell r="I1039" t="str">
            <v>Jeremy Bartlett</v>
          </cell>
          <cell r="L1039" t="str">
            <v>67A</v>
          </cell>
          <cell r="Z1039" t="str">
            <v>10/28/2019</v>
          </cell>
          <cell r="AA1039" t="str">
            <v>10/28/2019</v>
          </cell>
          <cell r="AB1039" t="str">
            <v>01/06/2023</v>
          </cell>
        </row>
        <row r="1040">
          <cell r="C1040" t="str">
            <v>T.0000676.01</v>
          </cell>
          <cell r="H1040" t="str">
            <v>Joel Harvester</v>
          </cell>
          <cell r="I1040" t="str">
            <v>David Malvestuto</v>
          </cell>
          <cell r="L1040" t="str">
            <v>64C</v>
          </cell>
          <cell r="Z1040" t="str">
            <v>12/02/2019</v>
          </cell>
          <cell r="AB1040" t="str">
            <v>12/02/2019</v>
          </cell>
        </row>
        <row r="1041">
          <cell r="C1041" t="str">
            <v>T.0000676.02</v>
          </cell>
          <cell r="H1041" t="str">
            <v>Joel Harvester</v>
          </cell>
          <cell r="I1041" t="str">
            <v>#</v>
          </cell>
          <cell r="L1041" t="str">
            <v>48E</v>
          </cell>
          <cell r="Z1041" t="str">
            <v>12/21/2020</v>
          </cell>
          <cell r="AB1041" t="str">
            <v>01/24/2022</v>
          </cell>
        </row>
        <row r="1042">
          <cell r="C1042" t="str">
            <v>T.0000676.03</v>
          </cell>
          <cell r="H1042" t="str">
            <v>Joel Harvester</v>
          </cell>
          <cell r="I1042" t="str">
            <v>Joel Harvester</v>
          </cell>
          <cell r="L1042" t="str">
            <v>46T</v>
          </cell>
          <cell r="Z1042" t="str">
            <v>08/21/2020</v>
          </cell>
          <cell r="AB1042" t="str">
            <v>03/24/2021</v>
          </cell>
        </row>
        <row r="1043">
          <cell r="C1043" t="str">
            <v>T.0000676.04</v>
          </cell>
          <cell r="H1043" t="str">
            <v>Joel Harvester</v>
          </cell>
          <cell r="I1043" t="str">
            <v>Joel Harvester</v>
          </cell>
          <cell r="L1043" t="str">
            <v>46F</v>
          </cell>
          <cell r="Z1043" t="str">
            <v>09/19/2022</v>
          </cell>
          <cell r="AB1043" t="str">
            <v>02/09/2024</v>
          </cell>
        </row>
        <row r="1044">
          <cell r="C1044" t="str">
            <v>T.0000676.05</v>
          </cell>
          <cell r="H1044" t="str">
            <v>Joel Harvester</v>
          </cell>
          <cell r="I1044" t="str">
            <v>Timothy Cusseaux</v>
          </cell>
          <cell r="L1044" t="str">
            <v>06A</v>
          </cell>
          <cell r="Z1044" t="str">
            <v>10/20/2020</v>
          </cell>
          <cell r="AA1044" t="str">
            <v>10/20/2020</v>
          </cell>
          <cell r="AB1044" t="str">
            <v>01/13/2022</v>
          </cell>
          <cell r="AC1044" t="str">
            <v>01/13/2022</v>
          </cell>
        </row>
        <row r="1045">
          <cell r="C1045" t="str">
            <v>T.0000676.06</v>
          </cell>
          <cell r="H1045" t="str">
            <v>Joel Harvester</v>
          </cell>
          <cell r="I1045" t="str">
            <v>Joel Harvester</v>
          </cell>
          <cell r="L1045" t="str">
            <v>61G</v>
          </cell>
          <cell r="Z1045" t="str">
            <v>01/19/2023</v>
          </cell>
          <cell r="AB1045" t="str">
            <v>03/14/2024</v>
          </cell>
        </row>
        <row r="1046">
          <cell r="C1046" t="str">
            <v>T.0000676.07</v>
          </cell>
          <cell r="H1046" t="str">
            <v>Joel Harvester</v>
          </cell>
          <cell r="I1046" t="str">
            <v>Timothy Cusseaux</v>
          </cell>
          <cell r="L1046" t="str">
            <v>06A</v>
          </cell>
          <cell r="Z1046" t="str">
            <v>11/09/2022</v>
          </cell>
          <cell r="AB1046" t="str">
            <v>02/14/2023</v>
          </cell>
        </row>
        <row r="1047">
          <cell r="C1047" t="str">
            <v>T.0000677.01</v>
          </cell>
          <cell r="H1047" t="str">
            <v>Chase Chaussee</v>
          </cell>
          <cell r="I1047" t="str">
            <v>Chase Chaussee</v>
          </cell>
          <cell r="L1047" t="str">
            <v>66A</v>
          </cell>
          <cell r="Z1047" t="str">
            <v>12/08/2021</v>
          </cell>
          <cell r="AA1047" t="str">
            <v>12/08/2021</v>
          </cell>
          <cell r="AB1047" t="str">
            <v>06/15/2022</v>
          </cell>
        </row>
        <row r="1048">
          <cell r="C1048" t="str">
            <v>T.0000678.01</v>
          </cell>
          <cell r="H1048" t="str">
            <v>Jonathan Cardoza</v>
          </cell>
          <cell r="I1048" t="str">
            <v>Andy Khuu</v>
          </cell>
          <cell r="L1048" t="str">
            <v>3FA</v>
          </cell>
          <cell r="Z1048" t="str">
            <v>07/17/2018</v>
          </cell>
          <cell r="AA1048" t="str">
            <v>07/17/2018</v>
          </cell>
          <cell r="AB1048" t="str">
            <v>06/30/2020</v>
          </cell>
          <cell r="AC1048" t="str">
            <v>06/30/2020</v>
          </cell>
        </row>
        <row r="1049">
          <cell r="C1049" t="str">
            <v>T.0000678.02</v>
          </cell>
          <cell r="H1049" t="str">
            <v>Jonathan Cardoza</v>
          </cell>
          <cell r="I1049" t="str">
            <v>Andy Khuu</v>
          </cell>
          <cell r="L1049" t="str">
            <v>3FA</v>
          </cell>
          <cell r="Z1049" t="str">
            <v>02/03/2020</v>
          </cell>
          <cell r="AA1049" t="str">
            <v>02/03/2020</v>
          </cell>
          <cell r="AB1049" t="str">
            <v>06/30/2020</v>
          </cell>
          <cell r="AC1049" t="str">
            <v>06/30/2020</v>
          </cell>
        </row>
        <row r="1050">
          <cell r="C1050" t="str">
            <v>T.0000678.03</v>
          </cell>
          <cell r="H1050" t="str">
            <v>Jonathan Cardoza</v>
          </cell>
          <cell r="I1050" t="str">
            <v>Andy Khuu</v>
          </cell>
          <cell r="L1050" t="str">
            <v>64B</v>
          </cell>
          <cell r="Z1050" t="str">
            <v>05/02/2018</v>
          </cell>
          <cell r="AA1050" t="str">
            <v>05/02/2018</v>
          </cell>
          <cell r="AB1050" t="str">
            <v>06/30/2020</v>
          </cell>
          <cell r="AC1050" t="str">
            <v>06/30/2020</v>
          </cell>
        </row>
        <row r="1051">
          <cell r="C1051" t="str">
            <v>T.0000678.04</v>
          </cell>
          <cell r="H1051" t="str">
            <v>Jonathan Cardoza</v>
          </cell>
          <cell r="I1051" t="str">
            <v>Jonathan Cardoza</v>
          </cell>
          <cell r="L1051" t="str">
            <v>3FA</v>
          </cell>
          <cell r="Z1051" t="str">
            <v>01/09/2020</v>
          </cell>
          <cell r="AA1051" t="str">
            <v>01/09/2020</v>
          </cell>
          <cell r="AB1051" t="str">
            <v>06/29/2020</v>
          </cell>
          <cell r="AC1051" t="str">
            <v>06/29/2020</v>
          </cell>
        </row>
        <row r="1052">
          <cell r="C1052" t="str">
            <v>T.0000678.05</v>
          </cell>
          <cell r="H1052" t="str">
            <v>Jonathan Cardoza</v>
          </cell>
          <cell r="I1052" t="str">
            <v>Andy Khuu</v>
          </cell>
          <cell r="L1052" t="str">
            <v>67A</v>
          </cell>
          <cell r="Z1052" t="str">
            <v>04/27/2020</v>
          </cell>
          <cell r="AB1052" t="str">
            <v>06/18/2020</v>
          </cell>
          <cell r="AC1052" t="str">
            <v>06/18/2020</v>
          </cell>
        </row>
        <row r="1053">
          <cell r="C1053" t="str">
            <v>T.0000678.06</v>
          </cell>
          <cell r="H1053" t="str">
            <v>Jonathan Cardoza</v>
          </cell>
          <cell r="I1053" t="str">
            <v>Andy Khuu</v>
          </cell>
          <cell r="L1053" t="str">
            <v>67A</v>
          </cell>
          <cell r="Z1053" t="str">
            <v>04/14/2020</v>
          </cell>
          <cell r="AB1053" t="str">
            <v>06/19/2020</v>
          </cell>
          <cell r="AC1053" t="str">
            <v>06/19/2020</v>
          </cell>
        </row>
        <row r="1054">
          <cell r="C1054" t="str">
            <v>T.0000680.01</v>
          </cell>
          <cell r="H1054" t="str">
            <v>Martin Ortiz Munguia</v>
          </cell>
          <cell r="I1054" t="str">
            <v>Martin Ortiz Munguia</v>
          </cell>
          <cell r="L1054" t="str">
            <v>82Y</v>
          </cell>
          <cell r="Z1054" t="str">
            <v>02/27/2017</v>
          </cell>
          <cell r="AA1054" t="str">
            <v>02/27/2017</v>
          </cell>
          <cell r="AB1054" t="str">
            <v>06/26/2017</v>
          </cell>
          <cell r="AC1054" t="str">
            <v>06/26/2017</v>
          </cell>
        </row>
        <row r="1055">
          <cell r="C1055" t="str">
            <v>T.0000680.02</v>
          </cell>
          <cell r="H1055" t="str">
            <v>Martin Ortiz Munguia</v>
          </cell>
          <cell r="I1055" t="str">
            <v>Martin Ortiz Munguia</v>
          </cell>
          <cell r="L1055" t="str">
            <v>82Y</v>
          </cell>
          <cell r="Z1055" t="str">
            <v>10/16/2017</v>
          </cell>
          <cell r="AA1055" t="str">
            <v>10/16/2017</v>
          </cell>
          <cell r="AB1055" t="str">
            <v>10/30/2017</v>
          </cell>
          <cell r="AC1055" t="str">
            <v>10/30/2017</v>
          </cell>
        </row>
        <row r="1056">
          <cell r="C1056" t="str">
            <v>T.0000680.03</v>
          </cell>
          <cell r="H1056" t="str">
            <v>Martin Ortiz Munguia</v>
          </cell>
          <cell r="I1056" t="str">
            <v>Martin Ortiz Munguia</v>
          </cell>
          <cell r="L1056" t="str">
            <v>82W</v>
          </cell>
          <cell r="Z1056" t="str">
            <v>03/13/2017</v>
          </cell>
          <cell r="AA1056" t="str">
            <v>03/13/2017</v>
          </cell>
          <cell r="AB1056" t="str">
            <v>05/22/2017</v>
          </cell>
          <cell r="AC1056" t="str">
            <v>05/22/2017</v>
          </cell>
        </row>
        <row r="1057">
          <cell r="C1057" t="str">
            <v>T.0000680.04</v>
          </cell>
          <cell r="H1057" t="str">
            <v>Martin Ortiz Munguia</v>
          </cell>
          <cell r="I1057" t="str">
            <v>Martin Ortiz Munguia</v>
          </cell>
          <cell r="L1057" t="str">
            <v>82D</v>
          </cell>
          <cell r="Z1057" t="str">
            <v>07/03/2017</v>
          </cell>
          <cell r="AA1057" t="str">
            <v>07/03/2017</v>
          </cell>
          <cell r="AB1057" t="str">
            <v>11/07/2017</v>
          </cell>
          <cell r="AC1057" t="str">
            <v>11/07/2017</v>
          </cell>
        </row>
        <row r="1058">
          <cell r="C1058" t="str">
            <v>T.0000681.01</v>
          </cell>
          <cell r="H1058" t="str">
            <v>Christopher Davis</v>
          </cell>
          <cell r="I1058" t="str">
            <v>Christopher Davis</v>
          </cell>
          <cell r="L1058" t="str">
            <v>67D</v>
          </cell>
          <cell r="Z1058" t="str">
            <v>10/24/2017</v>
          </cell>
          <cell r="AA1058" t="str">
            <v>10/24/2017</v>
          </cell>
          <cell r="AB1058" t="str">
            <v>12/18/2017</v>
          </cell>
          <cell r="AC1058" t="str">
            <v>12/18/2017</v>
          </cell>
        </row>
        <row r="1059">
          <cell r="C1059" t="str">
            <v>T.0000682.01</v>
          </cell>
          <cell r="H1059" t="str">
            <v>Nelson Cooper</v>
          </cell>
          <cell r="I1059" t="str">
            <v>Nelson Cooper</v>
          </cell>
          <cell r="L1059" t="str">
            <v>09D</v>
          </cell>
          <cell r="Z1059" t="str">
            <v>06/20/2019</v>
          </cell>
          <cell r="AB1059" t="str">
            <v>03/01/2017</v>
          </cell>
        </row>
        <row r="1060">
          <cell r="C1060" t="str">
            <v>T.0000683.01</v>
          </cell>
          <cell r="H1060" t="str">
            <v>Nelson Cooper</v>
          </cell>
          <cell r="I1060" t="str">
            <v>Nelson Cooper</v>
          </cell>
          <cell r="L1060" t="str">
            <v>09D</v>
          </cell>
          <cell r="Z1060" t="str">
            <v>07/09/2019</v>
          </cell>
          <cell r="AB1060" t="str">
            <v>08/21/2019</v>
          </cell>
        </row>
        <row r="1061">
          <cell r="C1061" t="str">
            <v>T.0000684.01</v>
          </cell>
          <cell r="H1061" t="str">
            <v>Nelson Cooper</v>
          </cell>
          <cell r="I1061" t="str">
            <v>Nelson Cooper</v>
          </cell>
          <cell r="L1061" t="str">
            <v>09B</v>
          </cell>
          <cell r="Z1061" t="str">
            <v>08/20/2018</v>
          </cell>
          <cell r="AA1061" t="str">
            <v>08/20/2018</v>
          </cell>
          <cell r="AB1061" t="str">
            <v>09/11/2018</v>
          </cell>
          <cell r="AC1061" t="str">
            <v>09/11/2018</v>
          </cell>
        </row>
        <row r="1062">
          <cell r="C1062" t="str">
            <v>T.0000685.01</v>
          </cell>
          <cell r="H1062" t="str">
            <v>#</v>
          </cell>
          <cell r="I1062" t="str">
            <v>Doug Long</v>
          </cell>
          <cell r="L1062" t="str">
            <v>09E</v>
          </cell>
          <cell r="AB1062" t="str">
            <v>03/13/2023</v>
          </cell>
        </row>
        <row r="1063">
          <cell r="C1063" t="str">
            <v>T.0000686.01</v>
          </cell>
          <cell r="H1063" t="str">
            <v>Joel Harvester</v>
          </cell>
          <cell r="I1063" t="str">
            <v>Joel Harvester</v>
          </cell>
          <cell r="L1063" t="str">
            <v>48D</v>
          </cell>
          <cell r="Z1063" t="str">
            <v>01/27/2023</v>
          </cell>
          <cell r="AB1063" t="str">
            <v>03/28/2023</v>
          </cell>
        </row>
        <row r="1064">
          <cell r="C1064" t="str">
            <v>T.0000687.01</v>
          </cell>
          <cell r="H1064" t="str">
            <v>Mamie Yuen</v>
          </cell>
          <cell r="I1064" t="str">
            <v>Mamie Yuen</v>
          </cell>
          <cell r="L1064" t="str">
            <v>48D</v>
          </cell>
          <cell r="Z1064" t="str">
            <v>09/11/2023</v>
          </cell>
          <cell r="AB1064" t="str">
            <v>01/23/2024</v>
          </cell>
        </row>
        <row r="1065">
          <cell r="C1065" t="str">
            <v>T.0000688.01</v>
          </cell>
          <cell r="H1065" t="str">
            <v>Christopher Davis</v>
          </cell>
          <cell r="I1065" t="str">
            <v>Christopher Davis</v>
          </cell>
          <cell r="L1065" t="str">
            <v>48D</v>
          </cell>
          <cell r="Z1065" t="str">
            <v>12/12/2022</v>
          </cell>
          <cell r="AB1065" t="str">
            <v>02/07/2023</v>
          </cell>
        </row>
        <row r="1066">
          <cell r="C1066" t="str">
            <v>T.0000689.01</v>
          </cell>
          <cell r="H1066" t="str">
            <v>#</v>
          </cell>
          <cell r="I1066" t="str">
            <v>Mike Colborn</v>
          </cell>
          <cell r="L1066" t="str">
            <v>48D</v>
          </cell>
          <cell r="Z1066" t="str">
            <v>04/29/2024</v>
          </cell>
          <cell r="AB1066" t="str">
            <v>09/09/2024</v>
          </cell>
        </row>
        <row r="1067">
          <cell r="C1067" t="str">
            <v>T.0000690.01</v>
          </cell>
          <cell r="H1067" t="str">
            <v>#</v>
          </cell>
          <cell r="I1067" t="str">
            <v>Ignacio Carretero</v>
          </cell>
          <cell r="L1067" t="str">
            <v>54A</v>
          </cell>
          <cell r="Z1067" t="str">
            <v>06/21/2023</v>
          </cell>
          <cell r="AB1067" t="str">
            <v>10/04/2023</v>
          </cell>
        </row>
        <row r="1068">
          <cell r="C1068" t="str">
            <v>T.0000691.01</v>
          </cell>
          <cell r="H1068" t="str">
            <v>Joel Harvester</v>
          </cell>
          <cell r="I1068" t="str">
            <v>Joel Harvester</v>
          </cell>
          <cell r="L1068" t="str">
            <v>46F</v>
          </cell>
          <cell r="Z1068" t="str">
            <v>03/11/2021</v>
          </cell>
          <cell r="AA1068" t="str">
            <v>03/11/2021</v>
          </cell>
          <cell r="AB1068" t="str">
            <v>07/26/2021</v>
          </cell>
          <cell r="AC1068" t="str">
            <v>07/26/2021</v>
          </cell>
        </row>
        <row r="1069">
          <cell r="C1069" t="str">
            <v>T.0000691.03</v>
          </cell>
          <cell r="H1069" t="str">
            <v>Joel Harvester</v>
          </cell>
          <cell r="I1069" t="str">
            <v>Scott Garvey</v>
          </cell>
          <cell r="L1069" t="str">
            <v>06A</v>
          </cell>
          <cell r="Z1069" t="str">
            <v>04/04/2022</v>
          </cell>
          <cell r="AB1069" t="str">
            <v>03/29/2023</v>
          </cell>
        </row>
        <row r="1070">
          <cell r="C1070" t="str">
            <v>T.0000691.05</v>
          </cell>
          <cell r="H1070" t="str">
            <v>Joel Harvester</v>
          </cell>
          <cell r="I1070" t="str">
            <v>#</v>
          </cell>
          <cell r="L1070" t="str">
            <v>#</v>
          </cell>
          <cell r="Z1070" t="str">
            <v>02/16/2021</v>
          </cell>
          <cell r="AB1070" t="str">
            <v>06/30/2020</v>
          </cell>
        </row>
        <row r="1071">
          <cell r="C1071" t="str">
            <v>T.0000692.01</v>
          </cell>
          <cell r="H1071" t="str">
            <v>Joseph Berg</v>
          </cell>
          <cell r="I1071" t="str">
            <v>Joseph Berg</v>
          </cell>
          <cell r="L1071" t="str">
            <v>48D</v>
          </cell>
          <cell r="Z1071" t="str">
            <v>12/01/2022</v>
          </cell>
          <cell r="AB1071" t="str">
            <v>02/28/2023</v>
          </cell>
        </row>
        <row r="1072">
          <cell r="C1072" t="str">
            <v>T.0000693.01</v>
          </cell>
          <cell r="H1072" t="str">
            <v>#</v>
          </cell>
          <cell r="I1072" t="str">
            <v>Karla Valenzuela</v>
          </cell>
          <cell r="L1072" t="str">
            <v>61A</v>
          </cell>
          <cell r="Z1072" t="str">
            <v>11/14/2022</v>
          </cell>
          <cell r="AB1072" t="str">
            <v>04/12/2023</v>
          </cell>
        </row>
        <row r="1073">
          <cell r="C1073" t="str">
            <v>T.0000694.01</v>
          </cell>
          <cell r="H1073" t="str">
            <v>Patrick Chan</v>
          </cell>
          <cell r="I1073" t="str">
            <v>Patrick Chan</v>
          </cell>
          <cell r="L1073" t="str">
            <v>09D</v>
          </cell>
          <cell r="Z1073" t="str">
            <v>03/06/2018</v>
          </cell>
          <cell r="AA1073" t="str">
            <v>03/06/2018</v>
          </cell>
          <cell r="AB1073" t="str">
            <v>05/29/2018</v>
          </cell>
          <cell r="AC1073" t="str">
            <v>05/29/2018</v>
          </cell>
        </row>
        <row r="1074">
          <cell r="C1074" t="str">
            <v>T.0000695.01</v>
          </cell>
          <cell r="H1074" t="str">
            <v>Joel Harvester</v>
          </cell>
          <cell r="I1074" t="str">
            <v>Joel Harvester</v>
          </cell>
          <cell r="L1074" t="str">
            <v>48D</v>
          </cell>
          <cell r="Z1074" t="str">
            <v>11/01/2022</v>
          </cell>
          <cell r="AB1074" t="str">
            <v>02/22/2023</v>
          </cell>
        </row>
        <row r="1075">
          <cell r="C1075" t="str">
            <v>T.0000696.01</v>
          </cell>
          <cell r="H1075" t="str">
            <v>Joel Harvester</v>
          </cell>
          <cell r="I1075" t="str">
            <v>Joel Harvester</v>
          </cell>
          <cell r="L1075" t="str">
            <v>48D</v>
          </cell>
          <cell r="Z1075" t="str">
            <v>02/03/2023</v>
          </cell>
          <cell r="AB1075" t="str">
            <v>05/02/2023</v>
          </cell>
        </row>
        <row r="1076">
          <cell r="C1076" t="str">
            <v>T.0000697.01</v>
          </cell>
          <cell r="H1076" t="str">
            <v>Ron Torres</v>
          </cell>
          <cell r="I1076" t="str">
            <v>Ron Torres</v>
          </cell>
          <cell r="L1076" t="str">
            <v>48D</v>
          </cell>
          <cell r="Z1076" t="str">
            <v>05/01/2023</v>
          </cell>
          <cell r="AB1076" t="str">
            <v>08/25/2023</v>
          </cell>
        </row>
        <row r="1077">
          <cell r="C1077" t="str">
            <v>T.0000698.01</v>
          </cell>
          <cell r="H1077" t="str">
            <v>Christopher Davis</v>
          </cell>
          <cell r="I1077" t="str">
            <v>Christopher Davis</v>
          </cell>
          <cell r="L1077" t="str">
            <v>48D</v>
          </cell>
          <cell r="Z1077" t="str">
            <v>07/31/2023</v>
          </cell>
          <cell r="AB1077" t="str">
            <v>12/01/2023</v>
          </cell>
        </row>
        <row r="1078">
          <cell r="C1078" t="str">
            <v>T.0000699.01</v>
          </cell>
          <cell r="H1078" t="str">
            <v>#</v>
          </cell>
          <cell r="I1078" t="str">
            <v>Mike Colborn</v>
          </cell>
          <cell r="L1078" t="str">
            <v>48D</v>
          </cell>
          <cell r="Z1078" t="str">
            <v>07/29/2024</v>
          </cell>
          <cell r="AB1078" t="str">
            <v>12/09/2024</v>
          </cell>
        </row>
        <row r="1079">
          <cell r="C1079" t="str">
            <v>T.0000700.01</v>
          </cell>
          <cell r="H1079" t="str">
            <v>Ravi Goel</v>
          </cell>
          <cell r="I1079" t="str">
            <v>Charles Svoboda</v>
          </cell>
          <cell r="L1079" t="str">
            <v>48D</v>
          </cell>
          <cell r="Z1079" t="str">
            <v>11/09/2021</v>
          </cell>
          <cell r="AA1079" t="str">
            <v>11/09/2021</v>
          </cell>
          <cell r="AB1079" t="str">
            <v>04/29/2022</v>
          </cell>
        </row>
        <row r="1080">
          <cell r="C1080" t="str">
            <v>T.0000701.01</v>
          </cell>
          <cell r="H1080" t="str">
            <v>#</v>
          </cell>
          <cell r="I1080" t="str">
            <v>Ignacio Carretero</v>
          </cell>
          <cell r="L1080" t="str">
            <v>48D</v>
          </cell>
          <cell r="Z1080" t="str">
            <v>10/25/2023</v>
          </cell>
          <cell r="AB1080" t="str">
            <v>12/10/2018</v>
          </cell>
        </row>
        <row r="1081">
          <cell r="C1081" t="str">
            <v>T.0000702.01</v>
          </cell>
          <cell r="H1081" t="str">
            <v>#</v>
          </cell>
          <cell r="I1081" t="str">
            <v>Mike Colborn</v>
          </cell>
          <cell r="L1081" t="str">
            <v>48E</v>
          </cell>
          <cell r="Z1081" t="str">
            <v>07/02/2024</v>
          </cell>
          <cell r="AB1081" t="str">
            <v>12/11/2024</v>
          </cell>
        </row>
        <row r="1082">
          <cell r="C1082" t="str">
            <v>T.0000703.01</v>
          </cell>
          <cell r="H1082" t="str">
            <v>Ignacio Carretero</v>
          </cell>
          <cell r="I1082" t="str">
            <v>Mike Colborn</v>
          </cell>
          <cell r="L1082" t="str">
            <v>48E</v>
          </cell>
          <cell r="Z1082" t="str">
            <v>09/05/2024</v>
          </cell>
          <cell r="AB1082" t="str">
            <v>02/13/2025</v>
          </cell>
        </row>
        <row r="1083">
          <cell r="C1083" t="str">
            <v>T.0000704.01</v>
          </cell>
          <cell r="H1083" t="str">
            <v>Arun Kumar</v>
          </cell>
          <cell r="I1083" t="str">
            <v>Arun Kumar</v>
          </cell>
          <cell r="L1083" t="str">
            <v>54A</v>
          </cell>
          <cell r="Z1083" t="str">
            <v>06/12/2018</v>
          </cell>
          <cell r="AA1083" t="str">
            <v>06/12/2018</v>
          </cell>
          <cell r="AB1083" t="str">
            <v>09/10/2018</v>
          </cell>
          <cell r="AC1083" t="str">
            <v>09/10/2018</v>
          </cell>
        </row>
        <row r="1084">
          <cell r="C1084" t="str">
            <v>T.0000705.01</v>
          </cell>
          <cell r="H1084" t="str">
            <v>#</v>
          </cell>
          <cell r="I1084" t="str">
            <v>Ignacio Carretero</v>
          </cell>
          <cell r="L1084" t="str">
            <v>54A</v>
          </cell>
          <cell r="Z1084" t="str">
            <v>05/02/2023</v>
          </cell>
          <cell r="AB1084" t="str">
            <v>10/09/2023</v>
          </cell>
        </row>
        <row r="1085">
          <cell r="C1085" t="str">
            <v>T.0000706.01</v>
          </cell>
          <cell r="H1085" t="str">
            <v>Brenda Dawson Dove</v>
          </cell>
          <cell r="I1085" t="str">
            <v>Bhavana Jalote</v>
          </cell>
          <cell r="L1085" t="str">
            <v>64C</v>
          </cell>
          <cell r="Z1085" t="str">
            <v>12/17/2021</v>
          </cell>
          <cell r="AA1085" t="str">
            <v>12/17/2021</v>
          </cell>
          <cell r="AB1085" t="str">
            <v>04/04/2022</v>
          </cell>
        </row>
        <row r="1086">
          <cell r="C1086" t="str">
            <v>T.0000706.02</v>
          </cell>
          <cell r="H1086" t="str">
            <v>Brenda Dawson Dove</v>
          </cell>
          <cell r="I1086" t="str">
            <v>Bhavana Jalote</v>
          </cell>
          <cell r="L1086" t="str">
            <v>09D</v>
          </cell>
          <cell r="Z1086" t="str">
            <v>02/15/2022</v>
          </cell>
          <cell r="AA1086" t="str">
            <v>02/15/2022</v>
          </cell>
          <cell r="AB1086" t="str">
            <v>07/18/2022</v>
          </cell>
        </row>
        <row r="1087">
          <cell r="C1087" t="str">
            <v>T.0000706.03</v>
          </cell>
          <cell r="H1087" t="str">
            <v>Brenda Dawson Dove</v>
          </cell>
          <cell r="I1087" t="str">
            <v>Bhavana Jalote</v>
          </cell>
          <cell r="L1087" t="str">
            <v>09E</v>
          </cell>
          <cell r="Z1087" t="str">
            <v>12/16/2022</v>
          </cell>
          <cell r="AB1087" t="str">
            <v>01/04/2023</v>
          </cell>
        </row>
        <row r="1088">
          <cell r="C1088" t="str">
            <v>T.0000706.04</v>
          </cell>
          <cell r="H1088" t="str">
            <v>Brenda Dawson Dove</v>
          </cell>
          <cell r="I1088" t="str">
            <v>Bhavana Jalote</v>
          </cell>
          <cell r="L1088" t="str">
            <v>3FB</v>
          </cell>
          <cell r="Z1088" t="str">
            <v>01/03/2022</v>
          </cell>
          <cell r="AA1088" t="str">
            <v>01/03/2022</v>
          </cell>
          <cell r="AB1088" t="str">
            <v>04/08/2022</v>
          </cell>
        </row>
        <row r="1089">
          <cell r="C1089" t="str">
            <v>T.0000706.05</v>
          </cell>
          <cell r="H1089" t="str">
            <v>Brenda Dawson Dove</v>
          </cell>
          <cell r="I1089" t="str">
            <v>Bhavana Jalote</v>
          </cell>
          <cell r="L1089" t="str">
            <v>3FB</v>
          </cell>
          <cell r="Z1089" t="str">
            <v>10/19/2022</v>
          </cell>
          <cell r="AB1089" t="str">
            <v>01/10/2023</v>
          </cell>
        </row>
        <row r="1090">
          <cell r="C1090" t="str">
            <v>T.0000706.06</v>
          </cell>
          <cell r="H1090" t="str">
            <v>Brenda Dawson Dove</v>
          </cell>
          <cell r="I1090" t="str">
            <v>Bhavana Jalote</v>
          </cell>
          <cell r="L1090" t="str">
            <v>3FB</v>
          </cell>
          <cell r="Z1090" t="str">
            <v>01/03/2022</v>
          </cell>
          <cell r="AA1090" t="str">
            <v>01/03/2022</v>
          </cell>
          <cell r="AB1090" t="str">
            <v>04/08/2022</v>
          </cell>
        </row>
        <row r="1091">
          <cell r="C1091" t="str">
            <v>T.0000708.01</v>
          </cell>
          <cell r="H1091" t="str">
            <v>#</v>
          </cell>
          <cell r="I1091" t="str">
            <v>Ignacio Carretero</v>
          </cell>
          <cell r="L1091" t="str">
            <v>68C</v>
          </cell>
          <cell r="Z1091" t="str">
            <v>01/30/2024</v>
          </cell>
          <cell r="AB1091" t="str">
            <v>08/19/2024</v>
          </cell>
        </row>
        <row r="1092">
          <cell r="C1092" t="str">
            <v>T.0000709.01</v>
          </cell>
          <cell r="H1092" t="str">
            <v>Scott Evers</v>
          </cell>
          <cell r="I1092" t="str">
            <v>Scott Evers</v>
          </cell>
          <cell r="L1092" t="str">
            <v>67D</v>
          </cell>
          <cell r="Z1092" t="str">
            <v>08/28/2018</v>
          </cell>
          <cell r="AA1092" t="str">
            <v>08/28/2018</v>
          </cell>
          <cell r="AB1092" t="str">
            <v>11/20/2018</v>
          </cell>
          <cell r="AC1092" t="str">
            <v>11/20/2018</v>
          </cell>
        </row>
        <row r="1093">
          <cell r="C1093" t="str">
            <v>T.0000710.01</v>
          </cell>
          <cell r="H1093" t="str">
            <v>Patrick Chan</v>
          </cell>
          <cell r="I1093" t="str">
            <v>Patrick Chan</v>
          </cell>
          <cell r="L1093" t="str">
            <v>09D</v>
          </cell>
          <cell r="Z1093" t="str">
            <v>08/01/2018</v>
          </cell>
          <cell r="AA1093" t="str">
            <v>08/01/2018</v>
          </cell>
          <cell r="AB1093" t="str">
            <v>11/20/2018</v>
          </cell>
          <cell r="AC1093" t="str">
            <v>11/20/2018</v>
          </cell>
        </row>
        <row r="1094">
          <cell r="C1094" t="str">
            <v>T.0000711.01</v>
          </cell>
          <cell r="H1094" t="str">
            <v>Patrick Chan</v>
          </cell>
          <cell r="I1094" t="str">
            <v>Patrick Chan</v>
          </cell>
          <cell r="L1094" t="str">
            <v>09D</v>
          </cell>
          <cell r="Z1094" t="str">
            <v>09/12/2018</v>
          </cell>
          <cell r="AB1094" t="str">
            <v>10/03/2018</v>
          </cell>
        </row>
        <row r="1095">
          <cell r="C1095" t="str">
            <v>T.0000713.01</v>
          </cell>
          <cell r="H1095" t="str">
            <v>George Rodriguez</v>
          </cell>
          <cell r="I1095" t="str">
            <v>George Rodriguez</v>
          </cell>
          <cell r="L1095" t="str">
            <v>09D</v>
          </cell>
          <cell r="Z1095" t="str">
            <v>10/03/2022</v>
          </cell>
          <cell r="AB1095" t="str">
            <v>12/23/2022</v>
          </cell>
        </row>
        <row r="1096">
          <cell r="C1096" t="str">
            <v>T.0000714.01</v>
          </cell>
          <cell r="H1096" t="str">
            <v>Patrick Chan</v>
          </cell>
          <cell r="I1096" t="str">
            <v>Patrick Chan</v>
          </cell>
          <cell r="L1096" t="str">
            <v>09D</v>
          </cell>
          <cell r="Z1096" t="str">
            <v>10/17/2018</v>
          </cell>
          <cell r="AA1096" t="str">
            <v>10/17/2018</v>
          </cell>
          <cell r="AB1096" t="str">
            <v>12/14/2018</v>
          </cell>
          <cell r="AC1096" t="str">
            <v>12/14/2018</v>
          </cell>
        </row>
        <row r="1097">
          <cell r="C1097" t="str">
            <v>T.0000715.01</v>
          </cell>
          <cell r="H1097" t="str">
            <v>Patrick Chan</v>
          </cell>
          <cell r="I1097" t="str">
            <v>Patrick Chan</v>
          </cell>
          <cell r="L1097" t="str">
            <v>09D</v>
          </cell>
          <cell r="Z1097" t="str">
            <v>03/01/2018</v>
          </cell>
          <cell r="AA1097" t="str">
            <v>03/01/2018</v>
          </cell>
          <cell r="AB1097" t="str">
            <v>04/27/2018</v>
          </cell>
          <cell r="AC1097" t="str">
            <v>04/27/2018</v>
          </cell>
        </row>
        <row r="1098">
          <cell r="C1098" t="str">
            <v>T.0000716.01</v>
          </cell>
          <cell r="H1098" t="str">
            <v>George Rodriguez</v>
          </cell>
          <cell r="I1098" t="str">
            <v>George Rodriguez</v>
          </cell>
          <cell r="L1098" t="str">
            <v>09E</v>
          </cell>
          <cell r="Z1098" t="str">
            <v>02/11/2020</v>
          </cell>
          <cell r="AA1098" t="str">
            <v>02/11/2020</v>
          </cell>
          <cell r="AB1098" t="str">
            <v>03/18/2020</v>
          </cell>
          <cell r="AC1098" t="str">
            <v>03/18/2020</v>
          </cell>
        </row>
        <row r="1099">
          <cell r="C1099" t="str">
            <v>T.0000717.01</v>
          </cell>
          <cell r="H1099" t="str">
            <v>Patrick Chan</v>
          </cell>
          <cell r="I1099" t="str">
            <v>Patrick Chan</v>
          </cell>
          <cell r="L1099" t="str">
            <v>09D</v>
          </cell>
          <cell r="Z1099" t="str">
            <v>03/05/2019</v>
          </cell>
          <cell r="AA1099" t="str">
            <v>03/05/2019</v>
          </cell>
          <cell r="AB1099" t="str">
            <v>09/10/2019</v>
          </cell>
        </row>
        <row r="1100">
          <cell r="C1100" t="str">
            <v>T.0000718.01</v>
          </cell>
          <cell r="H1100" t="str">
            <v>Patrick Chan</v>
          </cell>
          <cell r="I1100" t="str">
            <v>Patrick Chan</v>
          </cell>
          <cell r="L1100" t="str">
            <v>09D</v>
          </cell>
          <cell r="Z1100" t="str">
            <v>11/06/2017</v>
          </cell>
          <cell r="AA1100" t="str">
            <v>11/06/2017</v>
          </cell>
          <cell r="AB1100" t="str">
            <v>01/12/2018</v>
          </cell>
          <cell r="AC1100" t="str">
            <v>01/12/2018</v>
          </cell>
        </row>
        <row r="1101">
          <cell r="C1101" t="str">
            <v>T.0000719.01</v>
          </cell>
          <cell r="H1101" t="str">
            <v>Patrick Chan</v>
          </cell>
          <cell r="I1101" t="str">
            <v>Patrick Chan</v>
          </cell>
          <cell r="L1101" t="str">
            <v>09D</v>
          </cell>
          <cell r="Z1101" t="str">
            <v>09/05/2018</v>
          </cell>
          <cell r="AB1101" t="str">
            <v>09/24/2018</v>
          </cell>
        </row>
        <row r="1102">
          <cell r="C1102" t="str">
            <v>T.0000722.01</v>
          </cell>
          <cell r="H1102" t="str">
            <v>Scott Raymond</v>
          </cell>
          <cell r="I1102" t="str">
            <v>Scott Raymond</v>
          </cell>
          <cell r="L1102" t="str">
            <v>67D</v>
          </cell>
          <cell r="Z1102" t="str">
            <v>09/22/2016</v>
          </cell>
          <cell r="AB1102" t="str">
            <v>04/28/2017</v>
          </cell>
          <cell r="AC1102" t="str">
            <v>04/28/2017</v>
          </cell>
        </row>
        <row r="1103">
          <cell r="C1103" t="str">
            <v>T.0000723.01</v>
          </cell>
          <cell r="H1103" t="str">
            <v>Patrick Chan</v>
          </cell>
          <cell r="I1103" t="str">
            <v>Patrick Chan</v>
          </cell>
          <cell r="L1103" t="str">
            <v>09D</v>
          </cell>
          <cell r="Z1103" t="str">
            <v>01/28/2019</v>
          </cell>
          <cell r="AA1103" t="str">
            <v>01/28/2019</v>
          </cell>
          <cell r="AB1103" t="str">
            <v>04/01/2019</v>
          </cell>
          <cell r="AC1103" t="str">
            <v>04/01/2019</v>
          </cell>
        </row>
        <row r="1104">
          <cell r="C1104" t="str">
            <v>T.0000725.01</v>
          </cell>
          <cell r="H1104" t="str">
            <v>Scott Raymond</v>
          </cell>
          <cell r="I1104" t="str">
            <v>Scott Raymond</v>
          </cell>
          <cell r="L1104" t="str">
            <v>09D</v>
          </cell>
          <cell r="Z1104" t="str">
            <v>06/02/2016</v>
          </cell>
          <cell r="AA1104" t="str">
            <v>06/02/2016</v>
          </cell>
          <cell r="AB1104" t="str">
            <v>02/06/2017</v>
          </cell>
          <cell r="AC1104" t="str">
            <v>02/06/2017</v>
          </cell>
        </row>
        <row r="1105">
          <cell r="C1105" t="str">
            <v>T.0000726.01</v>
          </cell>
          <cell r="H1105" t="str">
            <v>Steve Barrow</v>
          </cell>
          <cell r="I1105" t="str">
            <v>George Rodriguez</v>
          </cell>
          <cell r="L1105" t="str">
            <v>46H</v>
          </cell>
          <cell r="Z1105" t="str">
            <v>01/02/2019</v>
          </cell>
          <cell r="AA1105" t="str">
            <v>01/02/2019</v>
          </cell>
          <cell r="AB1105" t="str">
            <v>05/14/2019</v>
          </cell>
          <cell r="AC1105" t="str">
            <v>05/14/2019</v>
          </cell>
        </row>
        <row r="1106">
          <cell r="C1106" t="str">
            <v>T.0000726.02</v>
          </cell>
          <cell r="H1106" t="str">
            <v>Steve Barrow</v>
          </cell>
          <cell r="I1106" t="str">
            <v>Steve Barrow</v>
          </cell>
          <cell r="L1106" t="str">
            <v>06H</v>
          </cell>
          <cell r="Z1106" t="str">
            <v>09/03/2019</v>
          </cell>
          <cell r="AA1106" t="str">
            <v>09/03/2019</v>
          </cell>
          <cell r="AB1106" t="str">
            <v>02/13/2020</v>
          </cell>
          <cell r="AC1106" t="str">
            <v>02/13/2020</v>
          </cell>
        </row>
        <row r="1107">
          <cell r="C1107" t="str">
            <v>T.0000726.03</v>
          </cell>
          <cell r="H1107" t="str">
            <v>Steve Barrow</v>
          </cell>
          <cell r="I1107" t="str">
            <v>Steve Barrow</v>
          </cell>
          <cell r="L1107" t="str">
            <v>06H</v>
          </cell>
          <cell r="Z1107" t="str">
            <v>02/16/2021</v>
          </cell>
          <cell r="AA1107" t="str">
            <v>02/16/2021</v>
          </cell>
          <cell r="AB1107" t="str">
            <v>07/27/2021</v>
          </cell>
          <cell r="AC1107" t="str">
            <v>07/27/2021</v>
          </cell>
        </row>
        <row r="1108">
          <cell r="C1108" t="str">
            <v>T.0000728.01</v>
          </cell>
          <cell r="H1108" t="str">
            <v>Tim Criner</v>
          </cell>
          <cell r="I1108" t="str">
            <v>Tim Criner</v>
          </cell>
          <cell r="L1108" t="str">
            <v>64C</v>
          </cell>
          <cell r="Z1108" t="str">
            <v>11/07/2016</v>
          </cell>
          <cell r="AA1108" t="str">
            <v>11/07/2016</v>
          </cell>
          <cell r="AB1108" t="str">
            <v>02/09/2017</v>
          </cell>
          <cell r="AC1108" t="str">
            <v>02/09/2017</v>
          </cell>
        </row>
        <row r="1109">
          <cell r="C1109" t="str">
            <v>T.0000729.01</v>
          </cell>
          <cell r="H1109" t="str">
            <v>Patrick Chan</v>
          </cell>
          <cell r="I1109" t="str">
            <v>Patrick Chan</v>
          </cell>
          <cell r="L1109" t="str">
            <v>09D</v>
          </cell>
          <cell r="Z1109" t="str">
            <v>05/01/2018</v>
          </cell>
          <cell r="AA1109" t="str">
            <v>05/01/2018</v>
          </cell>
          <cell r="AB1109" t="str">
            <v>06/12/2018</v>
          </cell>
          <cell r="AC1109" t="str">
            <v>06/12/2018</v>
          </cell>
        </row>
        <row r="1110">
          <cell r="C1110" t="str">
            <v>T.0000730.01</v>
          </cell>
          <cell r="H1110" t="str">
            <v>Patrick Chan</v>
          </cell>
          <cell r="I1110" t="str">
            <v>Patrick Chan</v>
          </cell>
          <cell r="L1110" t="str">
            <v>09D</v>
          </cell>
          <cell r="Z1110" t="str">
            <v>11/03/2017</v>
          </cell>
          <cell r="AA1110" t="str">
            <v>11/03/2017</v>
          </cell>
          <cell r="AB1110" t="str">
            <v>11/25/2017</v>
          </cell>
          <cell r="AC1110" t="str">
            <v>11/25/2017</v>
          </cell>
        </row>
        <row r="1111">
          <cell r="C1111" t="str">
            <v>T.0000731.01</v>
          </cell>
          <cell r="H1111" t="str">
            <v>Patrick Chan</v>
          </cell>
          <cell r="I1111" t="str">
            <v>Patrick Chan</v>
          </cell>
          <cell r="L1111" t="str">
            <v>09D</v>
          </cell>
          <cell r="Z1111" t="str">
            <v>10/01/2018</v>
          </cell>
          <cell r="AB1111" t="str">
            <v>11/09/2018</v>
          </cell>
        </row>
        <row r="1112">
          <cell r="C1112" t="str">
            <v>T.0000732.01</v>
          </cell>
          <cell r="H1112" t="str">
            <v>Anthony M Lewis</v>
          </cell>
          <cell r="I1112" t="str">
            <v>Anthony M Lewis</v>
          </cell>
          <cell r="L1112" t="str">
            <v>09D</v>
          </cell>
          <cell r="Z1112" t="str">
            <v>04/16/2019</v>
          </cell>
          <cell r="AA1112" t="str">
            <v>04/16/2019</v>
          </cell>
          <cell r="AB1112" t="str">
            <v>07/01/2019</v>
          </cell>
          <cell r="AC1112" t="str">
            <v>07/01/2019</v>
          </cell>
        </row>
        <row r="1113">
          <cell r="C1113" t="str">
            <v>T.0000733.01</v>
          </cell>
          <cell r="H1113" t="str">
            <v>Patrick Chan</v>
          </cell>
          <cell r="I1113" t="str">
            <v>Patrick Chan</v>
          </cell>
          <cell r="L1113" t="str">
            <v>09D</v>
          </cell>
          <cell r="Z1113" t="str">
            <v>06/11/2018</v>
          </cell>
          <cell r="AA1113" t="str">
            <v>06/11/2018</v>
          </cell>
          <cell r="AB1113" t="str">
            <v>07/20/2018</v>
          </cell>
          <cell r="AC1113" t="str">
            <v>07/20/2018</v>
          </cell>
        </row>
        <row r="1114">
          <cell r="C1114" t="str">
            <v>T.0000737.01</v>
          </cell>
          <cell r="H1114" t="str">
            <v>Keith C Lovgren</v>
          </cell>
          <cell r="I1114" t="str">
            <v>Rouzbeh Rezamand</v>
          </cell>
          <cell r="L1114" t="str">
            <v>09D</v>
          </cell>
          <cell r="Z1114" t="str">
            <v>09/04/2019</v>
          </cell>
          <cell r="AB1114" t="str">
            <v>10/02/2017</v>
          </cell>
          <cell r="AC1114" t="str">
            <v>10/02/2017</v>
          </cell>
        </row>
        <row r="1115">
          <cell r="C1115" t="str">
            <v>T.0000738.01</v>
          </cell>
          <cell r="H1115" t="str">
            <v>Patrick Chan</v>
          </cell>
          <cell r="I1115" t="str">
            <v>Patrick Chan</v>
          </cell>
          <cell r="L1115" t="str">
            <v>09D</v>
          </cell>
          <cell r="Z1115" t="str">
            <v>01/07/2019</v>
          </cell>
          <cell r="AA1115" t="str">
            <v>01/07/2019</v>
          </cell>
          <cell r="AB1115" t="str">
            <v>03/13/2019</v>
          </cell>
          <cell r="AC1115" t="str">
            <v>03/13/2019</v>
          </cell>
        </row>
        <row r="1116">
          <cell r="C1116" t="str">
            <v>T.0000739.01</v>
          </cell>
          <cell r="H1116" t="str">
            <v>Keith C Lovgren</v>
          </cell>
          <cell r="I1116" t="str">
            <v>Keith C Lovgren</v>
          </cell>
          <cell r="L1116" t="str">
            <v>48D</v>
          </cell>
          <cell r="Z1116" t="str">
            <v>07/15/2022</v>
          </cell>
          <cell r="AB1116" t="str">
            <v>01/02/2018</v>
          </cell>
        </row>
        <row r="1117">
          <cell r="C1117" t="str">
            <v>T.0000740.01</v>
          </cell>
          <cell r="H1117" t="str">
            <v>Tim Criner</v>
          </cell>
          <cell r="I1117" t="str">
            <v>Tim Criner</v>
          </cell>
          <cell r="L1117" t="str">
            <v>64C</v>
          </cell>
          <cell r="Z1117" t="str">
            <v>10/02/2024</v>
          </cell>
          <cell r="AB1117" t="str">
            <v>12/18/2024</v>
          </cell>
        </row>
        <row r="1118">
          <cell r="C1118" t="str">
            <v>T.0000742.01</v>
          </cell>
          <cell r="H1118" t="str">
            <v>Claudia Chang</v>
          </cell>
          <cell r="I1118" t="str">
            <v>Claudia Chang</v>
          </cell>
          <cell r="L1118" t="str">
            <v>3FB</v>
          </cell>
          <cell r="Z1118" t="str">
            <v>02/28/2017</v>
          </cell>
          <cell r="AA1118" t="str">
            <v>02/28/2017</v>
          </cell>
          <cell r="AB1118" t="str">
            <v>03/03/2017</v>
          </cell>
          <cell r="AC1118" t="str">
            <v>03/03/2017</v>
          </cell>
        </row>
        <row r="1119">
          <cell r="C1119" t="str">
            <v>T.0000743.01</v>
          </cell>
          <cell r="H1119" t="str">
            <v>Raji (ET) Shah</v>
          </cell>
          <cell r="I1119" t="str">
            <v>Raji (ET) Shah</v>
          </cell>
          <cell r="L1119" t="str">
            <v>3FB</v>
          </cell>
          <cell r="Z1119" t="str">
            <v>03/06/2020</v>
          </cell>
          <cell r="AB1119" t="str">
            <v>05/01/2019</v>
          </cell>
        </row>
        <row r="1120">
          <cell r="C1120" t="str">
            <v>T.0000744.01</v>
          </cell>
          <cell r="H1120" t="str">
            <v>Peter Costa</v>
          </cell>
          <cell r="I1120" t="str">
            <v>Claudia Chang</v>
          </cell>
          <cell r="L1120" t="str">
            <v>48C</v>
          </cell>
          <cell r="AB1120" t="str">
            <v>08/01/2018</v>
          </cell>
        </row>
        <row r="1121">
          <cell r="C1121" t="str">
            <v>T.0000745.01</v>
          </cell>
          <cell r="H1121" t="str">
            <v>Keith C Lovgren</v>
          </cell>
          <cell r="I1121" t="str">
            <v>Mike Colborn</v>
          </cell>
          <cell r="L1121" t="str">
            <v>48D</v>
          </cell>
          <cell r="Z1121" t="str">
            <v>04/03/2024</v>
          </cell>
          <cell r="AB1121" t="str">
            <v>05/13/2024</v>
          </cell>
        </row>
        <row r="1122">
          <cell r="C1122" t="str">
            <v>T.0000747.01</v>
          </cell>
          <cell r="H1122" t="str">
            <v>Gustavo Bautista</v>
          </cell>
          <cell r="I1122" t="str">
            <v>Gustavo Bautista</v>
          </cell>
          <cell r="L1122" t="str">
            <v>48D</v>
          </cell>
          <cell r="Z1122" t="str">
            <v>10/04/2022</v>
          </cell>
          <cell r="AB1122" t="str">
            <v>12/26/2022</v>
          </cell>
        </row>
        <row r="1123">
          <cell r="C1123" t="str">
            <v>T.0000749.01</v>
          </cell>
          <cell r="H1123" t="str">
            <v>Keith C Lovgren</v>
          </cell>
          <cell r="I1123" t="str">
            <v>Jill Cisneros</v>
          </cell>
          <cell r="L1123" t="str">
            <v>48D</v>
          </cell>
          <cell r="Z1123" t="str">
            <v>03/20/2023</v>
          </cell>
          <cell r="AB1123" t="str">
            <v>04/20/2023</v>
          </cell>
        </row>
        <row r="1124">
          <cell r="C1124" t="str">
            <v>T.0000750.01</v>
          </cell>
          <cell r="H1124" t="str">
            <v>Kirstin Trapp</v>
          </cell>
          <cell r="I1124" t="str">
            <v>Mike Colborn</v>
          </cell>
          <cell r="L1124" t="str">
            <v>48F</v>
          </cell>
          <cell r="Z1124" t="str">
            <v>03/12/2025</v>
          </cell>
          <cell r="AB1124" t="str">
            <v>07/29/2025</v>
          </cell>
        </row>
        <row r="1125">
          <cell r="C1125" t="str">
            <v>T.0000750.02</v>
          </cell>
          <cell r="H1125" t="str">
            <v>Kirstin Trapp</v>
          </cell>
          <cell r="I1125" t="str">
            <v>John A Vardanian</v>
          </cell>
          <cell r="L1125" t="str">
            <v>48F</v>
          </cell>
          <cell r="Z1125" t="str">
            <v>02/10/2023</v>
          </cell>
          <cell r="AB1125" t="str">
            <v>09/07/2023</v>
          </cell>
        </row>
        <row r="1126">
          <cell r="C1126" t="str">
            <v>T.0000751.01</v>
          </cell>
          <cell r="H1126" t="str">
            <v>Keith C Lovgren</v>
          </cell>
          <cell r="I1126" t="str">
            <v>Keith C Lovgren</v>
          </cell>
          <cell r="L1126" t="str">
            <v>48D</v>
          </cell>
          <cell r="Z1126" t="str">
            <v>08/19/2022</v>
          </cell>
          <cell r="AB1126" t="str">
            <v>01/02/2018</v>
          </cell>
        </row>
        <row r="1127">
          <cell r="C1127" t="str">
            <v>T.0000753.01</v>
          </cell>
          <cell r="H1127" t="str">
            <v>Keith C Lovgren</v>
          </cell>
          <cell r="I1127" t="str">
            <v>Mike Colborn</v>
          </cell>
          <cell r="L1127" t="str">
            <v>48D</v>
          </cell>
          <cell r="AB1127" t="str">
            <v>03/08/2024</v>
          </cell>
        </row>
        <row r="1128">
          <cell r="C1128" t="str">
            <v>T.0000754.01</v>
          </cell>
          <cell r="H1128" t="str">
            <v>Keith C Lovgren</v>
          </cell>
          <cell r="I1128" t="str">
            <v>Mike Colborn</v>
          </cell>
          <cell r="L1128" t="str">
            <v>48D</v>
          </cell>
          <cell r="Z1128" t="str">
            <v>04/29/2024</v>
          </cell>
          <cell r="AB1128" t="str">
            <v>08/29/2024</v>
          </cell>
        </row>
        <row r="1129">
          <cell r="C1129" t="str">
            <v>T.0000756.01</v>
          </cell>
          <cell r="H1129" t="str">
            <v>Keith C Lovgren</v>
          </cell>
          <cell r="I1129" t="str">
            <v>Keith C Lovgren</v>
          </cell>
          <cell r="L1129" t="str">
            <v>54A</v>
          </cell>
          <cell r="Z1129" t="str">
            <v>11/15/2023</v>
          </cell>
          <cell r="AB1129" t="str">
            <v>04/26/2024</v>
          </cell>
        </row>
        <row r="1130">
          <cell r="C1130" t="str">
            <v>T.0000757.01</v>
          </cell>
          <cell r="H1130" t="str">
            <v>Gherlie Arias</v>
          </cell>
          <cell r="I1130" t="str">
            <v>Gherlie Arias</v>
          </cell>
          <cell r="L1130" t="str">
            <v>48D</v>
          </cell>
          <cell r="Z1130" t="str">
            <v>10/11/2023</v>
          </cell>
          <cell r="AB1130" t="str">
            <v>11/01/2021</v>
          </cell>
        </row>
        <row r="1131">
          <cell r="C1131" t="str">
            <v>T.0000758.01</v>
          </cell>
          <cell r="H1131" t="str">
            <v>Keith C Lovgren</v>
          </cell>
          <cell r="I1131" t="str">
            <v>Keith C Lovgren</v>
          </cell>
          <cell r="L1131" t="str">
            <v>54A</v>
          </cell>
          <cell r="Z1131" t="str">
            <v>11/16/2023</v>
          </cell>
          <cell r="AB1131" t="str">
            <v>04/29/2024</v>
          </cell>
        </row>
        <row r="1132">
          <cell r="C1132" t="str">
            <v>T.0000759.01</v>
          </cell>
          <cell r="H1132" t="str">
            <v>Vanessa K Morgan</v>
          </cell>
          <cell r="I1132" t="str">
            <v>Vanessa K Morgan</v>
          </cell>
          <cell r="L1132" t="str">
            <v>54A</v>
          </cell>
          <cell r="Z1132" t="str">
            <v>04/23/2026</v>
          </cell>
          <cell r="AB1132" t="str">
            <v>04/01/2020</v>
          </cell>
        </row>
        <row r="1133">
          <cell r="C1133" t="str">
            <v>T.0000760.01</v>
          </cell>
          <cell r="H1133" t="str">
            <v>Eric Briones</v>
          </cell>
          <cell r="I1133" t="str">
            <v>Carl Lindberg</v>
          </cell>
          <cell r="L1133" t="str">
            <v>64C</v>
          </cell>
          <cell r="Z1133" t="str">
            <v>08/02/2018</v>
          </cell>
          <cell r="AA1133" t="str">
            <v>08/02/2018</v>
          </cell>
          <cell r="AB1133" t="str">
            <v>12/21/2018</v>
          </cell>
          <cell r="AC1133" t="str">
            <v>12/21/2018</v>
          </cell>
        </row>
        <row r="1134">
          <cell r="C1134" t="str">
            <v>T.0000761.01</v>
          </cell>
          <cell r="H1134" t="str">
            <v>Tim Criner</v>
          </cell>
          <cell r="I1134" t="str">
            <v>Tim Criner</v>
          </cell>
          <cell r="L1134" t="str">
            <v>64C</v>
          </cell>
          <cell r="Z1134" t="str">
            <v>04/03/2019</v>
          </cell>
          <cell r="AB1134" t="str">
            <v>09/17/2019</v>
          </cell>
        </row>
        <row r="1135">
          <cell r="C1135" t="str">
            <v>T.0000765.01</v>
          </cell>
          <cell r="H1135" t="str">
            <v>Mauricio Morquecho</v>
          </cell>
          <cell r="I1135" t="str">
            <v>Mauricio Morquecho</v>
          </cell>
          <cell r="L1135" t="str">
            <v>3FB</v>
          </cell>
          <cell r="Z1135" t="str">
            <v>03/20/2023</v>
          </cell>
          <cell r="AB1135" t="str">
            <v>12/01/2021</v>
          </cell>
        </row>
        <row r="1136">
          <cell r="C1136" t="str">
            <v>T.0000767.01</v>
          </cell>
          <cell r="H1136" t="str">
            <v>Bashir Ali</v>
          </cell>
          <cell r="I1136" t="str">
            <v>Bashir Ali</v>
          </cell>
          <cell r="L1136" t="str">
            <v>09D</v>
          </cell>
          <cell r="Z1136" t="str">
            <v>06/04/2018</v>
          </cell>
          <cell r="AA1136" t="str">
            <v>06/04/2018</v>
          </cell>
          <cell r="AB1136" t="str">
            <v>12/02/2018</v>
          </cell>
          <cell r="AC1136" t="str">
            <v>12/02/2018</v>
          </cell>
        </row>
        <row r="1137">
          <cell r="C1137" t="str">
            <v>T.0000768.01</v>
          </cell>
          <cell r="H1137" t="str">
            <v>Kelly Haynes</v>
          </cell>
          <cell r="I1137" t="str">
            <v>Kelly Haynes</v>
          </cell>
          <cell r="L1137" t="str">
            <v>09D</v>
          </cell>
          <cell r="Z1137" t="str">
            <v>10/01/2018</v>
          </cell>
          <cell r="AA1137" t="str">
            <v>10/01/2018</v>
          </cell>
          <cell r="AB1137" t="str">
            <v>02/19/2019</v>
          </cell>
          <cell r="AC1137" t="str">
            <v>02/19/2019</v>
          </cell>
        </row>
        <row r="1138">
          <cell r="C1138" t="str">
            <v>T.0000769.01</v>
          </cell>
          <cell r="H1138" t="str">
            <v>Bashir Ali</v>
          </cell>
          <cell r="I1138" t="str">
            <v>Bashir Ali</v>
          </cell>
          <cell r="L1138" t="str">
            <v>09D</v>
          </cell>
          <cell r="Z1138" t="str">
            <v>06/24/2019</v>
          </cell>
          <cell r="AA1138" t="str">
            <v>06/24/2019</v>
          </cell>
          <cell r="AB1138" t="str">
            <v>08/07/2019</v>
          </cell>
          <cell r="AC1138" t="str">
            <v>08/07/2019</v>
          </cell>
        </row>
        <row r="1139">
          <cell r="C1139" t="str">
            <v>T.0000770.01</v>
          </cell>
          <cell r="H1139" t="str">
            <v>Kelly Haynes</v>
          </cell>
          <cell r="I1139" t="str">
            <v>Kelly Haynes</v>
          </cell>
          <cell r="L1139" t="str">
            <v>09D</v>
          </cell>
          <cell r="Z1139" t="str">
            <v>08/27/2018</v>
          </cell>
          <cell r="AA1139" t="str">
            <v>08/27/2018</v>
          </cell>
          <cell r="AB1139" t="str">
            <v>11/02/2018</v>
          </cell>
          <cell r="AC1139" t="str">
            <v>11/02/2018</v>
          </cell>
        </row>
        <row r="1140">
          <cell r="C1140" t="str">
            <v>T.0000771.01</v>
          </cell>
          <cell r="H1140" t="str">
            <v>Scott Evers</v>
          </cell>
          <cell r="I1140" t="str">
            <v>Scott Evers</v>
          </cell>
          <cell r="L1140" t="str">
            <v>67D</v>
          </cell>
          <cell r="Z1140" t="str">
            <v>09/04/2018</v>
          </cell>
          <cell r="AA1140" t="str">
            <v>09/04/2018</v>
          </cell>
          <cell r="AB1140" t="str">
            <v>12/14/2023</v>
          </cell>
        </row>
        <row r="1141">
          <cell r="C1141" t="str">
            <v>T.0000772.01</v>
          </cell>
          <cell r="H1141" t="str">
            <v>Eric Briones</v>
          </cell>
          <cell r="I1141" t="str">
            <v>Eric Briones</v>
          </cell>
          <cell r="L1141" t="str">
            <v>09D</v>
          </cell>
          <cell r="Z1141" t="str">
            <v>10/02/2018</v>
          </cell>
          <cell r="AB1141" t="str">
            <v>12/17/2018</v>
          </cell>
          <cell r="AC1141" t="str">
            <v>12/17/2018</v>
          </cell>
        </row>
        <row r="1142">
          <cell r="C1142" t="str">
            <v>T.0000773.01</v>
          </cell>
          <cell r="H1142" t="str">
            <v>#</v>
          </cell>
          <cell r="I1142" t="str">
            <v>Mike Colborn</v>
          </cell>
          <cell r="L1142" t="str">
            <v>48D</v>
          </cell>
          <cell r="Z1142" t="str">
            <v>04/15/2024</v>
          </cell>
          <cell r="AB1142" t="str">
            <v>07/01/2021</v>
          </cell>
        </row>
        <row r="1143">
          <cell r="C1143" t="str">
            <v>T.0000774.01</v>
          </cell>
          <cell r="H1143" t="str">
            <v>#</v>
          </cell>
          <cell r="I1143" t="str">
            <v>Clifton Smith</v>
          </cell>
          <cell r="L1143" t="str">
            <v>48E</v>
          </cell>
          <cell r="Z1143" t="str">
            <v>06/27/2022</v>
          </cell>
          <cell r="AB1143" t="str">
            <v>01/02/2018</v>
          </cell>
        </row>
        <row r="1144">
          <cell r="C1144" t="str">
            <v>T.0000775.01</v>
          </cell>
          <cell r="H1144" t="str">
            <v>Clifton Smith</v>
          </cell>
          <cell r="I1144" t="str">
            <v>Clifton Smith</v>
          </cell>
          <cell r="L1144" t="str">
            <v>48R</v>
          </cell>
          <cell r="Z1144" t="str">
            <v>09/16/2026</v>
          </cell>
          <cell r="AB1144" t="str">
            <v>04/01/2019</v>
          </cell>
        </row>
        <row r="1145">
          <cell r="C1145" t="str">
            <v>T.0000776.01</v>
          </cell>
          <cell r="H1145" t="str">
            <v>Ron Torres</v>
          </cell>
          <cell r="I1145" t="str">
            <v>Ron Torres</v>
          </cell>
          <cell r="L1145" t="str">
            <v>48A</v>
          </cell>
          <cell r="Z1145" t="str">
            <v>12/01/2016</v>
          </cell>
          <cell r="AA1145" t="str">
            <v>12/01/2016</v>
          </cell>
          <cell r="AB1145" t="str">
            <v>04/26/2017</v>
          </cell>
          <cell r="AC1145" t="str">
            <v>04/26/2017</v>
          </cell>
        </row>
        <row r="1146">
          <cell r="C1146" t="str">
            <v>T.0000777.01</v>
          </cell>
          <cell r="H1146" t="str">
            <v>#</v>
          </cell>
          <cell r="I1146" t="str">
            <v>Mike Colborn</v>
          </cell>
          <cell r="L1146" t="str">
            <v>48D</v>
          </cell>
          <cell r="Z1146" t="str">
            <v>01/11/2024</v>
          </cell>
          <cell r="AB1146" t="str">
            <v>03/08/2024</v>
          </cell>
        </row>
        <row r="1147">
          <cell r="C1147" t="str">
            <v>T.0000779.01</v>
          </cell>
          <cell r="H1147" t="str">
            <v>#</v>
          </cell>
          <cell r="I1147" t="str">
            <v>Clifton Smith</v>
          </cell>
          <cell r="L1147" t="str">
            <v>48D</v>
          </cell>
          <cell r="Z1147" t="str">
            <v>04/21/2023</v>
          </cell>
          <cell r="AB1147" t="str">
            <v>04/01/2019</v>
          </cell>
        </row>
        <row r="1148">
          <cell r="C1148" t="str">
            <v>T.0000780.01</v>
          </cell>
          <cell r="H1148" t="str">
            <v>Jeremy Bartlett</v>
          </cell>
          <cell r="I1148" t="str">
            <v>Jeremy Bartlett</v>
          </cell>
          <cell r="L1148" t="str">
            <v>48D</v>
          </cell>
          <cell r="Z1148" t="str">
            <v>04/11/2023</v>
          </cell>
          <cell r="AB1148" t="str">
            <v>09/29/2023</v>
          </cell>
        </row>
        <row r="1149">
          <cell r="C1149" t="str">
            <v>T.0000781.01</v>
          </cell>
          <cell r="H1149" t="str">
            <v>Chase Chaussee</v>
          </cell>
          <cell r="I1149" t="str">
            <v>Chase Chaussee</v>
          </cell>
          <cell r="L1149" t="str">
            <v>09D</v>
          </cell>
          <cell r="Z1149" t="str">
            <v>02/03/2020</v>
          </cell>
          <cell r="AA1149" t="str">
            <v>02/03/2020</v>
          </cell>
          <cell r="AB1149" t="str">
            <v>04/10/2020</v>
          </cell>
          <cell r="AC1149" t="str">
            <v>04/10/2020</v>
          </cell>
        </row>
        <row r="1150">
          <cell r="C1150" t="str">
            <v>T.0000782.01</v>
          </cell>
          <cell r="H1150" t="str">
            <v>Christopher Davis</v>
          </cell>
          <cell r="I1150" t="str">
            <v>Christopher Davis</v>
          </cell>
          <cell r="L1150" t="str">
            <v>09E</v>
          </cell>
          <cell r="Z1150" t="str">
            <v>07/03/2018</v>
          </cell>
          <cell r="AA1150" t="str">
            <v>07/03/2018</v>
          </cell>
          <cell r="AB1150" t="str">
            <v>09/21/2018</v>
          </cell>
          <cell r="AC1150" t="str">
            <v>09/21/2018</v>
          </cell>
        </row>
        <row r="1151">
          <cell r="C1151" t="str">
            <v>T.0000783.01</v>
          </cell>
          <cell r="H1151" t="str">
            <v>Ravi Goel</v>
          </cell>
          <cell r="I1151" t="str">
            <v>Ravi Goel</v>
          </cell>
          <cell r="L1151" t="str">
            <v>3FB</v>
          </cell>
          <cell r="Z1151" t="str">
            <v>07/13/2017</v>
          </cell>
          <cell r="AB1151" t="str">
            <v>11/30/2016</v>
          </cell>
        </row>
        <row r="1152">
          <cell r="C1152" t="str">
            <v>T.0000784.01</v>
          </cell>
          <cell r="H1152" t="str">
            <v>Ravi Goel</v>
          </cell>
          <cell r="I1152" t="str">
            <v>Ravi Goel</v>
          </cell>
          <cell r="L1152" t="str">
            <v>3FB</v>
          </cell>
          <cell r="Z1152" t="str">
            <v>11/01/2017</v>
          </cell>
          <cell r="AA1152" t="str">
            <v>11/01/2017</v>
          </cell>
          <cell r="AB1152" t="str">
            <v>02/01/2018</v>
          </cell>
          <cell r="AC1152" t="str">
            <v>02/01/2018</v>
          </cell>
        </row>
        <row r="1153">
          <cell r="C1153" t="str">
            <v>T.0000785.01</v>
          </cell>
          <cell r="H1153" t="str">
            <v>Ravi Goel</v>
          </cell>
          <cell r="I1153" t="str">
            <v>Ravi Goel</v>
          </cell>
          <cell r="L1153" t="str">
            <v>3FB</v>
          </cell>
          <cell r="Z1153" t="str">
            <v>11/01/2017</v>
          </cell>
          <cell r="AA1153" t="str">
            <v>11/01/2017</v>
          </cell>
          <cell r="AB1153" t="str">
            <v>01/15/2018</v>
          </cell>
          <cell r="AC1153" t="str">
            <v>01/15/2018</v>
          </cell>
        </row>
        <row r="1154">
          <cell r="C1154" t="str">
            <v>T.0000786.01</v>
          </cell>
          <cell r="H1154" t="str">
            <v>Ron Torres</v>
          </cell>
          <cell r="I1154" t="str">
            <v>Ron Torres</v>
          </cell>
          <cell r="L1154" t="str">
            <v>3FB</v>
          </cell>
          <cell r="Z1154" t="str">
            <v>05/01/2020</v>
          </cell>
          <cell r="AA1154" t="str">
            <v>05/01/2020</v>
          </cell>
          <cell r="AB1154" t="str">
            <v>08/22/2021</v>
          </cell>
          <cell r="AC1154" t="str">
            <v>08/22/2021</v>
          </cell>
        </row>
        <row r="1155">
          <cell r="C1155" t="str">
            <v>T.0000787.01</v>
          </cell>
          <cell r="H1155" t="str">
            <v>Ron Torres</v>
          </cell>
          <cell r="I1155" t="str">
            <v>Ron Torres</v>
          </cell>
          <cell r="L1155" t="str">
            <v>3FB</v>
          </cell>
          <cell r="Z1155" t="str">
            <v>05/04/2020</v>
          </cell>
          <cell r="AA1155" t="str">
            <v>05/04/2020</v>
          </cell>
          <cell r="AB1155" t="str">
            <v>08/22/2021</v>
          </cell>
          <cell r="AC1155" t="str">
            <v>08/22/2021</v>
          </cell>
        </row>
        <row r="1156">
          <cell r="C1156" t="str">
            <v>T.0000788.01</v>
          </cell>
          <cell r="H1156" t="str">
            <v>Ron Torres</v>
          </cell>
          <cell r="I1156" t="str">
            <v>Ron Torres</v>
          </cell>
          <cell r="L1156" t="str">
            <v>3FB</v>
          </cell>
          <cell r="Z1156" t="str">
            <v>03/01/2019</v>
          </cell>
          <cell r="AA1156" t="str">
            <v>03/01/2019</v>
          </cell>
          <cell r="AB1156" t="str">
            <v>02/11/2020</v>
          </cell>
          <cell r="AC1156" t="str">
            <v>02/11/2020</v>
          </cell>
        </row>
        <row r="1157">
          <cell r="C1157" t="str">
            <v>T.0000789.01</v>
          </cell>
          <cell r="H1157" t="str">
            <v>Ron Torres</v>
          </cell>
          <cell r="I1157" t="str">
            <v>Ron Torres</v>
          </cell>
          <cell r="L1157" t="str">
            <v>48D</v>
          </cell>
          <cell r="Z1157" t="str">
            <v>03/10/2023</v>
          </cell>
          <cell r="AB1157" t="str">
            <v>06/08/2023</v>
          </cell>
        </row>
        <row r="1158">
          <cell r="C1158" t="str">
            <v>T.0000790.01</v>
          </cell>
          <cell r="H1158" t="str">
            <v>Vanessa K Morgan</v>
          </cell>
          <cell r="I1158" t="str">
            <v>Kelly Haynes</v>
          </cell>
          <cell r="L1158" t="str">
            <v>09D</v>
          </cell>
          <cell r="Z1158" t="str">
            <v>04/03/2018</v>
          </cell>
          <cell r="AB1158" t="str">
            <v>04/26/2018</v>
          </cell>
        </row>
        <row r="1159">
          <cell r="C1159" t="str">
            <v>T.0000791.01</v>
          </cell>
          <cell r="H1159" t="str">
            <v>Ravinder Khangura</v>
          </cell>
          <cell r="I1159" t="str">
            <v>Ravinder Khangura</v>
          </cell>
          <cell r="L1159" t="str">
            <v>09D</v>
          </cell>
          <cell r="Z1159" t="str">
            <v>03/14/2018</v>
          </cell>
          <cell r="AB1159" t="str">
            <v>04/04/2018</v>
          </cell>
        </row>
        <row r="1160">
          <cell r="C1160" t="str">
            <v>T.0000792.01</v>
          </cell>
          <cell r="H1160" t="str">
            <v>Crystal Hart</v>
          </cell>
          <cell r="I1160" t="str">
            <v>Crystal Hart</v>
          </cell>
          <cell r="L1160" t="str">
            <v>09D</v>
          </cell>
          <cell r="Z1160" t="str">
            <v>06/25/2019</v>
          </cell>
          <cell r="AA1160" t="str">
            <v>06/25/2019</v>
          </cell>
        </row>
        <row r="1161">
          <cell r="C1161" t="str">
            <v>T.0000793.01</v>
          </cell>
          <cell r="H1161" t="str">
            <v>Bashir Ali</v>
          </cell>
          <cell r="I1161" t="str">
            <v>Bashir Ali</v>
          </cell>
          <cell r="L1161" t="str">
            <v>09D</v>
          </cell>
          <cell r="Z1161" t="str">
            <v>07/29/2019</v>
          </cell>
          <cell r="AA1161" t="str">
            <v>07/29/2019</v>
          </cell>
          <cell r="AB1161" t="str">
            <v>10/06/2019</v>
          </cell>
          <cell r="AC1161" t="str">
            <v>10/06/2019</v>
          </cell>
        </row>
        <row r="1162">
          <cell r="C1162" t="str">
            <v>T.0000794.01</v>
          </cell>
          <cell r="H1162" t="str">
            <v>#</v>
          </cell>
          <cell r="I1162" t="str">
            <v>Clifton Smith</v>
          </cell>
          <cell r="L1162" t="str">
            <v>48D</v>
          </cell>
          <cell r="Z1162" t="str">
            <v>10/01/2020</v>
          </cell>
          <cell r="AB1162" t="str">
            <v>07/02/2018</v>
          </cell>
        </row>
        <row r="1163">
          <cell r="C1163" t="str">
            <v>T.0000796.01</v>
          </cell>
          <cell r="H1163" t="str">
            <v>#</v>
          </cell>
          <cell r="I1163" t="str">
            <v>Clifton Smith</v>
          </cell>
          <cell r="L1163" t="str">
            <v>48D</v>
          </cell>
          <cell r="Z1163" t="str">
            <v>07/29/2021</v>
          </cell>
          <cell r="AB1163" t="str">
            <v>06/01/2018</v>
          </cell>
        </row>
        <row r="1164">
          <cell r="C1164" t="str">
            <v>T.0000797.01</v>
          </cell>
          <cell r="H1164" t="str">
            <v>Mamie Yuen</v>
          </cell>
          <cell r="I1164" t="str">
            <v>Mamie Yuen</v>
          </cell>
          <cell r="L1164" t="str">
            <v>48D</v>
          </cell>
          <cell r="Z1164" t="str">
            <v>02/28/2022</v>
          </cell>
          <cell r="AA1164" t="str">
            <v>02/28/2022</v>
          </cell>
          <cell r="AB1164" t="str">
            <v>04/29/2022</v>
          </cell>
        </row>
        <row r="1165">
          <cell r="C1165" t="str">
            <v>T.0000798.01</v>
          </cell>
          <cell r="H1165" t="str">
            <v>Jesse Evans</v>
          </cell>
          <cell r="I1165" t="str">
            <v>Jesse Evans</v>
          </cell>
          <cell r="L1165" t="str">
            <v>09D</v>
          </cell>
          <cell r="Z1165" t="str">
            <v>05/08/2018</v>
          </cell>
        </row>
        <row r="1166">
          <cell r="C1166" t="str">
            <v>T.0000799.01</v>
          </cell>
          <cell r="H1166" t="str">
            <v>#</v>
          </cell>
          <cell r="I1166" t="str">
            <v>Mike Colborn</v>
          </cell>
          <cell r="L1166" t="str">
            <v>48D</v>
          </cell>
          <cell r="Z1166" t="str">
            <v>03/11/2024</v>
          </cell>
          <cell r="AB1166" t="str">
            <v>04/15/2024</v>
          </cell>
        </row>
        <row r="1167">
          <cell r="C1167" t="str">
            <v>T.0000800.01</v>
          </cell>
          <cell r="H1167" t="str">
            <v>Kirstin Trapp</v>
          </cell>
          <cell r="I1167" t="str">
            <v>Kirstin Trapp</v>
          </cell>
          <cell r="L1167" t="str">
            <v>3FB</v>
          </cell>
          <cell r="Z1167" t="str">
            <v>07/21/2021</v>
          </cell>
          <cell r="AB1167" t="str">
            <v>12/24/2018</v>
          </cell>
        </row>
        <row r="1168">
          <cell r="C1168" t="str">
            <v>T.0000801.01</v>
          </cell>
          <cell r="H1168" t="str">
            <v>Clifton Smith</v>
          </cell>
          <cell r="I1168" t="str">
            <v>Mike Colborn</v>
          </cell>
          <cell r="L1168" t="str">
            <v>48E</v>
          </cell>
          <cell r="Z1168" t="str">
            <v>01/04/2024</v>
          </cell>
          <cell r="AB1168" t="str">
            <v>01/11/2024</v>
          </cell>
        </row>
        <row r="1169">
          <cell r="C1169" t="str">
            <v>T.0000802.01</v>
          </cell>
          <cell r="H1169" t="str">
            <v>#</v>
          </cell>
          <cell r="I1169" t="str">
            <v>Mike Colborn</v>
          </cell>
          <cell r="L1169" t="str">
            <v>64C</v>
          </cell>
          <cell r="Z1169" t="str">
            <v>06/03/2025</v>
          </cell>
          <cell r="AB1169" t="str">
            <v>08/04/2025</v>
          </cell>
        </row>
        <row r="1170">
          <cell r="C1170" t="str">
            <v>T.0000803.01</v>
          </cell>
          <cell r="H1170" t="str">
            <v>Kelly Haynes</v>
          </cell>
          <cell r="I1170" t="str">
            <v>Kelly Haynes</v>
          </cell>
          <cell r="L1170" t="str">
            <v>54A</v>
          </cell>
          <cell r="Z1170" t="str">
            <v>01/02/2023</v>
          </cell>
          <cell r="AB1170" t="str">
            <v>12/29/2023</v>
          </cell>
        </row>
        <row r="1171">
          <cell r="C1171" t="str">
            <v>T.0000805.01</v>
          </cell>
          <cell r="H1171" t="str">
            <v>Scott Evers</v>
          </cell>
          <cell r="I1171" t="str">
            <v>Scott Evers</v>
          </cell>
          <cell r="L1171" t="str">
            <v>09D</v>
          </cell>
          <cell r="Z1171" t="str">
            <v>06/30/2017</v>
          </cell>
          <cell r="AB1171" t="str">
            <v>11/28/2017</v>
          </cell>
          <cell r="AC1171" t="str">
            <v>11/28/2017</v>
          </cell>
        </row>
        <row r="1172">
          <cell r="C1172" t="str">
            <v>T.0000806.01</v>
          </cell>
          <cell r="H1172" t="str">
            <v>Kirstin Trapp</v>
          </cell>
          <cell r="I1172" t="str">
            <v>Kirstin Trapp</v>
          </cell>
          <cell r="L1172" t="str">
            <v>54A</v>
          </cell>
          <cell r="Z1172" t="str">
            <v>07/27/2028</v>
          </cell>
          <cell r="AB1172" t="str">
            <v>04/01/2020</v>
          </cell>
        </row>
        <row r="1173">
          <cell r="C1173" t="str">
            <v>T.0000808.01</v>
          </cell>
          <cell r="H1173" t="str">
            <v>Scott Evers</v>
          </cell>
          <cell r="I1173" t="str">
            <v>Scott Evers</v>
          </cell>
          <cell r="L1173" t="str">
            <v>67D</v>
          </cell>
          <cell r="Z1173" t="str">
            <v>01/02/2019</v>
          </cell>
          <cell r="AA1173" t="str">
            <v>01/02/2019</v>
          </cell>
          <cell r="AB1173" t="str">
            <v>01/02/2019</v>
          </cell>
          <cell r="AC1173" t="str">
            <v>01/02/2019</v>
          </cell>
        </row>
        <row r="1174">
          <cell r="C1174" t="str">
            <v>T.0000810.01</v>
          </cell>
          <cell r="H1174" t="str">
            <v>Patrick Chan</v>
          </cell>
          <cell r="I1174" t="str">
            <v>Patrick Chan</v>
          </cell>
          <cell r="L1174" t="str">
            <v>54A</v>
          </cell>
          <cell r="Z1174" t="str">
            <v>10/01/2019</v>
          </cell>
          <cell r="AA1174" t="str">
            <v>10/01/2019</v>
          </cell>
          <cell r="AB1174" t="str">
            <v>05/26/2020</v>
          </cell>
          <cell r="AC1174" t="str">
            <v>05/26/2020</v>
          </cell>
        </row>
        <row r="1175">
          <cell r="C1175" t="str">
            <v>T.0000810.02</v>
          </cell>
          <cell r="H1175" t="str">
            <v>Patrick Chan</v>
          </cell>
          <cell r="I1175" t="str">
            <v>Patrick Chan</v>
          </cell>
          <cell r="L1175" t="str">
            <v>64A</v>
          </cell>
          <cell r="Z1175" t="str">
            <v>09/17/2019</v>
          </cell>
          <cell r="AA1175" t="str">
            <v>09/17/2019</v>
          </cell>
          <cell r="AB1175" t="str">
            <v>05/26/2020</v>
          </cell>
          <cell r="AC1175" t="str">
            <v>05/26/2020</v>
          </cell>
        </row>
        <row r="1176">
          <cell r="C1176" t="str">
            <v>T.0000811.01</v>
          </cell>
          <cell r="H1176" t="str">
            <v>Connie Ladd</v>
          </cell>
          <cell r="I1176" t="str">
            <v>Connie Ladd</v>
          </cell>
          <cell r="L1176" t="str">
            <v>09D</v>
          </cell>
          <cell r="Z1176" t="str">
            <v>05/06/2019</v>
          </cell>
          <cell r="AA1176" t="str">
            <v>05/06/2019</v>
          </cell>
          <cell r="AB1176" t="str">
            <v>02/07/2020</v>
          </cell>
          <cell r="AC1176" t="str">
            <v>02/07/2020</v>
          </cell>
        </row>
        <row r="1177">
          <cell r="C1177" t="str">
            <v>T.0000813.01</v>
          </cell>
          <cell r="H1177" t="str">
            <v>Bashir Ali</v>
          </cell>
          <cell r="I1177" t="str">
            <v>Bashir Ali</v>
          </cell>
          <cell r="L1177" t="str">
            <v>67D</v>
          </cell>
          <cell r="Z1177" t="str">
            <v>09/24/2018</v>
          </cell>
          <cell r="AA1177" t="str">
            <v>09/24/2018</v>
          </cell>
          <cell r="AB1177" t="str">
            <v>03/22/2019</v>
          </cell>
          <cell r="AC1177" t="str">
            <v>03/22/2019</v>
          </cell>
        </row>
        <row r="1178">
          <cell r="C1178" t="str">
            <v>T.0000814.01</v>
          </cell>
          <cell r="H1178" t="str">
            <v>Bashir Ali</v>
          </cell>
          <cell r="I1178" t="str">
            <v>Bashir Ali</v>
          </cell>
          <cell r="L1178" t="str">
            <v>67D</v>
          </cell>
          <cell r="Z1178" t="str">
            <v>09/24/2018</v>
          </cell>
          <cell r="AA1178" t="str">
            <v>09/24/2018</v>
          </cell>
          <cell r="AB1178" t="str">
            <v>12/10/2018</v>
          </cell>
          <cell r="AC1178" t="str">
            <v>12/10/2018</v>
          </cell>
        </row>
        <row r="1179">
          <cell r="C1179" t="str">
            <v>T.0000816.01</v>
          </cell>
          <cell r="H1179" t="str">
            <v>Eyob Embaye</v>
          </cell>
          <cell r="I1179" t="str">
            <v>Eyob Embaye</v>
          </cell>
          <cell r="L1179" t="str">
            <v>09D</v>
          </cell>
          <cell r="Z1179" t="str">
            <v>08/17/2017</v>
          </cell>
          <cell r="AA1179" t="str">
            <v>08/17/2017</v>
          </cell>
          <cell r="AB1179" t="str">
            <v>10/16/2017</v>
          </cell>
          <cell r="AC1179" t="str">
            <v>10/16/2017</v>
          </cell>
        </row>
        <row r="1180">
          <cell r="C1180" t="str">
            <v>T.0000817.01</v>
          </cell>
          <cell r="H1180" t="str">
            <v>Chase Chaussee</v>
          </cell>
          <cell r="I1180" t="str">
            <v>Chase Chaussee</v>
          </cell>
          <cell r="L1180" t="str">
            <v>61Z</v>
          </cell>
          <cell r="Z1180" t="str">
            <v>02/24/2020</v>
          </cell>
          <cell r="AA1180" t="str">
            <v>02/24/2020</v>
          </cell>
          <cell r="AB1180" t="str">
            <v>12/12/2022</v>
          </cell>
        </row>
        <row r="1181">
          <cell r="C1181" t="str">
            <v>T.0000818.01</v>
          </cell>
          <cell r="H1181" t="str">
            <v>Jesse Evans</v>
          </cell>
          <cell r="I1181" t="str">
            <v>Jesse Evans</v>
          </cell>
          <cell r="L1181" t="str">
            <v>67D</v>
          </cell>
          <cell r="Z1181" t="str">
            <v>01/16/2018</v>
          </cell>
          <cell r="AA1181" t="str">
            <v>01/16/2018</v>
          </cell>
          <cell r="AB1181" t="str">
            <v>04/23/2018</v>
          </cell>
          <cell r="AC1181" t="str">
            <v>04/23/2018</v>
          </cell>
        </row>
        <row r="1182">
          <cell r="C1182" t="str">
            <v>T.0000819.01</v>
          </cell>
          <cell r="H1182" t="str">
            <v>Bashir Ali</v>
          </cell>
          <cell r="I1182" t="str">
            <v>Bashir Ali</v>
          </cell>
          <cell r="L1182" t="str">
            <v>67D</v>
          </cell>
          <cell r="Z1182" t="str">
            <v>06/11/2018</v>
          </cell>
          <cell r="AA1182" t="str">
            <v>06/11/2018</v>
          </cell>
          <cell r="AB1182" t="str">
            <v>04/27/2021</v>
          </cell>
          <cell r="AC1182" t="str">
            <v>04/27/2021</v>
          </cell>
        </row>
        <row r="1183">
          <cell r="C1183" t="str">
            <v>T.0000820.01</v>
          </cell>
          <cell r="H1183" t="str">
            <v>Jesse Evans</v>
          </cell>
          <cell r="I1183" t="str">
            <v>Jesse Evans</v>
          </cell>
          <cell r="L1183" t="str">
            <v>67D</v>
          </cell>
          <cell r="Z1183" t="str">
            <v>06/18/2018</v>
          </cell>
          <cell r="AA1183" t="str">
            <v>06/18/2018</v>
          </cell>
          <cell r="AB1183" t="str">
            <v>07/27/2018</v>
          </cell>
          <cell r="AC1183" t="str">
            <v>07/27/2018</v>
          </cell>
        </row>
        <row r="1184">
          <cell r="C1184" t="str">
            <v>T.0000821.01</v>
          </cell>
          <cell r="H1184" t="str">
            <v>Chase Chaussee</v>
          </cell>
          <cell r="I1184" t="str">
            <v>Chase Chaussee</v>
          </cell>
          <cell r="L1184" t="str">
            <v>09D</v>
          </cell>
          <cell r="Z1184" t="str">
            <v>01/17/2020</v>
          </cell>
          <cell r="AB1184" t="str">
            <v>03/25/2020</v>
          </cell>
        </row>
        <row r="1185">
          <cell r="C1185" t="str">
            <v>T.0000822.01</v>
          </cell>
          <cell r="H1185" t="str">
            <v>Kelly Haynes</v>
          </cell>
          <cell r="I1185" t="str">
            <v>Kelly Haynes</v>
          </cell>
          <cell r="L1185" t="str">
            <v>67D</v>
          </cell>
          <cell r="Z1185" t="str">
            <v>07/13/2017</v>
          </cell>
          <cell r="AA1185" t="str">
            <v>07/13/2017</v>
          </cell>
          <cell r="AB1185" t="str">
            <v>12/15/2017</v>
          </cell>
          <cell r="AC1185" t="str">
            <v>12/15/2017</v>
          </cell>
        </row>
        <row r="1186">
          <cell r="C1186" t="str">
            <v>T.0000823.01</v>
          </cell>
          <cell r="H1186" t="str">
            <v>Cait McClure</v>
          </cell>
          <cell r="I1186" t="str">
            <v>Mike Colborn</v>
          </cell>
          <cell r="L1186" t="str">
            <v>68C</v>
          </cell>
          <cell r="Z1186" t="str">
            <v>03/04/2027</v>
          </cell>
          <cell r="AB1186" t="str">
            <v>07/06/2027</v>
          </cell>
        </row>
        <row r="1187">
          <cell r="C1187" t="str">
            <v>T.0000824.01</v>
          </cell>
          <cell r="H1187" t="str">
            <v>Jesse Evans</v>
          </cell>
          <cell r="I1187" t="str">
            <v>Jesse Evans</v>
          </cell>
          <cell r="L1187" t="str">
            <v>3FB</v>
          </cell>
          <cell r="Z1187" t="str">
            <v>02/08/2017</v>
          </cell>
          <cell r="AA1187" t="str">
            <v>02/08/2017</v>
          </cell>
          <cell r="AB1187" t="str">
            <v>06/09/2017</v>
          </cell>
          <cell r="AC1187" t="str">
            <v>06/09/2017</v>
          </cell>
        </row>
        <row r="1188">
          <cell r="C1188" t="str">
            <v>T.0000825.01</v>
          </cell>
          <cell r="H1188" t="str">
            <v>David Moua</v>
          </cell>
          <cell r="I1188" t="str">
            <v>David Moua</v>
          </cell>
          <cell r="L1188" t="str">
            <v>3FB</v>
          </cell>
          <cell r="Z1188" t="str">
            <v>08/24/2021</v>
          </cell>
          <cell r="AB1188" t="str">
            <v>03/01/2021</v>
          </cell>
        </row>
        <row r="1189">
          <cell r="C1189" t="str">
            <v>T.0000826.01</v>
          </cell>
          <cell r="H1189" t="str">
            <v>Jesse Evans</v>
          </cell>
          <cell r="I1189" t="str">
            <v>Jesse Evans</v>
          </cell>
          <cell r="L1189" t="str">
            <v>67D</v>
          </cell>
          <cell r="Z1189" t="str">
            <v>08/13/2018</v>
          </cell>
          <cell r="AA1189" t="str">
            <v>08/13/2018</v>
          </cell>
        </row>
        <row r="1190">
          <cell r="C1190" t="str">
            <v>T.0000827.01</v>
          </cell>
          <cell r="H1190" t="str">
            <v>Clifton Smith</v>
          </cell>
          <cell r="I1190" t="str">
            <v>Clifton Smith</v>
          </cell>
          <cell r="L1190" t="str">
            <v>3FB</v>
          </cell>
          <cell r="Z1190" t="str">
            <v>02/22/2021</v>
          </cell>
          <cell r="AB1190" t="str">
            <v>08/01/2019</v>
          </cell>
        </row>
        <row r="1191">
          <cell r="C1191" t="str">
            <v>T.0000828.01</v>
          </cell>
          <cell r="H1191" t="str">
            <v>Kelly Haynes</v>
          </cell>
          <cell r="I1191" t="str">
            <v>Kelly Haynes</v>
          </cell>
          <cell r="L1191" t="str">
            <v>09D</v>
          </cell>
          <cell r="Z1191" t="str">
            <v>05/06/2019</v>
          </cell>
          <cell r="AA1191" t="str">
            <v>05/06/2019</v>
          </cell>
          <cell r="AB1191" t="str">
            <v>06/13/2019</v>
          </cell>
          <cell r="AC1191" t="str">
            <v>06/13/2019</v>
          </cell>
        </row>
        <row r="1192">
          <cell r="C1192" t="str">
            <v>T.0000829.01</v>
          </cell>
          <cell r="H1192" t="str">
            <v>Gregory Stockness</v>
          </cell>
          <cell r="I1192" t="str">
            <v>Gregory Stockness</v>
          </cell>
          <cell r="L1192" t="str">
            <v>3FB</v>
          </cell>
          <cell r="Z1192" t="str">
            <v>08/03/2020</v>
          </cell>
          <cell r="AA1192" t="str">
            <v>08/03/2020</v>
          </cell>
          <cell r="AB1192" t="str">
            <v>09/29/2020</v>
          </cell>
          <cell r="AC1192" t="str">
            <v>09/29/2020</v>
          </cell>
        </row>
        <row r="1193">
          <cell r="C1193" t="str">
            <v>T.0000830.01</v>
          </cell>
          <cell r="H1193" t="str">
            <v>Eyob Embaye</v>
          </cell>
          <cell r="I1193" t="str">
            <v>Eyob Embaye</v>
          </cell>
          <cell r="L1193" t="str">
            <v>68C</v>
          </cell>
          <cell r="AB1193" t="str">
            <v>07/02/2025</v>
          </cell>
        </row>
        <row r="1194">
          <cell r="C1194" t="str">
            <v>T.0000831.01</v>
          </cell>
          <cell r="H1194" t="str">
            <v>Jesse Evans</v>
          </cell>
          <cell r="I1194" t="str">
            <v>Jesse Evans</v>
          </cell>
          <cell r="L1194" t="str">
            <v>09D</v>
          </cell>
          <cell r="Z1194" t="str">
            <v>08/31/2018</v>
          </cell>
          <cell r="AB1194" t="str">
            <v>10/26/2018</v>
          </cell>
        </row>
        <row r="1195">
          <cell r="C1195" t="str">
            <v>T.0000832.01</v>
          </cell>
          <cell r="H1195" t="str">
            <v>Kelly Haynes</v>
          </cell>
          <cell r="I1195" t="str">
            <v>Kelly Haynes</v>
          </cell>
          <cell r="L1195" t="str">
            <v>09D</v>
          </cell>
          <cell r="Z1195" t="str">
            <v>11/04/2019</v>
          </cell>
          <cell r="AA1195" t="str">
            <v>11/04/2019</v>
          </cell>
          <cell r="AB1195" t="str">
            <v>12/12/2019</v>
          </cell>
          <cell r="AC1195" t="str">
            <v>12/12/2019</v>
          </cell>
        </row>
        <row r="1196">
          <cell r="C1196" t="str">
            <v>T.0000833.01</v>
          </cell>
          <cell r="H1196" t="str">
            <v>Bashir Ali</v>
          </cell>
          <cell r="I1196" t="str">
            <v>Bashir Ali</v>
          </cell>
          <cell r="L1196" t="str">
            <v>09D</v>
          </cell>
          <cell r="Z1196" t="str">
            <v>10/29/2018</v>
          </cell>
          <cell r="AA1196" t="str">
            <v>10/29/2018</v>
          </cell>
          <cell r="AB1196" t="str">
            <v>04/19/2019</v>
          </cell>
          <cell r="AC1196" t="str">
            <v>04/19/2019</v>
          </cell>
        </row>
        <row r="1197">
          <cell r="C1197" t="str">
            <v>T.0000834.01</v>
          </cell>
          <cell r="H1197" t="str">
            <v>#</v>
          </cell>
          <cell r="I1197" t="str">
            <v>Ravinder Khangura</v>
          </cell>
          <cell r="L1197" t="str">
            <v>48D</v>
          </cell>
          <cell r="Z1197" t="str">
            <v>09/01/2022</v>
          </cell>
          <cell r="AB1197" t="str">
            <v>01/02/2018</v>
          </cell>
        </row>
        <row r="1198">
          <cell r="C1198" t="str">
            <v>T.0000835.01</v>
          </cell>
          <cell r="H1198" t="str">
            <v>#</v>
          </cell>
          <cell r="I1198" t="str">
            <v>Dana E Dupar</v>
          </cell>
          <cell r="L1198" t="str">
            <v>09D</v>
          </cell>
          <cell r="Z1198" t="str">
            <v>10/01/2018</v>
          </cell>
          <cell r="AB1198" t="str">
            <v>11/16/2018</v>
          </cell>
        </row>
        <row r="1199">
          <cell r="C1199" t="str">
            <v>T.0000836.01</v>
          </cell>
          <cell r="H1199" t="str">
            <v>Bashir Ali</v>
          </cell>
          <cell r="I1199" t="str">
            <v>Bashir Ali</v>
          </cell>
          <cell r="L1199" t="str">
            <v>09D</v>
          </cell>
          <cell r="Z1199" t="str">
            <v>03/06/2018</v>
          </cell>
          <cell r="AA1199" t="str">
            <v>03/06/2018</v>
          </cell>
          <cell r="AB1199" t="str">
            <v>04/13/2018</v>
          </cell>
          <cell r="AC1199" t="str">
            <v>04/13/2018</v>
          </cell>
        </row>
        <row r="1200">
          <cell r="C1200" t="str">
            <v>T.0000837.01</v>
          </cell>
          <cell r="H1200" t="str">
            <v>Cait McClure</v>
          </cell>
          <cell r="I1200" t="str">
            <v>Cait McClure</v>
          </cell>
          <cell r="L1200" t="str">
            <v>09D</v>
          </cell>
          <cell r="Z1200" t="str">
            <v>10/22/2019</v>
          </cell>
          <cell r="AA1200" t="str">
            <v>10/22/2019</v>
          </cell>
          <cell r="AB1200" t="str">
            <v>11/18/2019</v>
          </cell>
          <cell r="AC1200" t="str">
            <v>11/18/2019</v>
          </cell>
        </row>
        <row r="1201">
          <cell r="C1201" t="str">
            <v>T.0000838.01</v>
          </cell>
          <cell r="H1201" t="str">
            <v>Agustin Lara</v>
          </cell>
          <cell r="I1201" t="str">
            <v>Agustin Lara</v>
          </cell>
          <cell r="L1201" t="str">
            <v>48D</v>
          </cell>
          <cell r="AB1201" t="str">
            <v>12/22/2022</v>
          </cell>
        </row>
        <row r="1202">
          <cell r="C1202" t="str">
            <v>T.0000839.01</v>
          </cell>
          <cell r="H1202" t="str">
            <v>Bashir Ali</v>
          </cell>
          <cell r="I1202" t="str">
            <v>Bashir Ali</v>
          </cell>
          <cell r="L1202" t="str">
            <v>09D</v>
          </cell>
          <cell r="Z1202" t="str">
            <v>08/08/2018</v>
          </cell>
          <cell r="AA1202" t="str">
            <v>08/08/2018</v>
          </cell>
          <cell r="AB1202" t="str">
            <v>10/26/2018</v>
          </cell>
          <cell r="AC1202" t="str">
            <v>10/26/2018</v>
          </cell>
        </row>
        <row r="1203">
          <cell r="C1203" t="str">
            <v>T.0000840.01</v>
          </cell>
          <cell r="H1203" t="str">
            <v>Garrett McGuckin</v>
          </cell>
          <cell r="I1203" t="str">
            <v>Garrett McGuckin</v>
          </cell>
          <cell r="L1203" t="str">
            <v>09D</v>
          </cell>
          <cell r="Z1203" t="str">
            <v>10/10/2019</v>
          </cell>
          <cell r="AB1203" t="str">
            <v>11/22/2019</v>
          </cell>
        </row>
        <row r="1204">
          <cell r="C1204" t="str">
            <v>T.0000841.01</v>
          </cell>
          <cell r="H1204" t="str">
            <v>Mike Colborn</v>
          </cell>
          <cell r="I1204" t="str">
            <v>Mike Colborn</v>
          </cell>
          <cell r="L1204" t="str">
            <v>64C</v>
          </cell>
          <cell r="Z1204" t="str">
            <v>06/01/2028</v>
          </cell>
          <cell r="AB1204" t="str">
            <v>05/23/2029</v>
          </cell>
        </row>
        <row r="1205">
          <cell r="C1205" t="str">
            <v>T.0000842.01</v>
          </cell>
          <cell r="H1205" t="str">
            <v>Chase Chaussee</v>
          </cell>
          <cell r="I1205" t="str">
            <v>Chase Chaussee</v>
          </cell>
          <cell r="L1205" t="str">
            <v>09D</v>
          </cell>
          <cell r="Z1205" t="str">
            <v>04/16/2018</v>
          </cell>
          <cell r="AA1205" t="str">
            <v>04/16/2018</v>
          </cell>
          <cell r="AB1205" t="str">
            <v>06/05/2018</v>
          </cell>
          <cell r="AC1205" t="str">
            <v>06/05/2018</v>
          </cell>
        </row>
        <row r="1206">
          <cell r="C1206" t="str">
            <v>T.0000843.01</v>
          </cell>
          <cell r="H1206" t="str">
            <v>Bashir Ali</v>
          </cell>
          <cell r="I1206" t="str">
            <v>Bashir Ali</v>
          </cell>
          <cell r="L1206" t="str">
            <v>09D</v>
          </cell>
          <cell r="Z1206" t="str">
            <v>04/16/2018</v>
          </cell>
          <cell r="AA1206" t="str">
            <v>04/16/2018</v>
          </cell>
          <cell r="AB1206" t="str">
            <v>07/23/2018</v>
          </cell>
          <cell r="AC1206" t="str">
            <v>07/23/2018</v>
          </cell>
        </row>
        <row r="1207">
          <cell r="C1207" t="str">
            <v>T.0000844.01</v>
          </cell>
          <cell r="H1207" t="str">
            <v>Jesse Evans</v>
          </cell>
          <cell r="I1207" t="str">
            <v>Jesse Evans</v>
          </cell>
          <cell r="L1207" t="str">
            <v>09D</v>
          </cell>
          <cell r="Z1207" t="str">
            <v>10/08/2018</v>
          </cell>
          <cell r="AA1207" t="str">
            <v>10/08/2018</v>
          </cell>
          <cell r="AB1207" t="str">
            <v>12/21/2018</v>
          </cell>
          <cell r="AC1207" t="str">
            <v>12/21/2018</v>
          </cell>
        </row>
        <row r="1208">
          <cell r="C1208" t="str">
            <v>T.0000845.01</v>
          </cell>
          <cell r="H1208" t="str">
            <v>Chase Chaussee</v>
          </cell>
          <cell r="I1208" t="str">
            <v>Chase Chaussee</v>
          </cell>
          <cell r="L1208" t="str">
            <v>68C</v>
          </cell>
          <cell r="Z1208" t="str">
            <v>04/24/2025</v>
          </cell>
          <cell r="AB1208" t="str">
            <v>11/07/2025</v>
          </cell>
        </row>
        <row r="1209">
          <cell r="C1209" t="str">
            <v>T.0000846.01</v>
          </cell>
          <cell r="H1209" t="str">
            <v>Chase Chaussee</v>
          </cell>
          <cell r="I1209" t="str">
            <v>Chase Chaussee</v>
          </cell>
          <cell r="L1209" t="str">
            <v>09D</v>
          </cell>
          <cell r="Z1209" t="str">
            <v>02/10/2020</v>
          </cell>
          <cell r="AA1209" t="str">
            <v>02/10/2020</v>
          </cell>
          <cell r="AB1209" t="str">
            <v>05/11/2020</v>
          </cell>
          <cell r="AC1209" t="str">
            <v>05/11/2020</v>
          </cell>
        </row>
        <row r="1210">
          <cell r="C1210" t="str">
            <v>T.0000847.01</v>
          </cell>
          <cell r="H1210" t="str">
            <v>Jesse Evans</v>
          </cell>
          <cell r="I1210" t="str">
            <v>Jesse Evans</v>
          </cell>
          <cell r="L1210" t="str">
            <v>09D</v>
          </cell>
          <cell r="Z1210" t="str">
            <v>01/23/2018</v>
          </cell>
          <cell r="AA1210" t="str">
            <v>01/23/2018</v>
          </cell>
        </row>
        <row r="1211">
          <cell r="C1211" t="str">
            <v>T.0000848.01</v>
          </cell>
          <cell r="H1211" t="str">
            <v>Ravinder Khangura</v>
          </cell>
          <cell r="I1211" t="str">
            <v>Ravinder Khangura</v>
          </cell>
          <cell r="L1211" t="str">
            <v>3FB</v>
          </cell>
          <cell r="Z1211" t="str">
            <v>09/24/2018</v>
          </cell>
          <cell r="AB1211" t="str">
            <v>11/01/2018</v>
          </cell>
        </row>
        <row r="1212">
          <cell r="C1212" t="str">
            <v>T.0000849.01</v>
          </cell>
          <cell r="H1212" t="str">
            <v>Kirstin Trapp</v>
          </cell>
          <cell r="I1212" t="str">
            <v>Kirstin Trapp</v>
          </cell>
          <cell r="L1212" t="str">
            <v>48D</v>
          </cell>
          <cell r="Z1212" t="str">
            <v>10/12/2018</v>
          </cell>
          <cell r="AB1212" t="str">
            <v>04/01/2020</v>
          </cell>
        </row>
        <row r="1213">
          <cell r="C1213" t="str">
            <v>T.0000850.01</v>
          </cell>
          <cell r="H1213" t="str">
            <v>Joseph Berg</v>
          </cell>
          <cell r="I1213" t="str">
            <v>Joseph Berg</v>
          </cell>
          <cell r="L1213" t="str">
            <v>48D</v>
          </cell>
          <cell r="Z1213" t="str">
            <v>02/10/2021</v>
          </cell>
          <cell r="AA1213" t="str">
            <v>02/10/2021</v>
          </cell>
          <cell r="AB1213" t="str">
            <v>04/09/2021</v>
          </cell>
          <cell r="AC1213" t="str">
            <v>04/09/2021</v>
          </cell>
        </row>
        <row r="1214">
          <cell r="C1214" t="str">
            <v>T.0000851.01</v>
          </cell>
          <cell r="H1214" t="str">
            <v>Kirstin Trapp</v>
          </cell>
          <cell r="I1214" t="str">
            <v>Kirstin Trapp</v>
          </cell>
          <cell r="L1214" t="str">
            <v>54A</v>
          </cell>
          <cell r="Z1214" t="str">
            <v>10/30/2023</v>
          </cell>
          <cell r="AB1214" t="str">
            <v>04/10/2024</v>
          </cell>
        </row>
        <row r="1215">
          <cell r="C1215" t="str">
            <v>T.0000854.01</v>
          </cell>
          <cell r="H1215" t="str">
            <v>Kirstin Trapp</v>
          </cell>
          <cell r="I1215" t="str">
            <v>Kirstin Trapp</v>
          </cell>
          <cell r="L1215" t="str">
            <v>54A</v>
          </cell>
          <cell r="Z1215" t="str">
            <v>11/11/2025</v>
          </cell>
          <cell r="AB1215" t="str">
            <v>04/01/2020</v>
          </cell>
        </row>
        <row r="1216">
          <cell r="C1216" t="str">
            <v>T.0000855.01</v>
          </cell>
          <cell r="H1216" t="str">
            <v>Jesse Evans</v>
          </cell>
          <cell r="I1216" t="str">
            <v>Jesse Evans</v>
          </cell>
          <cell r="L1216" t="str">
            <v>64C</v>
          </cell>
          <cell r="Z1216" t="str">
            <v>06/04/2018</v>
          </cell>
          <cell r="AA1216" t="str">
            <v>06/04/2018</v>
          </cell>
          <cell r="AB1216" t="str">
            <v>11/30/2018</v>
          </cell>
          <cell r="AC1216" t="str">
            <v>11/30/2018</v>
          </cell>
        </row>
        <row r="1217">
          <cell r="C1217" t="str">
            <v>T.0000856.01</v>
          </cell>
          <cell r="H1217" t="str">
            <v>Vanessa K Morgan</v>
          </cell>
          <cell r="I1217" t="str">
            <v>Kirstin Trapp</v>
          </cell>
          <cell r="L1217" t="str">
            <v>48A</v>
          </cell>
          <cell r="Z1217" t="str">
            <v>01/17/2023</v>
          </cell>
          <cell r="AB1217" t="str">
            <v>08/01/2017</v>
          </cell>
        </row>
        <row r="1218">
          <cell r="C1218" t="str">
            <v>T.0000857.01</v>
          </cell>
          <cell r="H1218" t="str">
            <v>Donna Pontrello</v>
          </cell>
          <cell r="I1218" t="str">
            <v>Tracy O'Keefe</v>
          </cell>
          <cell r="L1218" t="str">
            <v>46F</v>
          </cell>
          <cell r="Z1218" t="str">
            <v>09/15/2020</v>
          </cell>
          <cell r="AA1218" t="str">
            <v>09/15/2020</v>
          </cell>
          <cell r="AB1218" t="str">
            <v>02/08/2021</v>
          </cell>
          <cell r="AC1218" t="str">
            <v>02/08/2021</v>
          </cell>
        </row>
        <row r="1219">
          <cell r="C1219" t="str">
            <v>T.0000857.02</v>
          </cell>
          <cell r="H1219" t="str">
            <v>Donna Pontrello</v>
          </cell>
          <cell r="I1219" t="str">
            <v>Donna Pontrello</v>
          </cell>
          <cell r="L1219" t="str">
            <v>06A</v>
          </cell>
          <cell r="Z1219" t="str">
            <v>08/30/2021</v>
          </cell>
          <cell r="AB1219" t="str">
            <v>11/08/2021</v>
          </cell>
        </row>
        <row r="1220">
          <cell r="C1220" t="str">
            <v>T.0000858.01</v>
          </cell>
          <cell r="H1220" t="str">
            <v>Rouzbeh Rezamand</v>
          </cell>
          <cell r="I1220" t="str">
            <v>Patrick Chan</v>
          </cell>
          <cell r="L1220" t="str">
            <v>09D</v>
          </cell>
          <cell r="Z1220" t="str">
            <v>09/05/2017</v>
          </cell>
          <cell r="AA1220" t="str">
            <v>09/05/2017</v>
          </cell>
          <cell r="AB1220" t="str">
            <v>11/30/2017</v>
          </cell>
          <cell r="AC1220" t="str">
            <v>11/30/2017</v>
          </cell>
        </row>
        <row r="1221">
          <cell r="C1221" t="str">
            <v>T.0000859.01</v>
          </cell>
          <cell r="H1221" t="str">
            <v>Scott Evers</v>
          </cell>
          <cell r="I1221" t="str">
            <v>Scott Evers</v>
          </cell>
          <cell r="L1221" t="str">
            <v>66A</v>
          </cell>
          <cell r="Z1221" t="str">
            <v>11/14/2017</v>
          </cell>
          <cell r="AA1221" t="str">
            <v>11/14/2017</v>
          </cell>
          <cell r="AB1221" t="str">
            <v>08/05/2018</v>
          </cell>
          <cell r="AC1221" t="str">
            <v>08/05/2018</v>
          </cell>
        </row>
        <row r="1222">
          <cell r="C1222" t="str">
            <v>T.0000859.02</v>
          </cell>
          <cell r="H1222" t="str">
            <v>Scott Evers</v>
          </cell>
          <cell r="I1222" t="str">
            <v>Scott Evers</v>
          </cell>
          <cell r="L1222" t="str">
            <v>66A</v>
          </cell>
          <cell r="Z1222" t="str">
            <v>11/14/2017</v>
          </cell>
          <cell r="AA1222" t="str">
            <v>11/14/2017</v>
          </cell>
          <cell r="AB1222" t="str">
            <v>03/25/2018</v>
          </cell>
          <cell r="AC1222" t="str">
            <v>03/25/2018</v>
          </cell>
        </row>
        <row r="1223">
          <cell r="C1223" t="str">
            <v>T.0000861.01</v>
          </cell>
          <cell r="H1223" t="str">
            <v>Garrett McGuckin</v>
          </cell>
          <cell r="I1223" t="str">
            <v>Garrett McGuckin</v>
          </cell>
          <cell r="L1223" t="str">
            <v>09D</v>
          </cell>
          <cell r="Z1223" t="str">
            <v>03/29/2017</v>
          </cell>
          <cell r="AB1223" t="str">
            <v>06/16/2017</v>
          </cell>
          <cell r="AC1223" t="str">
            <v>06/16/2017</v>
          </cell>
        </row>
        <row r="1224">
          <cell r="C1224" t="str">
            <v>T.0000862.01</v>
          </cell>
          <cell r="H1224" t="str">
            <v>Connie Ladd</v>
          </cell>
          <cell r="I1224" t="str">
            <v>Connie Ladd</v>
          </cell>
          <cell r="L1224" t="str">
            <v>09D</v>
          </cell>
          <cell r="Z1224" t="str">
            <v>02/09/2017</v>
          </cell>
          <cell r="AA1224" t="str">
            <v>02/09/2017</v>
          </cell>
          <cell r="AB1224" t="str">
            <v>05/17/2017</v>
          </cell>
          <cell r="AC1224" t="str">
            <v>05/17/2017</v>
          </cell>
        </row>
        <row r="1225">
          <cell r="C1225" t="str">
            <v>T.0000863.01</v>
          </cell>
          <cell r="H1225" t="str">
            <v>Tim Criner</v>
          </cell>
          <cell r="I1225" t="str">
            <v>Tim Criner</v>
          </cell>
          <cell r="L1225" t="str">
            <v>61W</v>
          </cell>
          <cell r="Z1225" t="str">
            <v>02/01/2017</v>
          </cell>
          <cell r="AA1225" t="str">
            <v>02/01/2017</v>
          </cell>
          <cell r="AB1225" t="str">
            <v>02/24/2017</v>
          </cell>
          <cell r="AC1225" t="str">
            <v>02/24/2017</v>
          </cell>
        </row>
        <row r="1226">
          <cell r="C1226" t="str">
            <v>T.0000863.02</v>
          </cell>
          <cell r="H1226" t="str">
            <v>Tim Criner</v>
          </cell>
          <cell r="I1226" t="str">
            <v>Scott Raymond</v>
          </cell>
          <cell r="L1226" t="str">
            <v>61W</v>
          </cell>
          <cell r="Z1226" t="str">
            <v>02/23/2017</v>
          </cell>
          <cell r="AB1226" t="str">
            <v>04/25/2017</v>
          </cell>
        </row>
        <row r="1227">
          <cell r="C1227" t="str">
            <v>T.0000863.03</v>
          </cell>
          <cell r="H1227" t="str">
            <v>Tim Criner</v>
          </cell>
          <cell r="I1227" t="str">
            <v>Tim Criner</v>
          </cell>
          <cell r="L1227" t="str">
            <v>61W</v>
          </cell>
          <cell r="Z1227" t="str">
            <v>01/04/2017</v>
          </cell>
          <cell r="AB1227" t="str">
            <v>04/13/2017</v>
          </cell>
          <cell r="AC1227" t="str">
            <v>04/13/2017</v>
          </cell>
        </row>
        <row r="1228">
          <cell r="C1228" t="str">
            <v>T.0000864.01</v>
          </cell>
          <cell r="H1228" t="str">
            <v>Connie Ladd</v>
          </cell>
          <cell r="I1228" t="str">
            <v>Connie Ladd</v>
          </cell>
          <cell r="L1228" t="str">
            <v>09D</v>
          </cell>
          <cell r="Z1228" t="str">
            <v>01/10/2017</v>
          </cell>
          <cell r="AA1228" t="str">
            <v>01/10/2017</v>
          </cell>
          <cell r="AB1228" t="str">
            <v>03/10/2017</v>
          </cell>
          <cell r="AC1228" t="str">
            <v>03/10/2017</v>
          </cell>
        </row>
        <row r="1229">
          <cell r="C1229" t="str">
            <v>T.0000865.01</v>
          </cell>
          <cell r="H1229" t="str">
            <v>Ron Torres</v>
          </cell>
          <cell r="I1229" t="str">
            <v>Ron Torres</v>
          </cell>
          <cell r="L1229" t="str">
            <v>3FB</v>
          </cell>
          <cell r="Z1229" t="str">
            <v>06/06/2018</v>
          </cell>
          <cell r="AB1229" t="str">
            <v>03/31/2017</v>
          </cell>
          <cell r="AC1229" t="str">
            <v>03/31/2017</v>
          </cell>
        </row>
        <row r="1230">
          <cell r="C1230" t="str">
            <v>T.0000866.01</v>
          </cell>
          <cell r="H1230" t="str">
            <v>Connie Ladd</v>
          </cell>
          <cell r="I1230" t="str">
            <v>Connie Ladd</v>
          </cell>
          <cell r="L1230" t="str">
            <v>09D</v>
          </cell>
          <cell r="Z1230" t="str">
            <v>06/26/2017</v>
          </cell>
          <cell r="AA1230" t="str">
            <v>06/26/2017</v>
          </cell>
          <cell r="AB1230" t="str">
            <v>09/15/2017</v>
          </cell>
          <cell r="AC1230" t="str">
            <v>09/15/2017</v>
          </cell>
        </row>
        <row r="1231">
          <cell r="C1231" t="str">
            <v>T.0000867.01</v>
          </cell>
          <cell r="H1231" t="str">
            <v>Garrett Galimba</v>
          </cell>
          <cell r="I1231" t="str">
            <v>Garrett Galimba</v>
          </cell>
          <cell r="L1231" t="str">
            <v>94D</v>
          </cell>
          <cell r="Z1231" t="str">
            <v>11/07/2016</v>
          </cell>
          <cell r="AB1231" t="str">
            <v>04/24/2017</v>
          </cell>
          <cell r="AC1231" t="str">
            <v>04/24/2017</v>
          </cell>
        </row>
        <row r="1232">
          <cell r="C1232" t="str">
            <v>T.0000867.02</v>
          </cell>
          <cell r="H1232" t="str">
            <v>Garrett Galimba</v>
          </cell>
          <cell r="I1232" t="str">
            <v>Garrett Galimba</v>
          </cell>
          <cell r="L1232" t="str">
            <v>94D</v>
          </cell>
          <cell r="Z1232" t="str">
            <v>05/02/2016</v>
          </cell>
          <cell r="AB1232" t="str">
            <v>04/24/2017</v>
          </cell>
          <cell r="AC1232" t="str">
            <v>04/24/2017</v>
          </cell>
        </row>
        <row r="1233">
          <cell r="C1233" t="str">
            <v>T.0000867.03</v>
          </cell>
          <cell r="H1233" t="str">
            <v>Garrett Galimba</v>
          </cell>
          <cell r="I1233" t="str">
            <v>Garrett Galimba</v>
          </cell>
          <cell r="L1233" t="str">
            <v>94D</v>
          </cell>
          <cell r="Z1233" t="str">
            <v>11/07/2016</v>
          </cell>
          <cell r="AB1233" t="str">
            <v>12/19/2016</v>
          </cell>
          <cell r="AC1233" t="str">
            <v>12/19/2016</v>
          </cell>
        </row>
        <row r="1234">
          <cell r="C1234" t="str">
            <v>T.0000867.04</v>
          </cell>
          <cell r="H1234" t="str">
            <v>Garrett Galimba</v>
          </cell>
          <cell r="I1234" t="str">
            <v>Garrett Galimba</v>
          </cell>
          <cell r="L1234" t="str">
            <v>94D</v>
          </cell>
          <cell r="Z1234" t="str">
            <v>04/17/2017</v>
          </cell>
          <cell r="AA1234" t="str">
            <v>04/17/2017</v>
          </cell>
          <cell r="AB1234" t="str">
            <v>05/05/2017</v>
          </cell>
          <cell r="AC1234" t="str">
            <v>05/05/2017</v>
          </cell>
        </row>
        <row r="1235">
          <cell r="C1235" t="str">
            <v>T.0000867.05</v>
          </cell>
          <cell r="H1235" t="str">
            <v>Garrett Galimba</v>
          </cell>
          <cell r="I1235" t="str">
            <v>Eric Vazquez</v>
          </cell>
          <cell r="L1235" t="str">
            <v>06E</v>
          </cell>
          <cell r="Z1235" t="str">
            <v>11/07/2016</v>
          </cell>
          <cell r="AB1235" t="str">
            <v>03/01/2017</v>
          </cell>
        </row>
        <row r="1236">
          <cell r="C1236" t="str">
            <v>T.0000868.01</v>
          </cell>
          <cell r="H1236" t="str">
            <v>Connie Ladd</v>
          </cell>
          <cell r="I1236" t="str">
            <v>Connie Ladd</v>
          </cell>
          <cell r="L1236" t="str">
            <v>67D</v>
          </cell>
          <cell r="Z1236" t="str">
            <v>06/26/2017</v>
          </cell>
          <cell r="AA1236" t="str">
            <v>06/26/2017</v>
          </cell>
          <cell r="AB1236" t="str">
            <v>11/03/2017</v>
          </cell>
          <cell r="AC1236" t="str">
            <v>11/03/2017</v>
          </cell>
        </row>
        <row r="1237">
          <cell r="C1237" t="str">
            <v>T.0000869.01</v>
          </cell>
          <cell r="H1237" t="str">
            <v>Keith C Lovgren</v>
          </cell>
          <cell r="I1237" t="str">
            <v>Garrett Galimba</v>
          </cell>
          <cell r="L1237" t="str">
            <v>61G</v>
          </cell>
          <cell r="Z1237" t="str">
            <v>01/08/2018</v>
          </cell>
          <cell r="AB1237" t="str">
            <v>11/01/2017</v>
          </cell>
        </row>
        <row r="1238">
          <cell r="C1238" t="str">
            <v>T.0000869.02</v>
          </cell>
          <cell r="H1238" t="str">
            <v>Keith C Lovgren</v>
          </cell>
          <cell r="I1238" t="str">
            <v>Keith C Lovgren</v>
          </cell>
          <cell r="L1238" t="str">
            <v>61X</v>
          </cell>
          <cell r="AB1238" t="str">
            <v>09/28/2018</v>
          </cell>
          <cell r="AC1238" t="str">
            <v>09/28/2018</v>
          </cell>
        </row>
        <row r="1239">
          <cell r="C1239" t="str">
            <v>T.0000870.01</v>
          </cell>
          <cell r="H1239" t="str">
            <v>Connie Ladd</v>
          </cell>
          <cell r="I1239" t="str">
            <v>Connie Ladd</v>
          </cell>
          <cell r="L1239" t="str">
            <v>09D</v>
          </cell>
          <cell r="Z1239" t="str">
            <v>04/18/2017</v>
          </cell>
          <cell r="AA1239" t="str">
            <v>04/18/2017</v>
          </cell>
          <cell r="AB1239" t="str">
            <v>10/26/2017</v>
          </cell>
          <cell r="AC1239" t="str">
            <v>10/26/2017</v>
          </cell>
        </row>
        <row r="1240">
          <cell r="C1240" t="str">
            <v>T.0000871.01</v>
          </cell>
          <cell r="H1240" t="str">
            <v>Charles Svoboda</v>
          </cell>
          <cell r="I1240" t="str">
            <v>Charles Svoboda</v>
          </cell>
          <cell r="L1240" t="str">
            <v>3FB</v>
          </cell>
          <cell r="Z1240" t="str">
            <v>10/06/2016</v>
          </cell>
          <cell r="AA1240" t="str">
            <v>10/06/2016</v>
          </cell>
          <cell r="AB1240" t="str">
            <v>10/15/2016</v>
          </cell>
          <cell r="AC1240" t="str">
            <v>10/15/2016</v>
          </cell>
        </row>
        <row r="1241">
          <cell r="C1241" t="str">
            <v>T.0000873.01</v>
          </cell>
          <cell r="H1241" t="str">
            <v>Vanessa K Morgan</v>
          </cell>
          <cell r="I1241" t="str">
            <v>Vanessa K Morgan</v>
          </cell>
          <cell r="L1241" t="str">
            <v>48D</v>
          </cell>
          <cell r="Z1241" t="str">
            <v>07/29/2022</v>
          </cell>
          <cell r="AB1241" t="str">
            <v>04/01/2020</v>
          </cell>
        </row>
        <row r="1242">
          <cell r="C1242" t="str">
            <v>T.0000874.01</v>
          </cell>
          <cell r="H1242" t="str">
            <v>Tim Criner</v>
          </cell>
          <cell r="I1242" t="str">
            <v>Tim Criner</v>
          </cell>
          <cell r="L1242" t="str">
            <v>3FE</v>
          </cell>
          <cell r="Z1242" t="str">
            <v>05/05/2017</v>
          </cell>
          <cell r="AA1242" t="str">
            <v>05/05/2017</v>
          </cell>
          <cell r="AB1242" t="str">
            <v>12/14/2017</v>
          </cell>
          <cell r="AC1242" t="str">
            <v>12/14/2017</v>
          </cell>
        </row>
        <row r="1243">
          <cell r="C1243" t="str">
            <v>T.0000875.01</v>
          </cell>
          <cell r="H1243" t="str">
            <v>Eric Briones</v>
          </cell>
          <cell r="I1243" t="str">
            <v>Eric Briones</v>
          </cell>
          <cell r="L1243" t="str">
            <v>09D</v>
          </cell>
          <cell r="Z1243" t="str">
            <v>10/09/2018</v>
          </cell>
          <cell r="AB1243" t="str">
            <v>10/03/2018</v>
          </cell>
          <cell r="AC1243" t="str">
            <v>10/03/2018</v>
          </cell>
        </row>
        <row r="1244">
          <cell r="C1244" t="str">
            <v>T.0000876.01</v>
          </cell>
          <cell r="H1244" t="str">
            <v>Agustin Lara</v>
          </cell>
          <cell r="I1244" t="str">
            <v>Agustin Lara</v>
          </cell>
          <cell r="L1244" t="str">
            <v>48D</v>
          </cell>
          <cell r="Z1244" t="str">
            <v>04/01/2022</v>
          </cell>
          <cell r="AB1244" t="str">
            <v>04/29/2022</v>
          </cell>
        </row>
        <row r="1245">
          <cell r="C1245" t="str">
            <v>T.0000877.01</v>
          </cell>
          <cell r="H1245" t="str">
            <v>#</v>
          </cell>
          <cell r="I1245" t="str">
            <v>Vanessa K Morgan</v>
          </cell>
          <cell r="L1245" t="str">
            <v>46T</v>
          </cell>
          <cell r="Z1245" t="str">
            <v>09/25/2019</v>
          </cell>
        </row>
        <row r="1246">
          <cell r="C1246" t="str">
            <v>T.0000878.01</v>
          </cell>
          <cell r="H1246" t="str">
            <v>Ron Torres</v>
          </cell>
          <cell r="I1246" t="str">
            <v>Ron Torres</v>
          </cell>
          <cell r="L1246" t="str">
            <v>3FB</v>
          </cell>
          <cell r="Z1246" t="str">
            <v>07/10/2018</v>
          </cell>
          <cell r="AB1246" t="str">
            <v>10/18/2018</v>
          </cell>
        </row>
        <row r="1247">
          <cell r="C1247" t="str">
            <v>T.0000879.01</v>
          </cell>
          <cell r="H1247" t="str">
            <v>Dana E Dupar</v>
          </cell>
          <cell r="I1247" t="str">
            <v>#</v>
          </cell>
          <cell r="L1247" t="str">
            <v>#</v>
          </cell>
          <cell r="Z1247" t="str">
            <v>08/18/2022</v>
          </cell>
          <cell r="AB1247" t="str">
            <v>09/16/2022</v>
          </cell>
        </row>
        <row r="1248">
          <cell r="C1248" t="str">
            <v>T.0000881.01</v>
          </cell>
          <cell r="H1248" t="str">
            <v>Dana E Dupar</v>
          </cell>
          <cell r="I1248" t="str">
            <v>Vanessa K Morgan</v>
          </cell>
          <cell r="L1248" t="str">
            <v>48D</v>
          </cell>
          <cell r="Z1248" t="str">
            <v>12/13/2022</v>
          </cell>
          <cell r="AB1248" t="str">
            <v>01/02/2018</v>
          </cell>
        </row>
        <row r="1249">
          <cell r="C1249" t="str">
            <v>T.0000885.01</v>
          </cell>
          <cell r="H1249" t="str">
            <v>Garrett Galimba</v>
          </cell>
          <cell r="I1249" t="str">
            <v>Garrett Galimba</v>
          </cell>
          <cell r="L1249" t="str">
            <v>61X</v>
          </cell>
          <cell r="Z1249" t="str">
            <v>07/06/2018</v>
          </cell>
          <cell r="AB1249" t="str">
            <v>01/02/2018</v>
          </cell>
        </row>
        <row r="1250">
          <cell r="C1250" t="str">
            <v>T.0000886.01</v>
          </cell>
          <cell r="H1250" t="str">
            <v>Garrett Galimba</v>
          </cell>
          <cell r="I1250" t="str">
            <v>Garrett Galimba</v>
          </cell>
          <cell r="L1250" t="str">
            <v>61G</v>
          </cell>
          <cell r="AB1250" t="str">
            <v>11/30/2016</v>
          </cell>
        </row>
        <row r="1251">
          <cell r="C1251" t="str">
            <v>T.0000887.01</v>
          </cell>
          <cell r="H1251" t="str">
            <v>Mark Abrams</v>
          </cell>
          <cell r="I1251" t="str">
            <v>Mark Abrams</v>
          </cell>
          <cell r="L1251" t="str">
            <v>64C</v>
          </cell>
          <cell r="Z1251" t="str">
            <v>07/29/2019</v>
          </cell>
          <cell r="AB1251" t="str">
            <v>01/02/2020</v>
          </cell>
        </row>
        <row r="1252">
          <cell r="C1252" t="str">
            <v>T.0000887.02</v>
          </cell>
          <cell r="H1252" t="str">
            <v>Mark Abrams</v>
          </cell>
          <cell r="I1252" t="str">
            <v>Mike Colborn</v>
          </cell>
          <cell r="L1252" t="str">
            <v>3FB</v>
          </cell>
          <cell r="Z1252" t="str">
            <v>09/19/2025</v>
          </cell>
          <cell r="AB1252" t="str">
            <v>04/01/2026</v>
          </cell>
        </row>
        <row r="1253">
          <cell r="C1253" t="str">
            <v>T.0000888.01</v>
          </cell>
          <cell r="H1253" t="str">
            <v>Connie Ladd</v>
          </cell>
          <cell r="I1253" t="str">
            <v>Connie Ladd</v>
          </cell>
          <cell r="L1253" t="str">
            <v>64C</v>
          </cell>
          <cell r="Z1253" t="str">
            <v>04/02/2018</v>
          </cell>
          <cell r="AA1253" t="str">
            <v>04/02/2018</v>
          </cell>
          <cell r="AB1253" t="str">
            <v>12/21/2018</v>
          </cell>
          <cell r="AC1253" t="str">
            <v>12/21/2018</v>
          </cell>
        </row>
        <row r="1254">
          <cell r="C1254" t="str">
            <v>T.0000889.01</v>
          </cell>
          <cell r="H1254" t="str">
            <v>Ravi Goel</v>
          </cell>
          <cell r="I1254" t="str">
            <v>Ravi Goel</v>
          </cell>
          <cell r="L1254" t="str">
            <v>64C</v>
          </cell>
          <cell r="Z1254" t="str">
            <v>11/01/2017</v>
          </cell>
          <cell r="AA1254" t="str">
            <v>11/01/2017</v>
          </cell>
          <cell r="AB1254" t="str">
            <v>12/12/2017</v>
          </cell>
          <cell r="AC1254" t="str">
            <v>12/12/2017</v>
          </cell>
        </row>
        <row r="1255">
          <cell r="C1255" t="str">
            <v>T.0000890.01</v>
          </cell>
          <cell r="H1255" t="str">
            <v>Sanjeev Bhatawadekar</v>
          </cell>
          <cell r="I1255" t="str">
            <v>Sanjeev Bhatawadekar</v>
          </cell>
          <cell r="L1255" t="str">
            <v>64C</v>
          </cell>
          <cell r="Z1255" t="str">
            <v>09/19/2018</v>
          </cell>
          <cell r="AB1255" t="str">
            <v>02/11/2019</v>
          </cell>
        </row>
        <row r="1256">
          <cell r="C1256" t="str">
            <v>T.0000891.01</v>
          </cell>
          <cell r="H1256" t="str">
            <v>Carl Lindberg</v>
          </cell>
          <cell r="I1256" t="str">
            <v>Scott Raymond</v>
          </cell>
          <cell r="L1256" t="str">
            <v>68C</v>
          </cell>
          <cell r="Z1256" t="str">
            <v>07/23/2018</v>
          </cell>
          <cell r="AA1256" t="str">
            <v>07/23/2018</v>
          </cell>
          <cell r="AB1256" t="str">
            <v>12/17/2019</v>
          </cell>
          <cell r="AC1256" t="str">
            <v>12/17/2019</v>
          </cell>
        </row>
        <row r="1257">
          <cell r="C1257" t="str">
            <v>T.0000891.02</v>
          </cell>
          <cell r="H1257" t="str">
            <v>Carl Lindberg</v>
          </cell>
          <cell r="I1257" t="str">
            <v>Scott Raymond</v>
          </cell>
          <cell r="L1257" t="str">
            <v>68C</v>
          </cell>
          <cell r="Z1257" t="str">
            <v>07/23/2018</v>
          </cell>
          <cell r="AA1257" t="str">
            <v>07/23/2018</v>
          </cell>
          <cell r="AB1257" t="str">
            <v>12/01/2020</v>
          </cell>
          <cell r="AC1257" t="str">
            <v>12/01/2020</v>
          </cell>
        </row>
        <row r="1258">
          <cell r="C1258" t="str">
            <v>T.0000892.01</v>
          </cell>
          <cell r="H1258" t="str">
            <v>Mike Colborn</v>
          </cell>
          <cell r="I1258" t="str">
            <v>Mike Colborn</v>
          </cell>
          <cell r="L1258" t="str">
            <v>54A</v>
          </cell>
          <cell r="AB1258" t="str">
            <v>07/23/2018</v>
          </cell>
          <cell r="AC1258" t="str">
            <v>07/23/2018</v>
          </cell>
        </row>
        <row r="1259">
          <cell r="C1259" t="str">
            <v>T.0000893.01</v>
          </cell>
          <cell r="H1259" t="str">
            <v>Mike Colborn</v>
          </cell>
          <cell r="I1259" t="str">
            <v>Mike Colborn</v>
          </cell>
          <cell r="L1259" t="str">
            <v>54A</v>
          </cell>
          <cell r="Z1259" t="str">
            <v>11/26/2024</v>
          </cell>
          <cell r="AB1259" t="str">
            <v>07/22/2025</v>
          </cell>
        </row>
        <row r="1260">
          <cell r="C1260" t="str">
            <v>T.0000893.02</v>
          </cell>
          <cell r="H1260" t="str">
            <v>Mike Colborn</v>
          </cell>
          <cell r="I1260" t="str">
            <v>Connie Lam</v>
          </cell>
          <cell r="L1260" t="str">
            <v>48L</v>
          </cell>
          <cell r="Z1260" t="str">
            <v>07/05/2024</v>
          </cell>
          <cell r="AB1260" t="str">
            <v>08/31/2020</v>
          </cell>
        </row>
        <row r="1261">
          <cell r="C1261" t="str">
            <v>T.0000894.02</v>
          </cell>
          <cell r="H1261" t="str">
            <v>Reza Saleh</v>
          </cell>
          <cell r="I1261" t="str">
            <v>Reza Saleh</v>
          </cell>
          <cell r="L1261" t="str">
            <v>66R</v>
          </cell>
          <cell r="Z1261" t="str">
            <v>02/19/2020</v>
          </cell>
          <cell r="AA1261" t="str">
            <v>02/19/2020</v>
          </cell>
          <cell r="AB1261" t="str">
            <v>04/10/2021</v>
          </cell>
          <cell r="AC1261" t="str">
            <v>04/10/2021</v>
          </cell>
        </row>
        <row r="1262">
          <cell r="C1262" t="str">
            <v>T.0000897.01</v>
          </cell>
          <cell r="H1262" t="str">
            <v>Patrick Chan</v>
          </cell>
          <cell r="I1262" t="str">
            <v>Patrick Chan</v>
          </cell>
          <cell r="L1262" t="str">
            <v>09D</v>
          </cell>
          <cell r="Z1262" t="str">
            <v>09/12/2018</v>
          </cell>
          <cell r="AB1262" t="str">
            <v>10/03/2018</v>
          </cell>
        </row>
        <row r="1263">
          <cell r="C1263" t="str">
            <v>T.0000900.01</v>
          </cell>
          <cell r="H1263" t="str">
            <v>Claudia Chang</v>
          </cell>
          <cell r="I1263" t="str">
            <v>Claudia Chang</v>
          </cell>
          <cell r="L1263" t="str">
            <v>3FB</v>
          </cell>
          <cell r="Z1263" t="str">
            <v>01/02/2017</v>
          </cell>
          <cell r="AA1263" t="str">
            <v>01/02/2017</v>
          </cell>
          <cell r="AB1263" t="str">
            <v>01/04/2016</v>
          </cell>
          <cell r="AC1263" t="str">
            <v>01/04/2016</v>
          </cell>
        </row>
        <row r="1264">
          <cell r="C1264" t="str">
            <v>T.0000902.01</v>
          </cell>
          <cell r="H1264" t="str">
            <v>Eric Briones</v>
          </cell>
          <cell r="I1264" t="str">
            <v>Eric Briones</v>
          </cell>
          <cell r="L1264" t="str">
            <v>67D</v>
          </cell>
          <cell r="Z1264" t="str">
            <v>01/02/2017</v>
          </cell>
          <cell r="AA1264" t="str">
            <v>01/02/2017</v>
          </cell>
          <cell r="AB1264" t="str">
            <v>03/20/2017</v>
          </cell>
          <cell r="AC1264" t="str">
            <v>03/20/2017</v>
          </cell>
        </row>
        <row r="1265">
          <cell r="C1265" t="str">
            <v>T.0000907.01</v>
          </cell>
          <cell r="H1265" t="str">
            <v>Lisa Clark</v>
          </cell>
          <cell r="I1265" t="str">
            <v>Lisa Clark</v>
          </cell>
          <cell r="L1265" t="str">
            <v>09D</v>
          </cell>
          <cell r="Z1265" t="str">
            <v>03/23/2016</v>
          </cell>
          <cell r="AA1265" t="str">
            <v>03/23/2016</v>
          </cell>
          <cell r="AB1265" t="str">
            <v>06/24/2016</v>
          </cell>
          <cell r="AC1265" t="str">
            <v>06/24/2016</v>
          </cell>
        </row>
        <row r="1266">
          <cell r="C1266" t="str">
            <v>T.0000908.01</v>
          </cell>
          <cell r="H1266" t="str">
            <v>David Moua</v>
          </cell>
          <cell r="I1266" t="str">
            <v>David Moua</v>
          </cell>
          <cell r="L1266" t="str">
            <v>09E</v>
          </cell>
          <cell r="Z1266" t="str">
            <v>08/02/2022</v>
          </cell>
          <cell r="AB1266" t="str">
            <v>10/12/2022</v>
          </cell>
        </row>
        <row r="1267">
          <cell r="C1267" t="str">
            <v>T.0000909.01</v>
          </cell>
          <cell r="H1267" t="str">
            <v>Brent Gilmer</v>
          </cell>
          <cell r="I1267" t="str">
            <v>Brent Gilmer</v>
          </cell>
          <cell r="L1267" t="str">
            <v>46N</v>
          </cell>
          <cell r="Z1267" t="str">
            <v>12/05/2023</v>
          </cell>
          <cell r="AB1267" t="str">
            <v>11/01/2017</v>
          </cell>
        </row>
        <row r="1268">
          <cell r="C1268" t="str">
            <v>T.0000909.02</v>
          </cell>
          <cell r="H1268" t="str">
            <v>Brent Gilmer</v>
          </cell>
          <cell r="I1268" t="str">
            <v>Brent Gilmer</v>
          </cell>
          <cell r="L1268" t="str">
            <v>60W</v>
          </cell>
          <cell r="Z1268" t="str">
            <v>04/17/2024</v>
          </cell>
          <cell r="AB1268" t="str">
            <v>04/25/2025</v>
          </cell>
        </row>
        <row r="1269">
          <cell r="C1269" t="str">
            <v>T.0000910.01</v>
          </cell>
          <cell r="H1269" t="str">
            <v>Patrick Chan</v>
          </cell>
          <cell r="I1269" t="str">
            <v>Patrick Chan</v>
          </cell>
          <cell r="L1269" t="str">
            <v>67D</v>
          </cell>
          <cell r="Z1269" t="str">
            <v>10/05/2017</v>
          </cell>
          <cell r="AA1269" t="str">
            <v>10/05/2017</v>
          </cell>
          <cell r="AB1269" t="str">
            <v>12/04/2017</v>
          </cell>
          <cell r="AC1269" t="str">
            <v>12/04/2017</v>
          </cell>
        </row>
        <row r="1270">
          <cell r="C1270" t="str">
            <v>T.0000910.02</v>
          </cell>
          <cell r="H1270" t="str">
            <v>Patrick Chan</v>
          </cell>
          <cell r="I1270" t="str">
            <v>Patrick Chan</v>
          </cell>
          <cell r="L1270" t="str">
            <v>09D</v>
          </cell>
          <cell r="Z1270" t="str">
            <v>09/05/2017</v>
          </cell>
          <cell r="AA1270" t="str">
            <v>09/05/2017</v>
          </cell>
          <cell r="AB1270" t="str">
            <v>11/17/2017</v>
          </cell>
          <cell r="AC1270" t="str">
            <v>11/17/2017</v>
          </cell>
        </row>
        <row r="1271">
          <cell r="C1271" t="str">
            <v>T.0000910.03</v>
          </cell>
          <cell r="H1271" t="str">
            <v>Patrick Chan</v>
          </cell>
          <cell r="I1271" t="str">
            <v>Mike Colborn</v>
          </cell>
          <cell r="L1271" t="str">
            <v>66E</v>
          </cell>
          <cell r="AB1271" t="str">
            <v>03/08/2024</v>
          </cell>
        </row>
        <row r="1272">
          <cell r="C1272" t="str">
            <v>T.0000910.04</v>
          </cell>
          <cell r="H1272" t="str">
            <v>Patrick Chan</v>
          </cell>
          <cell r="I1272" t="str">
            <v>Darrin Yoxtheimer</v>
          </cell>
          <cell r="L1272" t="str">
            <v>54A</v>
          </cell>
          <cell r="Z1272" t="str">
            <v>09/09/2026</v>
          </cell>
          <cell r="AB1272" t="str">
            <v>04/01/2019</v>
          </cell>
        </row>
        <row r="1273">
          <cell r="C1273" t="str">
            <v>T.0000910.05</v>
          </cell>
          <cell r="H1273" t="str">
            <v>Patrick Chan</v>
          </cell>
          <cell r="I1273" t="str">
            <v>#</v>
          </cell>
          <cell r="L1273" t="str">
            <v>64C</v>
          </cell>
          <cell r="Z1273" t="str">
            <v>01/11/2023</v>
          </cell>
          <cell r="AB1273" t="str">
            <v>03/09/2023</v>
          </cell>
        </row>
        <row r="1274">
          <cell r="C1274" t="str">
            <v>T.0000910.06</v>
          </cell>
          <cell r="H1274" t="str">
            <v>Patrick Chan</v>
          </cell>
          <cell r="I1274" t="str">
            <v>Mike Colborn</v>
          </cell>
          <cell r="L1274" t="str">
            <v>48D</v>
          </cell>
          <cell r="Z1274" t="str">
            <v>07/17/2024</v>
          </cell>
          <cell r="AB1274" t="str">
            <v>09/05/2024</v>
          </cell>
        </row>
        <row r="1275">
          <cell r="C1275" t="str">
            <v>T.0000911.02</v>
          </cell>
          <cell r="H1275" t="str">
            <v>Crystal Hart</v>
          </cell>
          <cell r="I1275" t="str">
            <v>Crystal Hart</v>
          </cell>
          <cell r="L1275" t="str">
            <v>61Y</v>
          </cell>
          <cell r="Z1275" t="str">
            <v>07/09/2018</v>
          </cell>
          <cell r="AA1275" t="str">
            <v>07/09/2018</v>
          </cell>
          <cell r="AB1275" t="str">
            <v>04/29/2020</v>
          </cell>
          <cell r="AC1275" t="str">
            <v>04/29/2020</v>
          </cell>
        </row>
        <row r="1276">
          <cell r="C1276" t="str">
            <v>T.0000911.03</v>
          </cell>
          <cell r="H1276" t="str">
            <v>Crystal Hart</v>
          </cell>
          <cell r="I1276" t="str">
            <v>Brent Gilmer</v>
          </cell>
          <cell r="L1276" t="str">
            <v>61Y</v>
          </cell>
          <cell r="Z1276" t="str">
            <v>09/01/2016</v>
          </cell>
          <cell r="AA1276" t="str">
            <v>09/01/2016</v>
          </cell>
          <cell r="AB1276" t="str">
            <v>11/29/2016</v>
          </cell>
          <cell r="AC1276" t="str">
            <v>11/29/2016</v>
          </cell>
        </row>
        <row r="1277">
          <cell r="C1277" t="str">
            <v>T.0000913.01</v>
          </cell>
          <cell r="H1277" t="str">
            <v>#</v>
          </cell>
          <cell r="I1277" t="str">
            <v>Kevin C Kozminski</v>
          </cell>
          <cell r="L1277" t="str">
            <v>61Z</v>
          </cell>
          <cell r="Z1277" t="str">
            <v>04/04/2024</v>
          </cell>
          <cell r="AB1277" t="str">
            <v>10/30/2024</v>
          </cell>
        </row>
        <row r="1278">
          <cell r="C1278" t="str">
            <v>T.0000914.01</v>
          </cell>
          <cell r="H1278" t="str">
            <v>Ajay Goel</v>
          </cell>
          <cell r="I1278" t="str">
            <v>Ajay Goel</v>
          </cell>
          <cell r="L1278" t="str">
            <v>09D</v>
          </cell>
          <cell r="Z1278" t="str">
            <v>06/25/2019</v>
          </cell>
          <cell r="AB1278" t="str">
            <v>03/01/2017</v>
          </cell>
        </row>
        <row r="1279">
          <cell r="C1279" t="str">
            <v>T.0000915.01</v>
          </cell>
          <cell r="H1279" t="str">
            <v>Ravi Goel</v>
          </cell>
          <cell r="I1279" t="str">
            <v>Ravi Goel</v>
          </cell>
          <cell r="L1279" t="str">
            <v>09D</v>
          </cell>
          <cell r="Z1279" t="str">
            <v>10/30/2017</v>
          </cell>
          <cell r="AA1279" t="str">
            <v>10/30/2017</v>
          </cell>
          <cell r="AB1279" t="str">
            <v>10/11/2017</v>
          </cell>
          <cell r="AC1279" t="str">
            <v>10/11/2017</v>
          </cell>
        </row>
        <row r="1280">
          <cell r="C1280" t="str">
            <v>T.0000916.01</v>
          </cell>
          <cell r="H1280" t="str">
            <v>#</v>
          </cell>
          <cell r="I1280" t="str">
            <v>Scott Evers</v>
          </cell>
          <cell r="L1280" t="str">
            <v>54A</v>
          </cell>
          <cell r="Z1280" t="str">
            <v>06/30/2025</v>
          </cell>
          <cell r="AB1280" t="str">
            <v>04/01/2020</v>
          </cell>
        </row>
        <row r="1281">
          <cell r="C1281" t="str">
            <v>T.0000917.01</v>
          </cell>
          <cell r="H1281" t="str">
            <v>Clifton Smith</v>
          </cell>
          <cell r="I1281" t="str">
            <v>Clifton Smith</v>
          </cell>
          <cell r="L1281" t="str">
            <v>48D</v>
          </cell>
          <cell r="Z1281" t="str">
            <v>02/28/2022</v>
          </cell>
          <cell r="AB1281" t="str">
            <v>04/01/2019</v>
          </cell>
        </row>
        <row r="1282">
          <cell r="C1282" t="str">
            <v>T.0000918.01</v>
          </cell>
          <cell r="H1282" t="str">
            <v>Christopher Davis</v>
          </cell>
          <cell r="I1282" t="str">
            <v>Christopher Davis</v>
          </cell>
          <cell r="L1282" t="str">
            <v>67D</v>
          </cell>
          <cell r="Z1282" t="str">
            <v>06/01/2017</v>
          </cell>
          <cell r="AA1282" t="str">
            <v>06/01/2017</v>
          </cell>
          <cell r="AB1282" t="str">
            <v>11/03/2017</v>
          </cell>
          <cell r="AC1282" t="str">
            <v>11/03/2017</v>
          </cell>
        </row>
        <row r="1283">
          <cell r="C1283" t="str">
            <v>T.0000922.01</v>
          </cell>
          <cell r="H1283" t="str">
            <v>Jesse Evans</v>
          </cell>
          <cell r="I1283" t="str">
            <v>Jesse Evans</v>
          </cell>
          <cell r="L1283" t="str">
            <v>09D</v>
          </cell>
          <cell r="Z1283" t="str">
            <v>08/13/2018</v>
          </cell>
        </row>
        <row r="1284">
          <cell r="C1284" t="str">
            <v>T.0000923.01</v>
          </cell>
          <cell r="H1284" t="str">
            <v>Ajay Goel</v>
          </cell>
          <cell r="I1284" t="str">
            <v>Ajay Goel</v>
          </cell>
          <cell r="L1284" t="str">
            <v>54A</v>
          </cell>
          <cell r="Z1284" t="str">
            <v>08/19/2027</v>
          </cell>
          <cell r="AB1284" t="str">
            <v>04/01/2020</v>
          </cell>
        </row>
        <row r="1285">
          <cell r="C1285" t="str">
            <v>T.0000923.02</v>
          </cell>
          <cell r="H1285" t="str">
            <v>Ajay Goel</v>
          </cell>
          <cell r="I1285" t="str">
            <v>Ajay Goel</v>
          </cell>
          <cell r="L1285" t="str">
            <v>54A</v>
          </cell>
          <cell r="Z1285" t="str">
            <v>08/02/2024</v>
          </cell>
          <cell r="AB1285" t="str">
            <v>12/01/2017</v>
          </cell>
        </row>
        <row r="1286">
          <cell r="C1286" t="str">
            <v>T.0000923.03</v>
          </cell>
          <cell r="H1286" t="str">
            <v>Ajay Goel</v>
          </cell>
          <cell r="I1286" t="str">
            <v>Ajay Goel</v>
          </cell>
          <cell r="L1286" t="str">
            <v>54A</v>
          </cell>
          <cell r="Z1286" t="str">
            <v>07/26/2024</v>
          </cell>
          <cell r="AB1286" t="str">
            <v>12/01/2017</v>
          </cell>
        </row>
        <row r="1287">
          <cell r="C1287" t="str">
            <v>T.0000924.01</v>
          </cell>
          <cell r="H1287" t="str">
            <v>George Rodriguez</v>
          </cell>
          <cell r="I1287" t="str">
            <v>George Rodriguez</v>
          </cell>
          <cell r="L1287" t="str">
            <v>61Y</v>
          </cell>
          <cell r="Z1287" t="str">
            <v>09/25/2017</v>
          </cell>
          <cell r="AA1287" t="str">
            <v>09/25/2017</v>
          </cell>
          <cell r="AB1287" t="str">
            <v>02/06/2019</v>
          </cell>
          <cell r="AC1287" t="str">
            <v>02/06/2019</v>
          </cell>
        </row>
        <row r="1288">
          <cell r="C1288" t="str">
            <v>T.0000924.02</v>
          </cell>
          <cell r="H1288" t="str">
            <v>George Rodriguez</v>
          </cell>
          <cell r="I1288" t="str">
            <v>George Rodriguez</v>
          </cell>
          <cell r="L1288" t="str">
            <v>61Y</v>
          </cell>
          <cell r="Z1288" t="str">
            <v>01/04/2019</v>
          </cell>
          <cell r="AA1288" t="str">
            <v>01/04/2019</v>
          </cell>
          <cell r="AB1288" t="str">
            <v>04/24/2019</v>
          </cell>
          <cell r="AC1288" t="str">
            <v>04/24/2019</v>
          </cell>
        </row>
        <row r="1289">
          <cell r="C1289" t="str">
            <v>T.0000924.03</v>
          </cell>
          <cell r="H1289" t="str">
            <v>George Rodriguez</v>
          </cell>
          <cell r="I1289" t="str">
            <v>George Rodriguez</v>
          </cell>
          <cell r="L1289" t="str">
            <v>61Y</v>
          </cell>
          <cell r="Z1289" t="str">
            <v>02/01/2018</v>
          </cell>
          <cell r="AA1289" t="str">
            <v>02/01/2018</v>
          </cell>
          <cell r="AB1289" t="str">
            <v>02/07/2019</v>
          </cell>
          <cell r="AC1289" t="str">
            <v>02/07/2019</v>
          </cell>
        </row>
        <row r="1290">
          <cell r="C1290" t="str">
            <v>T.0000924.04</v>
          </cell>
          <cell r="H1290" t="str">
            <v>George Rodriguez</v>
          </cell>
          <cell r="I1290" t="str">
            <v>George Rodriguez</v>
          </cell>
          <cell r="L1290" t="str">
            <v>61Y</v>
          </cell>
          <cell r="Z1290" t="str">
            <v>05/23/2018</v>
          </cell>
          <cell r="AA1290" t="str">
            <v>05/23/2018</v>
          </cell>
          <cell r="AB1290" t="str">
            <v>03/12/2019</v>
          </cell>
          <cell r="AC1290" t="str">
            <v>03/12/2019</v>
          </cell>
        </row>
        <row r="1291">
          <cell r="C1291" t="str">
            <v>T.0000924.05</v>
          </cell>
          <cell r="H1291" t="str">
            <v>George Rodriguez</v>
          </cell>
          <cell r="I1291" t="str">
            <v>George Rodriguez</v>
          </cell>
          <cell r="L1291" t="str">
            <v>60Y</v>
          </cell>
          <cell r="Z1291" t="str">
            <v>01/02/2019</v>
          </cell>
          <cell r="AA1291" t="str">
            <v>01/02/2019</v>
          </cell>
          <cell r="AB1291" t="str">
            <v>04/24/2019</v>
          </cell>
          <cell r="AC1291" t="str">
            <v>04/24/2019</v>
          </cell>
        </row>
        <row r="1292">
          <cell r="C1292" t="str">
            <v>T.0000924.06</v>
          </cell>
          <cell r="H1292" t="str">
            <v>George Rodriguez</v>
          </cell>
          <cell r="I1292" t="str">
            <v>George Rodriguez</v>
          </cell>
          <cell r="L1292" t="str">
            <v>67A</v>
          </cell>
          <cell r="Z1292" t="str">
            <v>09/01/2017</v>
          </cell>
          <cell r="AA1292" t="str">
            <v>09/01/2017</v>
          </cell>
          <cell r="AB1292" t="str">
            <v>01/30/2019</v>
          </cell>
          <cell r="AC1292" t="str">
            <v>01/30/2019</v>
          </cell>
        </row>
        <row r="1293">
          <cell r="C1293" t="str">
            <v>T.0000926.01</v>
          </cell>
          <cell r="H1293" t="str">
            <v>Ignacio Carretero</v>
          </cell>
          <cell r="I1293" t="str">
            <v>Ignacio Carretero</v>
          </cell>
          <cell r="L1293" t="str">
            <v>67D</v>
          </cell>
          <cell r="Z1293" t="str">
            <v>10/18/2019</v>
          </cell>
          <cell r="AB1293" t="str">
            <v>09/03/2020</v>
          </cell>
        </row>
        <row r="1294">
          <cell r="C1294" t="str">
            <v>T.0000927.01</v>
          </cell>
          <cell r="H1294" t="str">
            <v>#</v>
          </cell>
          <cell r="I1294" t="str">
            <v>Dana E Dupar</v>
          </cell>
          <cell r="L1294" t="str">
            <v>46T</v>
          </cell>
          <cell r="Z1294" t="str">
            <v>06/24/2022</v>
          </cell>
          <cell r="AB1294" t="str">
            <v>01/02/2023</v>
          </cell>
        </row>
        <row r="1295">
          <cell r="C1295" t="str">
            <v>T.0000928.02</v>
          </cell>
          <cell r="H1295" t="str">
            <v>Joel Harvester</v>
          </cell>
          <cell r="I1295" t="str">
            <v>Joel Harvester</v>
          </cell>
          <cell r="L1295" t="str">
            <v>67D</v>
          </cell>
          <cell r="Z1295" t="str">
            <v>09/13/2018</v>
          </cell>
          <cell r="AA1295" t="str">
            <v>09/13/2018</v>
          </cell>
          <cell r="AB1295" t="str">
            <v>12/07/2018</v>
          </cell>
          <cell r="AC1295" t="str">
            <v>12/07/2018</v>
          </cell>
        </row>
        <row r="1296">
          <cell r="C1296" t="str">
            <v>T.0000929.01</v>
          </cell>
          <cell r="H1296" t="str">
            <v>Mike Colborn</v>
          </cell>
          <cell r="I1296" t="str">
            <v>Mike Colborn</v>
          </cell>
          <cell r="L1296" t="str">
            <v>68C</v>
          </cell>
          <cell r="Z1296" t="str">
            <v>12/01/2025</v>
          </cell>
          <cell r="AB1296" t="str">
            <v>05/08/2028</v>
          </cell>
        </row>
        <row r="1297">
          <cell r="C1297" t="str">
            <v>T.0000929.02</v>
          </cell>
          <cell r="H1297" t="str">
            <v>Mike Colborn</v>
          </cell>
          <cell r="I1297" t="str">
            <v>Mike Colborn</v>
          </cell>
          <cell r="L1297" t="str">
            <v>67A</v>
          </cell>
          <cell r="Z1297" t="str">
            <v>10/08/2025</v>
          </cell>
          <cell r="AB1297" t="str">
            <v>11/02/2026</v>
          </cell>
        </row>
        <row r="1298">
          <cell r="C1298" t="str">
            <v>T.0000929.04</v>
          </cell>
          <cell r="H1298" t="str">
            <v>Mike Colborn</v>
          </cell>
          <cell r="I1298" t="str">
            <v>Anthony M Lewis</v>
          </cell>
          <cell r="L1298" t="str">
            <v>64C</v>
          </cell>
          <cell r="Z1298" t="str">
            <v>07/01/2021</v>
          </cell>
          <cell r="AB1298" t="str">
            <v>07/01/2021</v>
          </cell>
        </row>
        <row r="1299">
          <cell r="C1299" t="str">
            <v>T.0000929.05</v>
          </cell>
          <cell r="H1299" t="str">
            <v>Mike Colborn</v>
          </cell>
          <cell r="I1299" t="str">
            <v>Mike Colborn</v>
          </cell>
          <cell r="L1299" t="str">
            <v>94D</v>
          </cell>
          <cell r="Z1299" t="str">
            <v>10/14/2025</v>
          </cell>
          <cell r="AB1299" t="str">
            <v>04/07/2027</v>
          </cell>
        </row>
        <row r="1300">
          <cell r="C1300" t="str">
            <v>T.0000930.01</v>
          </cell>
          <cell r="H1300" t="str">
            <v>Jesse Evans</v>
          </cell>
          <cell r="I1300" t="str">
            <v>Kirstin Trapp</v>
          </cell>
          <cell r="L1300" t="str">
            <v>64C</v>
          </cell>
          <cell r="Z1300" t="str">
            <v>07/29/2021</v>
          </cell>
          <cell r="AB1300" t="str">
            <v>04/01/2019</v>
          </cell>
        </row>
        <row r="1301">
          <cell r="C1301" t="str">
            <v>T.0000930.02</v>
          </cell>
          <cell r="H1301" t="str">
            <v>Jesse Evans</v>
          </cell>
          <cell r="I1301" t="str">
            <v>#</v>
          </cell>
          <cell r="L1301" t="str">
            <v>#</v>
          </cell>
          <cell r="Z1301" t="str">
            <v>08/02/2022</v>
          </cell>
          <cell r="AB1301" t="str">
            <v>07/31/2020</v>
          </cell>
          <cell r="AC1301" t="str">
            <v>07/31/2020</v>
          </cell>
        </row>
        <row r="1302">
          <cell r="C1302" t="str">
            <v>T.0000931.01</v>
          </cell>
          <cell r="H1302" t="str">
            <v>#</v>
          </cell>
          <cell r="I1302" t="str">
            <v>Meng Zhang</v>
          </cell>
          <cell r="L1302" t="str">
            <v>61A</v>
          </cell>
          <cell r="Z1302" t="str">
            <v>04/28/2023</v>
          </cell>
          <cell r="AB1302" t="str">
            <v>05/02/2016</v>
          </cell>
          <cell r="AC1302" t="str">
            <v>05/02/2016</v>
          </cell>
        </row>
        <row r="1303">
          <cell r="C1303" t="str">
            <v>T.0000932.02</v>
          </cell>
          <cell r="H1303" t="str">
            <v>#</v>
          </cell>
          <cell r="I1303" t="str">
            <v>Vanessa K Morgan</v>
          </cell>
          <cell r="L1303" t="str">
            <v>54A</v>
          </cell>
          <cell r="Z1303" t="str">
            <v>11/18/2022</v>
          </cell>
          <cell r="AB1303" t="str">
            <v>04/28/2023</v>
          </cell>
        </row>
        <row r="1304">
          <cell r="C1304" t="str">
            <v>T.0000933.01</v>
          </cell>
          <cell r="H1304" t="str">
            <v>Chris Arens</v>
          </cell>
          <cell r="I1304" t="str">
            <v>Chris Arens</v>
          </cell>
          <cell r="L1304" t="str">
            <v>46N</v>
          </cell>
          <cell r="AB1304" t="str">
            <v>12/04/2020</v>
          </cell>
        </row>
        <row r="1305">
          <cell r="C1305" t="str">
            <v>T.0000934.01</v>
          </cell>
          <cell r="H1305" t="str">
            <v>Gregg Marioni</v>
          </cell>
          <cell r="I1305" t="str">
            <v>Gregg Marioni</v>
          </cell>
          <cell r="L1305" t="str">
            <v>94D</v>
          </cell>
          <cell r="Z1305" t="str">
            <v>03/19/2025</v>
          </cell>
          <cell r="AB1305" t="str">
            <v>05/24/2027</v>
          </cell>
        </row>
        <row r="1306">
          <cell r="C1306" t="str">
            <v>T.0000937.01</v>
          </cell>
          <cell r="H1306" t="str">
            <v>Raji (ET) Shah</v>
          </cell>
          <cell r="I1306" t="str">
            <v>Mike Colborn</v>
          </cell>
          <cell r="L1306" t="str">
            <v>48D</v>
          </cell>
          <cell r="Z1306" t="str">
            <v>07/15/2024</v>
          </cell>
          <cell r="AB1306" t="str">
            <v>09/10/2024</v>
          </cell>
        </row>
        <row r="1307">
          <cell r="C1307" t="str">
            <v>T.0000938.01</v>
          </cell>
          <cell r="H1307" t="str">
            <v>Peter Costa</v>
          </cell>
          <cell r="I1307" t="str">
            <v>Mike Colborn</v>
          </cell>
          <cell r="L1307" t="str">
            <v>48E</v>
          </cell>
          <cell r="Z1307" t="str">
            <v>03/01/2024</v>
          </cell>
          <cell r="AB1307" t="str">
            <v>04/26/2024</v>
          </cell>
        </row>
        <row r="1308">
          <cell r="C1308" t="str">
            <v>T.0000939.01</v>
          </cell>
          <cell r="H1308" t="str">
            <v>Patrick Chan</v>
          </cell>
          <cell r="I1308" t="str">
            <v>Patrick Chan</v>
          </cell>
          <cell r="L1308" t="str">
            <v>09D</v>
          </cell>
          <cell r="Z1308" t="str">
            <v>07/23/2018</v>
          </cell>
          <cell r="AA1308" t="str">
            <v>07/23/2018</v>
          </cell>
          <cell r="AB1308" t="str">
            <v>10/16/2018</v>
          </cell>
          <cell r="AC1308" t="str">
            <v>10/16/2018</v>
          </cell>
        </row>
        <row r="1309">
          <cell r="C1309" t="str">
            <v>T.0000940.01</v>
          </cell>
          <cell r="H1309" t="str">
            <v>Anthony M Lewis</v>
          </cell>
          <cell r="I1309" t="str">
            <v>Anthony M Lewis</v>
          </cell>
          <cell r="L1309" t="str">
            <v>09D</v>
          </cell>
          <cell r="Z1309" t="str">
            <v>01/08/2021</v>
          </cell>
          <cell r="AB1309" t="str">
            <v>03/01/2018</v>
          </cell>
        </row>
        <row r="1310">
          <cell r="C1310" t="str">
            <v>T.0000941.01</v>
          </cell>
          <cell r="H1310" t="str">
            <v>Ignacio Carretero</v>
          </cell>
          <cell r="I1310" t="str">
            <v>Ignacio Carretero</v>
          </cell>
          <cell r="L1310" t="str">
            <v>64C</v>
          </cell>
          <cell r="Z1310" t="str">
            <v>05/14/2021</v>
          </cell>
          <cell r="AB1310" t="str">
            <v>03/01/2017</v>
          </cell>
          <cell r="AC1310" t="str">
            <v>03/01/2017</v>
          </cell>
        </row>
        <row r="1311">
          <cell r="C1311" t="str">
            <v>T.0000941.02</v>
          </cell>
          <cell r="H1311" t="str">
            <v>Ignacio Carretero</v>
          </cell>
          <cell r="I1311" t="str">
            <v>Ignacio Carretero</v>
          </cell>
          <cell r="L1311" t="str">
            <v>68C</v>
          </cell>
          <cell r="Z1311" t="str">
            <v>06/04/2025</v>
          </cell>
          <cell r="AB1311" t="str">
            <v>03/01/2018</v>
          </cell>
        </row>
        <row r="1312">
          <cell r="C1312" t="str">
            <v>T.0000942.01</v>
          </cell>
          <cell r="H1312" t="str">
            <v>Tim Criner</v>
          </cell>
          <cell r="I1312" t="str">
            <v>#</v>
          </cell>
          <cell r="L1312" t="str">
            <v>#</v>
          </cell>
          <cell r="Z1312" t="str">
            <v>11/01/2018</v>
          </cell>
          <cell r="AB1312" t="str">
            <v>01/02/2019</v>
          </cell>
        </row>
        <row r="1313">
          <cell r="C1313" t="str">
            <v>T.0000943.01</v>
          </cell>
          <cell r="H1313" t="str">
            <v>Keith C Lovgren</v>
          </cell>
          <cell r="I1313" t="str">
            <v>Keith C Lovgren</v>
          </cell>
          <cell r="L1313" t="str">
            <v>48D</v>
          </cell>
          <cell r="Z1313" t="str">
            <v>06/27/2023</v>
          </cell>
          <cell r="AB1313" t="str">
            <v>04/01/2019</v>
          </cell>
        </row>
        <row r="1314">
          <cell r="C1314" t="str">
            <v>T.0000943.02</v>
          </cell>
          <cell r="H1314" t="str">
            <v>Keith C Lovgren</v>
          </cell>
          <cell r="I1314" t="str">
            <v>Keith C Lovgren</v>
          </cell>
          <cell r="L1314" t="str">
            <v>48D</v>
          </cell>
          <cell r="Z1314" t="str">
            <v>08/23/2023</v>
          </cell>
          <cell r="AB1314" t="str">
            <v>01/02/2018</v>
          </cell>
        </row>
        <row r="1315">
          <cell r="C1315" t="str">
            <v>T.0000944.01</v>
          </cell>
          <cell r="H1315" t="str">
            <v>Mark Abrams</v>
          </cell>
          <cell r="I1315" t="str">
            <v>Mark Abrams</v>
          </cell>
          <cell r="L1315" t="str">
            <v>09D</v>
          </cell>
          <cell r="Z1315" t="str">
            <v>10/16/2018</v>
          </cell>
          <cell r="AA1315" t="str">
            <v>10/16/2018</v>
          </cell>
          <cell r="AB1315" t="str">
            <v>10/26/2018</v>
          </cell>
          <cell r="AC1315" t="str">
            <v>10/26/2018</v>
          </cell>
        </row>
        <row r="1316">
          <cell r="C1316" t="str">
            <v>T.0000945.01</v>
          </cell>
          <cell r="H1316" t="str">
            <v>Nelson Cooper</v>
          </cell>
          <cell r="I1316" t="str">
            <v>Nelson Cooper</v>
          </cell>
          <cell r="L1316" t="str">
            <v>09D</v>
          </cell>
          <cell r="Z1316" t="str">
            <v>10/16/2018</v>
          </cell>
          <cell r="AA1316" t="str">
            <v>10/16/2018</v>
          </cell>
          <cell r="AB1316" t="str">
            <v>10/16/2018</v>
          </cell>
          <cell r="AC1316" t="str">
            <v>10/16/2018</v>
          </cell>
        </row>
        <row r="1317">
          <cell r="C1317" t="str">
            <v>T.0000946.01</v>
          </cell>
          <cell r="H1317" t="str">
            <v>James Sheehan</v>
          </cell>
          <cell r="I1317" t="str">
            <v>June Yu</v>
          </cell>
          <cell r="L1317" t="str">
            <v>61Z</v>
          </cell>
          <cell r="Z1317" t="str">
            <v>05/13/2024</v>
          </cell>
          <cell r="AB1317" t="str">
            <v>01/29/2025</v>
          </cell>
        </row>
        <row r="1318">
          <cell r="C1318" t="str">
            <v>T.0000947.01</v>
          </cell>
          <cell r="H1318" t="str">
            <v>Patrick Chan</v>
          </cell>
          <cell r="I1318" t="str">
            <v>Patrick Chan</v>
          </cell>
          <cell r="L1318" t="str">
            <v>09D</v>
          </cell>
          <cell r="Z1318" t="str">
            <v>10/17/2018</v>
          </cell>
          <cell r="AB1318" t="str">
            <v>06/29/2017</v>
          </cell>
          <cell r="AC1318" t="str">
            <v>06/29/2017</v>
          </cell>
        </row>
        <row r="1319">
          <cell r="C1319" t="str">
            <v>T.0000949.01</v>
          </cell>
          <cell r="H1319" t="str">
            <v>Derrick Hallum</v>
          </cell>
          <cell r="I1319" t="str">
            <v>Derrick Hallum</v>
          </cell>
          <cell r="L1319" t="str">
            <v>09D</v>
          </cell>
          <cell r="Z1319" t="str">
            <v>06/22/2018</v>
          </cell>
          <cell r="AB1319" t="str">
            <v>08/01/2017</v>
          </cell>
        </row>
        <row r="1320">
          <cell r="C1320" t="str">
            <v>T.0000950.01</v>
          </cell>
          <cell r="H1320" t="str">
            <v>Keith C Lovgren</v>
          </cell>
          <cell r="I1320" t="str">
            <v>Keith C Lovgren</v>
          </cell>
          <cell r="L1320" t="str">
            <v>61G</v>
          </cell>
          <cell r="Z1320" t="str">
            <v>12/01/2021</v>
          </cell>
          <cell r="AB1320" t="str">
            <v>09/01/2017</v>
          </cell>
        </row>
        <row r="1321">
          <cell r="C1321" t="str">
            <v>T.0000950.02</v>
          </cell>
          <cell r="H1321" t="str">
            <v>Keith C Lovgren</v>
          </cell>
          <cell r="I1321" t="str">
            <v>Keith C Lovgren</v>
          </cell>
          <cell r="L1321" t="str">
            <v>46N</v>
          </cell>
          <cell r="Z1321" t="str">
            <v>01/29/2026</v>
          </cell>
          <cell r="AB1321" t="str">
            <v>09/01/2017</v>
          </cell>
        </row>
        <row r="1322">
          <cell r="C1322" t="str">
            <v>T.0000951.01</v>
          </cell>
          <cell r="H1322" t="str">
            <v>Marshon Quiram</v>
          </cell>
          <cell r="I1322" t="str">
            <v>Marshon Quiram</v>
          </cell>
          <cell r="L1322" t="str">
            <v>46A</v>
          </cell>
          <cell r="Z1322" t="str">
            <v>12/26/2023</v>
          </cell>
          <cell r="AB1322" t="str">
            <v>07/03/2017</v>
          </cell>
        </row>
        <row r="1323">
          <cell r="C1323" t="str">
            <v>T.0000951.02</v>
          </cell>
          <cell r="H1323" t="str">
            <v>Marshon Quiram</v>
          </cell>
          <cell r="I1323" t="str">
            <v>Mike Colborn</v>
          </cell>
          <cell r="L1323" t="str">
            <v>48E</v>
          </cell>
          <cell r="AB1323" t="str">
            <v>03/08/2024</v>
          </cell>
        </row>
        <row r="1324">
          <cell r="C1324" t="str">
            <v>T.0000951.03</v>
          </cell>
          <cell r="H1324" t="str">
            <v>Marshon Quiram</v>
          </cell>
          <cell r="I1324" t="str">
            <v>Marshon Quiram</v>
          </cell>
          <cell r="L1324" t="str">
            <v>46A</v>
          </cell>
          <cell r="Z1324" t="str">
            <v>08/08/2023</v>
          </cell>
          <cell r="AB1324" t="str">
            <v>07/03/2017</v>
          </cell>
        </row>
        <row r="1325">
          <cell r="C1325" t="str">
            <v>T.0000952.01</v>
          </cell>
          <cell r="H1325" t="str">
            <v>Crystal Hart</v>
          </cell>
          <cell r="I1325" t="str">
            <v>Crystal Hart</v>
          </cell>
          <cell r="L1325" t="str">
            <v>68C</v>
          </cell>
          <cell r="Z1325" t="str">
            <v>03/14/2023</v>
          </cell>
          <cell r="AB1325" t="str">
            <v>02/23/2024</v>
          </cell>
        </row>
        <row r="1326">
          <cell r="C1326" t="str">
            <v>T.0000952.02</v>
          </cell>
          <cell r="H1326" t="str">
            <v>Crystal Hart</v>
          </cell>
          <cell r="I1326" t="str">
            <v>#</v>
          </cell>
          <cell r="L1326" t="str">
            <v>#</v>
          </cell>
          <cell r="Z1326" t="str">
            <v>02/28/2020</v>
          </cell>
          <cell r="AB1326" t="str">
            <v>08/01/2019</v>
          </cell>
        </row>
        <row r="1327">
          <cell r="C1327" t="str">
            <v>T.0000954.01</v>
          </cell>
          <cell r="H1327" t="str">
            <v>Connie Ladd</v>
          </cell>
          <cell r="I1327" t="str">
            <v>Connie Ladd</v>
          </cell>
          <cell r="L1327" t="str">
            <v>09D</v>
          </cell>
          <cell r="Z1327" t="str">
            <v>03/05/2018</v>
          </cell>
          <cell r="AA1327" t="str">
            <v>03/05/2018</v>
          </cell>
          <cell r="AB1327" t="str">
            <v>05/16/2018</v>
          </cell>
          <cell r="AC1327" t="str">
            <v>05/16/2018</v>
          </cell>
        </row>
        <row r="1328">
          <cell r="C1328" t="str">
            <v>T.0000955.01</v>
          </cell>
          <cell r="H1328" t="str">
            <v>Connie Ladd</v>
          </cell>
          <cell r="I1328" t="str">
            <v>Connie Ladd</v>
          </cell>
          <cell r="L1328" t="str">
            <v>09B</v>
          </cell>
          <cell r="Z1328" t="str">
            <v>09/28/2018</v>
          </cell>
          <cell r="AA1328" t="str">
            <v>09/28/2018</v>
          </cell>
          <cell r="AB1328" t="str">
            <v>01/31/2019</v>
          </cell>
          <cell r="AC1328" t="str">
            <v>01/31/2019</v>
          </cell>
        </row>
        <row r="1329">
          <cell r="C1329" t="str">
            <v>T.0000956.01</v>
          </cell>
          <cell r="H1329" t="str">
            <v>Scott Evers</v>
          </cell>
          <cell r="I1329" t="str">
            <v>Scott Evers</v>
          </cell>
          <cell r="L1329" t="str">
            <v>09D</v>
          </cell>
          <cell r="Z1329" t="str">
            <v>08/16/2017</v>
          </cell>
          <cell r="AA1329" t="str">
            <v>08/16/2017</v>
          </cell>
          <cell r="AB1329" t="str">
            <v>12/28/2017</v>
          </cell>
          <cell r="AC1329" t="str">
            <v>12/28/2017</v>
          </cell>
        </row>
        <row r="1330">
          <cell r="C1330" t="str">
            <v>T.0000957.01</v>
          </cell>
          <cell r="H1330" t="str">
            <v>Christopher Davis</v>
          </cell>
          <cell r="I1330" t="str">
            <v>Christopher Davis</v>
          </cell>
          <cell r="L1330" t="str">
            <v>54A</v>
          </cell>
          <cell r="Z1330" t="str">
            <v>05/23/2018</v>
          </cell>
          <cell r="AA1330" t="str">
            <v>05/23/2018</v>
          </cell>
          <cell r="AB1330" t="str">
            <v>10/30/2018</v>
          </cell>
          <cell r="AC1330" t="str">
            <v>10/30/2018</v>
          </cell>
        </row>
        <row r="1331">
          <cell r="C1331" t="str">
            <v>T.0000957.02</v>
          </cell>
          <cell r="H1331" t="str">
            <v>Christopher Davis</v>
          </cell>
          <cell r="I1331" t="str">
            <v>Sharon Kennedy</v>
          </cell>
          <cell r="L1331" t="str">
            <v>48L</v>
          </cell>
          <cell r="Z1331" t="str">
            <v>05/03/2018</v>
          </cell>
          <cell r="AA1331" t="str">
            <v>05/03/2018</v>
          </cell>
          <cell r="AB1331" t="str">
            <v>09/13/2018</v>
          </cell>
        </row>
        <row r="1332">
          <cell r="C1332" t="str">
            <v>T.0000957.03</v>
          </cell>
          <cell r="H1332" t="str">
            <v>Christopher Davis</v>
          </cell>
          <cell r="I1332" t="str">
            <v>Christopher Davis</v>
          </cell>
          <cell r="L1332" t="str">
            <v>54A</v>
          </cell>
          <cell r="Z1332" t="str">
            <v>01/16/2018</v>
          </cell>
          <cell r="AA1332" t="str">
            <v>01/16/2018</v>
          </cell>
          <cell r="AB1332" t="str">
            <v>05/18/2018</v>
          </cell>
          <cell r="AC1332" t="str">
            <v>05/18/2018</v>
          </cell>
        </row>
        <row r="1333">
          <cell r="C1333" t="str">
            <v>T.0000957.04</v>
          </cell>
          <cell r="H1333" t="str">
            <v>Christopher Davis</v>
          </cell>
          <cell r="I1333" t="str">
            <v>Sharon Kennedy</v>
          </cell>
          <cell r="L1333" t="str">
            <v>48L</v>
          </cell>
          <cell r="AB1333" t="str">
            <v>06/01/2018</v>
          </cell>
        </row>
        <row r="1334">
          <cell r="C1334" t="str">
            <v>T.0000958.01</v>
          </cell>
          <cell r="H1334" t="str">
            <v>Mamie Yuen</v>
          </cell>
          <cell r="I1334" t="str">
            <v>Mamie Yuen</v>
          </cell>
          <cell r="L1334" t="str">
            <v>67A</v>
          </cell>
          <cell r="Z1334" t="str">
            <v>09/05/2017</v>
          </cell>
          <cell r="AB1334" t="str">
            <v>02/01/2018</v>
          </cell>
          <cell r="AC1334" t="str">
            <v>02/01/2018</v>
          </cell>
        </row>
        <row r="1335">
          <cell r="C1335" t="str">
            <v>T.0000960.01</v>
          </cell>
          <cell r="H1335" t="str">
            <v>Derrick Hallum</v>
          </cell>
          <cell r="I1335" t="str">
            <v>Derrick Hallum</v>
          </cell>
          <cell r="L1335" t="str">
            <v>67A</v>
          </cell>
          <cell r="AB1335" t="str">
            <v>12/11/2018</v>
          </cell>
          <cell r="AC1335" t="str">
            <v>12/11/2018</v>
          </cell>
        </row>
        <row r="1336">
          <cell r="C1336" t="str">
            <v>T.0000960.02</v>
          </cell>
          <cell r="H1336" t="str">
            <v>Derrick Hallum</v>
          </cell>
          <cell r="I1336" t="str">
            <v>Derrick Hallum</v>
          </cell>
          <cell r="L1336" t="str">
            <v>60W</v>
          </cell>
          <cell r="Z1336" t="str">
            <v>09/06/2018</v>
          </cell>
          <cell r="AA1336" t="str">
            <v>09/06/2018</v>
          </cell>
          <cell r="AB1336" t="str">
            <v>12/11/2018</v>
          </cell>
          <cell r="AC1336" t="str">
            <v>12/11/2018</v>
          </cell>
        </row>
        <row r="1337">
          <cell r="C1337" t="str">
            <v>T.0000960.03</v>
          </cell>
          <cell r="H1337" t="str">
            <v>Derrick Hallum</v>
          </cell>
          <cell r="I1337" t="str">
            <v>#</v>
          </cell>
          <cell r="L1337" t="str">
            <v>#</v>
          </cell>
          <cell r="Z1337" t="str">
            <v>01/08/2019</v>
          </cell>
          <cell r="AB1337" t="str">
            <v>07/31/2017</v>
          </cell>
        </row>
        <row r="1338">
          <cell r="C1338" t="str">
            <v>T.0000960.04</v>
          </cell>
          <cell r="H1338" t="str">
            <v>Derrick Hallum</v>
          </cell>
          <cell r="I1338" t="str">
            <v>Derrick Hallum</v>
          </cell>
          <cell r="L1338" t="str">
            <v>61Z</v>
          </cell>
          <cell r="Z1338" t="str">
            <v>11/08/2017</v>
          </cell>
          <cell r="AA1338" t="str">
            <v>11/08/2017</v>
          </cell>
          <cell r="AB1338" t="str">
            <v>12/11/2018</v>
          </cell>
          <cell r="AC1338" t="str">
            <v>12/11/2018</v>
          </cell>
        </row>
        <row r="1339">
          <cell r="C1339" t="str">
            <v>T.0000960.05</v>
          </cell>
          <cell r="H1339" t="str">
            <v>Derrick Hallum</v>
          </cell>
          <cell r="I1339" t="str">
            <v>Derrick Hallum</v>
          </cell>
          <cell r="L1339" t="str">
            <v>61Z</v>
          </cell>
          <cell r="Z1339" t="str">
            <v>02/19/2017</v>
          </cell>
          <cell r="AB1339" t="str">
            <v>04/23/2019</v>
          </cell>
        </row>
        <row r="1340">
          <cell r="C1340" t="str">
            <v>T.0000960.06</v>
          </cell>
          <cell r="H1340" t="str">
            <v>Derrick Hallum</v>
          </cell>
          <cell r="I1340" t="str">
            <v>Derrick Hallum</v>
          </cell>
          <cell r="L1340" t="str">
            <v>61Z</v>
          </cell>
          <cell r="Z1340" t="str">
            <v>01/15/2016</v>
          </cell>
          <cell r="AA1340" t="str">
            <v>01/15/2016</v>
          </cell>
          <cell r="AB1340" t="str">
            <v>04/24/2016</v>
          </cell>
          <cell r="AC1340" t="str">
            <v>04/24/2016</v>
          </cell>
        </row>
        <row r="1341">
          <cell r="C1341" t="str">
            <v>T.0000960.07</v>
          </cell>
          <cell r="H1341" t="str">
            <v>Derrick Hallum</v>
          </cell>
          <cell r="I1341" t="str">
            <v>Derrick Hallum</v>
          </cell>
          <cell r="L1341" t="str">
            <v>61Z</v>
          </cell>
          <cell r="Z1341" t="str">
            <v>10/15/2018</v>
          </cell>
          <cell r="AA1341" t="str">
            <v>10/15/2018</v>
          </cell>
          <cell r="AB1341" t="str">
            <v>12/11/2018</v>
          </cell>
          <cell r="AC1341" t="str">
            <v>12/11/2018</v>
          </cell>
        </row>
        <row r="1342">
          <cell r="C1342" t="str">
            <v>T.0000960.08</v>
          </cell>
          <cell r="H1342" t="str">
            <v>Derrick Hallum</v>
          </cell>
          <cell r="I1342" t="str">
            <v>Derrick Hallum</v>
          </cell>
          <cell r="L1342" t="str">
            <v>67A</v>
          </cell>
          <cell r="Z1342" t="str">
            <v>10/16/2018</v>
          </cell>
          <cell r="AA1342" t="str">
            <v>10/16/2018</v>
          </cell>
          <cell r="AB1342" t="str">
            <v>12/11/2018</v>
          </cell>
          <cell r="AC1342" t="str">
            <v>12/11/2018</v>
          </cell>
        </row>
        <row r="1343">
          <cell r="C1343" t="str">
            <v>T.0000960.09</v>
          </cell>
          <cell r="H1343" t="str">
            <v>Derrick Hallum</v>
          </cell>
          <cell r="I1343" t="str">
            <v>#</v>
          </cell>
          <cell r="L1343" t="str">
            <v>#</v>
          </cell>
          <cell r="Z1343" t="str">
            <v>04/13/2017</v>
          </cell>
          <cell r="AA1343" t="str">
            <v>04/13/2017</v>
          </cell>
          <cell r="AB1343" t="str">
            <v>04/26/2017</v>
          </cell>
          <cell r="AC1343" t="str">
            <v>04/26/2017</v>
          </cell>
        </row>
        <row r="1344">
          <cell r="C1344" t="str">
            <v>T.0000960.10</v>
          </cell>
          <cell r="H1344" t="str">
            <v>Derrick Hallum</v>
          </cell>
          <cell r="I1344" t="str">
            <v>Derrick Hallum</v>
          </cell>
          <cell r="L1344" t="str">
            <v>67A</v>
          </cell>
          <cell r="Z1344" t="str">
            <v>10/02/2018</v>
          </cell>
          <cell r="AA1344" t="str">
            <v>10/02/2018</v>
          </cell>
          <cell r="AB1344" t="str">
            <v>04/05/2019</v>
          </cell>
          <cell r="AC1344" t="str">
            <v>04/05/2019</v>
          </cell>
        </row>
        <row r="1345">
          <cell r="C1345" t="str">
            <v>T.0000960.11</v>
          </cell>
          <cell r="H1345" t="str">
            <v>Derrick Hallum</v>
          </cell>
          <cell r="I1345" t="str">
            <v>Derrick Hallum</v>
          </cell>
          <cell r="L1345" t="str">
            <v>67A</v>
          </cell>
          <cell r="Z1345" t="str">
            <v>10/02/2018</v>
          </cell>
          <cell r="AA1345" t="str">
            <v>10/02/2018</v>
          </cell>
          <cell r="AB1345" t="str">
            <v>04/05/2019</v>
          </cell>
          <cell r="AC1345" t="str">
            <v>04/05/2019</v>
          </cell>
        </row>
        <row r="1346">
          <cell r="C1346" t="str">
            <v>T.0000960.12</v>
          </cell>
          <cell r="H1346" t="str">
            <v>Derrick Hallum</v>
          </cell>
          <cell r="I1346" t="str">
            <v>Derrick Hallum</v>
          </cell>
          <cell r="L1346" t="str">
            <v>67A</v>
          </cell>
          <cell r="Z1346" t="str">
            <v>10/22/2018</v>
          </cell>
          <cell r="AA1346" t="str">
            <v>10/22/2018</v>
          </cell>
          <cell r="AB1346" t="str">
            <v>12/17/2018</v>
          </cell>
          <cell r="AC1346" t="str">
            <v>12/17/2018</v>
          </cell>
        </row>
        <row r="1347">
          <cell r="C1347" t="str">
            <v>T.0000960.13</v>
          </cell>
          <cell r="H1347" t="str">
            <v>Derrick Hallum</v>
          </cell>
          <cell r="I1347" t="str">
            <v>Derrick Hallum</v>
          </cell>
          <cell r="L1347" t="str">
            <v>66S</v>
          </cell>
          <cell r="Z1347" t="str">
            <v>08/06/2018</v>
          </cell>
          <cell r="AA1347" t="str">
            <v>08/06/2018</v>
          </cell>
          <cell r="AB1347" t="str">
            <v>11/30/2018</v>
          </cell>
          <cell r="AC1347" t="str">
            <v>11/30/2018</v>
          </cell>
        </row>
        <row r="1348">
          <cell r="C1348" t="str">
            <v>T.0000961.01</v>
          </cell>
          <cell r="H1348" t="str">
            <v>Scott Evers</v>
          </cell>
          <cell r="I1348" t="str">
            <v>Scott Evers</v>
          </cell>
          <cell r="L1348" t="str">
            <v>48H</v>
          </cell>
          <cell r="Z1348" t="str">
            <v>05/02/2014</v>
          </cell>
          <cell r="AA1348" t="str">
            <v>05/02/2014</v>
          </cell>
          <cell r="AB1348" t="str">
            <v>10/10/2016</v>
          </cell>
          <cell r="AC1348" t="str">
            <v>10/10/2016</v>
          </cell>
        </row>
        <row r="1349">
          <cell r="C1349" t="str">
            <v>T.0000961.02</v>
          </cell>
          <cell r="H1349" t="str">
            <v>Scott Evers</v>
          </cell>
          <cell r="I1349" t="str">
            <v>Scott Evers</v>
          </cell>
          <cell r="L1349" t="str">
            <v>48H</v>
          </cell>
          <cell r="Z1349" t="str">
            <v>05/02/2014</v>
          </cell>
          <cell r="AA1349" t="str">
            <v>05/02/2014</v>
          </cell>
          <cell r="AB1349" t="str">
            <v>03/27/2018</v>
          </cell>
          <cell r="AC1349" t="str">
            <v>03/27/2018</v>
          </cell>
        </row>
        <row r="1350">
          <cell r="C1350" t="str">
            <v>T.0000962.01</v>
          </cell>
          <cell r="H1350" t="str">
            <v>Mark Nicholson</v>
          </cell>
          <cell r="I1350" t="str">
            <v>Mark Nicholson</v>
          </cell>
          <cell r="L1350" t="str">
            <v>60W</v>
          </cell>
          <cell r="Z1350" t="str">
            <v>04/03/2019</v>
          </cell>
          <cell r="AB1350" t="str">
            <v>03/01/2017</v>
          </cell>
        </row>
        <row r="1351">
          <cell r="C1351" t="str">
            <v>T.0000962.02</v>
          </cell>
          <cell r="H1351" t="str">
            <v>Mark Nicholson</v>
          </cell>
          <cell r="I1351" t="str">
            <v>Mark Nicholson</v>
          </cell>
          <cell r="L1351" t="str">
            <v>46H</v>
          </cell>
          <cell r="Z1351" t="str">
            <v>02/16/2018</v>
          </cell>
          <cell r="AB1351" t="str">
            <v>03/01/2017</v>
          </cell>
        </row>
        <row r="1352">
          <cell r="C1352" t="str">
            <v>T.0000962.03</v>
          </cell>
          <cell r="H1352" t="str">
            <v>Mark Nicholson</v>
          </cell>
          <cell r="I1352" t="str">
            <v>Mark Nicholson</v>
          </cell>
          <cell r="L1352" t="str">
            <v>61Z</v>
          </cell>
          <cell r="Z1352" t="str">
            <v>11/16/2018</v>
          </cell>
          <cell r="AB1352" t="str">
            <v>03/01/2017</v>
          </cell>
        </row>
        <row r="1353">
          <cell r="C1353" t="str">
            <v>T.0000962.04</v>
          </cell>
          <cell r="H1353" t="str">
            <v>Mark Nicholson</v>
          </cell>
          <cell r="I1353" t="str">
            <v>Maria Joves</v>
          </cell>
          <cell r="L1353" t="str">
            <v>06A</v>
          </cell>
          <cell r="Z1353" t="str">
            <v>10/24/2018</v>
          </cell>
          <cell r="AB1353" t="str">
            <v>03/01/2017</v>
          </cell>
        </row>
        <row r="1354">
          <cell r="C1354" t="str">
            <v>T.0000964.01</v>
          </cell>
          <cell r="H1354" t="str">
            <v>Christopher Davis</v>
          </cell>
          <cell r="I1354" t="str">
            <v>Christopher Davis</v>
          </cell>
          <cell r="L1354" t="str">
            <v>09D</v>
          </cell>
          <cell r="Z1354" t="str">
            <v>10/26/2022</v>
          </cell>
          <cell r="AB1354" t="str">
            <v>01/23/2023</v>
          </cell>
        </row>
        <row r="1355">
          <cell r="C1355" t="str">
            <v>T.0000964.02</v>
          </cell>
          <cell r="H1355" t="str">
            <v>Christopher Davis</v>
          </cell>
          <cell r="I1355" t="str">
            <v>Ignacio Carretero</v>
          </cell>
          <cell r="L1355" t="str">
            <v>48E</v>
          </cell>
          <cell r="Z1355" t="str">
            <v>07/02/2021</v>
          </cell>
          <cell r="AB1355" t="str">
            <v>11/01/2019</v>
          </cell>
        </row>
        <row r="1356">
          <cell r="C1356" t="str">
            <v>T.0000965.01</v>
          </cell>
          <cell r="H1356" t="str">
            <v>Jason Castellanos</v>
          </cell>
          <cell r="I1356" t="str">
            <v>#</v>
          </cell>
          <cell r="L1356" t="str">
            <v>46A</v>
          </cell>
          <cell r="Z1356" t="str">
            <v>09/08/2031</v>
          </cell>
          <cell r="AB1356" t="str">
            <v>04/01/2019</v>
          </cell>
        </row>
        <row r="1357">
          <cell r="C1357" t="str">
            <v>T.0000966.01</v>
          </cell>
          <cell r="H1357" t="str">
            <v>#</v>
          </cell>
          <cell r="I1357" t="str">
            <v>Eric Briones</v>
          </cell>
          <cell r="L1357" t="str">
            <v>09D</v>
          </cell>
          <cell r="Z1357" t="str">
            <v>10/10/2016</v>
          </cell>
          <cell r="AA1357" t="str">
            <v>10/10/2016</v>
          </cell>
          <cell r="AB1357" t="str">
            <v>11/17/2016</v>
          </cell>
          <cell r="AC1357" t="str">
            <v>11/17/2016</v>
          </cell>
        </row>
        <row r="1358">
          <cell r="C1358" t="str">
            <v>T.0000967.01</v>
          </cell>
          <cell r="H1358" t="str">
            <v>Ravi Goel</v>
          </cell>
          <cell r="I1358" t="str">
            <v>Keith C Lovgren</v>
          </cell>
          <cell r="L1358" t="str">
            <v>54A</v>
          </cell>
          <cell r="Z1358" t="str">
            <v>04/28/2023</v>
          </cell>
          <cell r="AB1358" t="str">
            <v>10/05/2023</v>
          </cell>
        </row>
        <row r="1359">
          <cell r="C1359" t="str">
            <v>T.0000967.02</v>
          </cell>
          <cell r="H1359" t="str">
            <v>Ravi Goel</v>
          </cell>
          <cell r="I1359" t="str">
            <v>Ignacio Carretero</v>
          </cell>
          <cell r="L1359" t="str">
            <v>67A</v>
          </cell>
          <cell r="Z1359" t="str">
            <v>11/15/2022</v>
          </cell>
          <cell r="AB1359" t="str">
            <v>10/06/2023</v>
          </cell>
        </row>
        <row r="1360">
          <cell r="C1360" t="str">
            <v>T.0000967.03</v>
          </cell>
          <cell r="H1360" t="str">
            <v>Ravi Goel</v>
          </cell>
          <cell r="I1360" t="str">
            <v>Ravi Goel</v>
          </cell>
          <cell r="L1360" t="str">
            <v>48A</v>
          </cell>
          <cell r="AB1360" t="str">
            <v>02/01/2021</v>
          </cell>
        </row>
        <row r="1361">
          <cell r="C1361" t="str">
            <v>T.0000967.04</v>
          </cell>
          <cell r="H1361" t="str">
            <v>Ravi Goel</v>
          </cell>
          <cell r="I1361" t="str">
            <v>Ignacio Carretero</v>
          </cell>
          <cell r="L1361" t="str">
            <v>48E</v>
          </cell>
          <cell r="Z1361" t="str">
            <v>05/31/2023</v>
          </cell>
          <cell r="AB1361" t="str">
            <v>10/04/2023</v>
          </cell>
        </row>
        <row r="1362">
          <cell r="C1362" t="str">
            <v>T.0000969.01</v>
          </cell>
          <cell r="H1362" t="str">
            <v>Eric Briones</v>
          </cell>
          <cell r="I1362" t="str">
            <v>Eric Briones</v>
          </cell>
          <cell r="L1362" t="str">
            <v>48D</v>
          </cell>
          <cell r="Z1362" t="str">
            <v>09/04/2018</v>
          </cell>
          <cell r="AA1362" t="str">
            <v>09/04/2018</v>
          </cell>
          <cell r="AB1362" t="str">
            <v>12/19/2018</v>
          </cell>
          <cell r="AC1362" t="str">
            <v>12/19/2018</v>
          </cell>
        </row>
        <row r="1363">
          <cell r="C1363" t="str">
            <v>T.0000970.01</v>
          </cell>
          <cell r="H1363" t="str">
            <v>Cait McClure</v>
          </cell>
          <cell r="I1363" t="str">
            <v>Cait McClure</v>
          </cell>
          <cell r="L1363" t="str">
            <v>54A</v>
          </cell>
          <cell r="Z1363" t="str">
            <v>06/24/2020</v>
          </cell>
          <cell r="AB1363" t="str">
            <v>06/01/2016</v>
          </cell>
        </row>
        <row r="1364">
          <cell r="C1364" t="str">
            <v>T.0000970.02</v>
          </cell>
          <cell r="H1364" t="str">
            <v>Cait McClure</v>
          </cell>
          <cell r="I1364" t="str">
            <v>Kirstin Trapp</v>
          </cell>
          <cell r="L1364" t="str">
            <v>67A</v>
          </cell>
          <cell r="Z1364" t="str">
            <v>07/28/2021</v>
          </cell>
          <cell r="AB1364" t="str">
            <v>08/01/2019</v>
          </cell>
        </row>
        <row r="1365">
          <cell r="C1365" t="str">
            <v>T.0000971.01</v>
          </cell>
          <cell r="H1365" t="str">
            <v>Tim Criner</v>
          </cell>
          <cell r="I1365" t="str">
            <v>Tim Criner</v>
          </cell>
          <cell r="L1365" t="str">
            <v>54A</v>
          </cell>
          <cell r="Z1365" t="str">
            <v>05/10/2021</v>
          </cell>
          <cell r="AA1365" t="str">
            <v>05/10/2021</v>
          </cell>
          <cell r="AB1365" t="str">
            <v>04/29/2022</v>
          </cell>
        </row>
        <row r="1366">
          <cell r="C1366" t="str">
            <v>T.0000971.02</v>
          </cell>
          <cell r="H1366" t="str">
            <v>Tim Criner</v>
          </cell>
          <cell r="I1366" t="str">
            <v>#</v>
          </cell>
          <cell r="L1366" t="str">
            <v>#</v>
          </cell>
          <cell r="Z1366" t="str">
            <v>08/13/2021</v>
          </cell>
          <cell r="AB1366" t="str">
            <v>12/14/2021</v>
          </cell>
        </row>
        <row r="1367">
          <cell r="C1367" t="str">
            <v>T.0000971.03</v>
          </cell>
          <cell r="H1367" t="str">
            <v>Tim Criner</v>
          </cell>
          <cell r="I1367" t="str">
            <v>#</v>
          </cell>
          <cell r="L1367" t="str">
            <v>#</v>
          </cell>
          <cell r="Z1367" t="str">
            <v>01/17/2023</v>
          </cell>
          <cell r="AB1367" t="str">
            <v>04/05/2023</v>
          </cell>
        </row>
        <row r="1368">
          <cell r="C1368" t="str">
            <v>T.0000971.04</v>
          </cell>
          <cell r="H1368" t="str">
            <v>Tim Criner</v>
          </cell>
          <cell r="I1368" t="str">
            <v>Jacqueline Henry-Larmond</v>
          </cell>
          <cell r="L1368" t="str">
            <v>48L</v>
          </cell>
          <cell r="Z1368" t="str">
            <v>10/06/2021</v>
          </cell>
          <cell r="AA1368" t="str">
            <v>10/06/2021</v>
          </cell>
          <cell r="AB1368" t="str">
            <v>05/19/2022</v>
          </cell>
        </row>
        <row r="1369">
          <cell r="C1369" t="str">
            <v>T.0000972.01</v>
          </cell>
          <cell r="H1369" t="str">
            <v>Vanessa K Morgan</v>
          </cell>
          <cell r="I1369" t="str">
            <v>Vanessa K Morgan</v>
          </cell>
          <cell r="L1369" t="str">
            <v>48D</v>
          </cell>
          <cell r="Z1369" t="str">
            <v>06/11/2021</v>
          </cell>
          <cell r="AB1369" t="str">
            <v>12/01/2017</v>
          </cell>
        </row>
        <row r="1370">
          <cell r="C1370" t="str">
            <v>T.0000972.02</v>
          </cell>
          <cell r="H1370" t="str">
            <v>Vanessa K Morgan</v>
          </cell>
          <cell r="I1370" t="str">
            <v>Vanessa K Morgan</v>
          </cell>
          <cell r="L1370" t="str">
            <v>66D</v>
          </cell>
          <cell r="Z1370" t="str">
            <v>11/13/2020</v>
          </cell>
          <cell r="AB1370" t="str">
            <v>03/01/2018</v>
          </cell>
        </row>
        <row r="1371">
          <cell r="C1371" t="str">
            <v>T.0000972.03</v>
          </cell>
          <cell r="H1371" t="str">
            <v>Vanessa K Morgan</v>
          </cell>
          <cell r="I1371" t="str">
            <v>Vanessa K Morgan</v>
          </cell>
          <cell r="L1371" t="str">
            <v>48F</v>
          </cell>
          <cell r="Z1371" t="str">
            <v>09/24/2021</v>
          </cell>
          <cell r="AB1371" t="str">
            <v>03/01/2018</v>
          </cell>
        </row>
        <row r="1372">
          <cell r="C1372" t="str">
            <v>T.0000972.04</v>
          </cell>
          <cell r="H1372" t="str">
            <v>Vanessa K Morgan</v>
          </cell>
          <cell r="I1372" t="str">
            <v>Vanessa K Morgan</v>
          </cell>
          <cell r="L1372" t="str">
            <v>54A</v>
          </cell>
          <cell r="Z1372" t="str">
            <v>12/23/2020</v>
          </cell>
          <cell r="AB1372" t="str">
            <v>04/23/2021</v>
          </cell>
        </row>
        <row r="1373">
          <cell r="C1373" t="str">
            <v>T.0000973.01</v>
          </cell>
          <cell r="H1373" t="str">
            <v>Tim Criner</v>
          </cell>
          <cell r="I1373" t="str">
            <v>Tim Criner</v>
          </cell>
          <cell r="L1373" t="str">
            <v>54A</v>
          </cell>
          <cell r="Z1373" t="str">
            <v>10/03/2023</v>
          </cell>
          <cell r="AB1373" t="str">
            <v>04/19/2024</v>
          </cell>
        </row>
        <row r="1374">
          <cell r="C1374" t="str">
            <v>T.0000973.02</v>
          </cell>
          <cell r="H1374" t="str">
            <v>Tim Criner</v>
          </cell>
          <cell r="I1374" t="str">
            <v>#</v>
          </cell>
          <cell r="L1374" t="str">
            <v>#</v>
          </cell>
          <cell r="Z1374" t="str">
            <v>02/11/2019</v>
          </cell>
          <cell r="AB1374" t="str">
            <v>02/02/2017</v>
          </cell>
        </row>
        <row r="1375">
          <cell r="C1375" t="str">
            <v>T.0000973.03</v>
          </cell>
          <cell r="H1375" t="str">
            <v>Tim Criner</v>
          </cell>
          <cell r="I1375" t="str">
            <v>Tim Criner</v>
          </cell>
          <cell r="L1375" t="str">
            <v>3FB</v>
          </cell>
          <cell r="Z1375" t="str">
            <v>03/30/2021</v>
          </cell>
          <cell r="AB1375" t="str">
            <v>09/17/2021</v>
          </cell>
        </row>
        <row r="1376">
          <cell r="C1376" t="str">
            <v>T.0000975.01</v>
          </cell>
          <cell r="H1376" t="str">
            <v>#</v>
          </cell>
          <cell r="I1376" t="str">
            <v>Ravinder Khangura</v>
          </cell>
          <cell r="L1376" t="str">
            <v>09D</v>
          </cell>
          <cell r="Z1376" t="str">
            <v>02/01/2021</v>
          </cell>
          <cell r="AB1376" t="str">
            <v>01/02/2018</v>
          </cell>
        </row>
        <row r="1377">
          <cell r="C1377" t="str">
            <v>T.0000976.01</v>
          </cell>
          <cell r="H1377" t="str">
            <v>Kirstin Trapp</v>
          </cell>
          <cell r="I1377" t="str">
            <v>Kirstin Trapp</v>
          </cell>
          <cell r="L1377" t="str">
            <v>09D</v>
          </cell>
          <cell r="Z1377" t="str">
            <v>04/06/2018</v>
          </cell>
          <cell r="AB1377" t="str">
            <v>04/27/2018</v>
          </cell>
        </row>
        <row r="1378">
          <cell r="C1378" t="str">
            <v>T.0000977.01</v>
          </cell>
          <cell r="H1378" t="str">
            <v>Mark Nicholson</v>
          </cell>
          <cell r="I1378" t="str">
            <v>Mark Nicholson</v>
          </cell>
          <cell r="L1378" t="str">
            <v>46A</v>
          </cell>
          <cell r="Z1378" t="str">
            <v>09/17/2018</v>
          </cell>
          <cell r="AA1378" t="str">
            <v>09/17/2018</v>
          </cell>
          <cell r="AB1378" t="str">
            <v>08/14/2019</v>
          </cell>
          <cell r="AC1378" t="str">
            <v>08/14/2019</v>
          </cell>
        </row>
        <row r="1379">
          <cell r="C1379" t="str">
            <v>T.0000977.02</v>
          </cell>
          <cell r="H1379" t="str">
            <v>Mark Nicholson</v>
          </cell>
          <cell r="I1379" t="str">
            <v>Sharon Kennedy</v>
          </cell>
          <cell r="L1379" t="str">
            <v>06A</v>
          </cell>
          <cell r="Z1379" t="str">
            <v>01/03/2019</v>
          </cell>
          <cell r="AA1379" t="str">
            <v>01/03/2019</v>
          </cell>
          <cell r="AB1379" t="str">
            <v>06/28/2019</v>
          </cell>
          <cell r="AC1379" t="str">
            <v>06/28/2019</v>
          </cell>
        </row>
        <row r="1380">
          <cell r="C1380" t="str">
            <v>T.0000977.03</v>
          </cell>
          <cell r="H1380" t="str">
            <v>Mark Nicholson</v>
          </cell>
          <cell r="I1380" t="str">
            <v>Sharon Kennedy</v>
          </cell>
          <cell r="L1380" t="str">
            <v>06A</v>
          </cell>
          <cell r="Z1380" t="str">
            <v>11/19/2018</v>
          </cell>
          <cell r="AA1380" t="str">
            <v>11/19/2018</v>
          </cell>
          <cell r="AB1380" t="str">
            <v>05/03/2019</v>
          </cell>
          <cell r="AC1380" t="str">
            <v>05/03/2019</v>
          </cell>
        </row>
        <row r="1381">
          <cell r="C1381" t="str">
            <v>T.0000977.04</v>
          </cell>
          <cell r="H1381" t="str">
            <v>Mark Nicholson</v>
          </cell>
          <cell r="I1381" t="str">
            <v>Mark Nicholson</v>
          </cell>
          <cell r="L1381" t="str">
            <v>61Y</v>
          </cell>
          <cell r="Z1381" t="str">
            <v>09/17/2018</v>
          </cell>
          <cell r="AA1381" t="str">
            <v>09/17/2018</v>
          </cell>
          <cell r="AB1381" t="str">
            <v>07/26/2019</v>
          </cell>
          <cell r="AC1381" t="str">
            <v>07/26/2019</v>
          </cell>
        </row>
        <row r="1382">
          <cell r="C1382" t="str">
            <v>T.0000978.02</v>
          </cell>
          <cell r="H1382" t="str">
            <v>David Malvestuto</v>
          </cell>
          <cell r="I1382" t="str">
            <v>Dan Gerpheide</v>
          </cell>
          <cell r="L1382" t="str">
            <v>66A</v>
          </cell>
          <cell r="Z1382" t="str">
            <v>10/25/2017</v>
          </cell>
          <cell r="AA1382" t="str">
            <v>10/25/2017</v>
          </cell>
          <cell r="AB1382" t="str">
            <v>12/04/2017</v>
          </cell>
          <cell r="AC1382" t="str">
            <v>12/04/2017</v>
          </cell>
        </row>
        <row r="1383">
          <cell r="C1383" t="str">
            <v>T.0000979.01</v>
          </cell>
          <cell r="H1383" t="str">
            <v>Phani R Mullapudi</v>
          </cell>
          <cell r="I1383" t="str">
            <v>Phani R Mullapudi</v>
          </cell>
          <cell r="L1383" t="str">
            <v>54A</v>
          </cell>
          <cell r="Z1383" t="str">
            <v>10/22/2018</v>
          </cell>
          <cell r="AA1383" t="str">
            <v>10/22/2018</v>
          </cell>
          <cell r="AB1383" t="str">
            <v>03/19/2019</v>
          </cell>
          <cell r="AC1383" t="str">
            <v>03/19/2019</v>
          </cell>
        </row>
        <row r="1384">
          <cell r="C1384" t="str">
            <v>T.0000979.02</v>
          </cell>
          <cell r="H1384" t="str">
            <v>Phani R Mullapudi</v>
          </cell>
          <cell r="I1384" t="str">
            <v>Ravinder Khangura</v>
          </cell>
          <cell r="L1384" t="str">
            <v>67A</v>
          </cell>
          <cell r="Z1384" t="str">
            <v>11/14/2018</v>
          </cell>
          <cell r="AB1384" t="str">
            <v>12/10/2018</v>
          </cell>
        </row>
        <row r="1385">
          <cell r="C1385" t="str">
            <v>T.0000980.01</v>
          </cell>
          <cell r="H1385" t="str">
            <v>Tim Criner</v>
          </cell>
          <cell r="I1385" t="str">
            <v>Tim Criner</v>
          </cell>
          <cell r="L1385" t="str">
            <v>67A</v>
          </cell>
          <cell r="Z1385" t="str">
            <v>07/19/2021</v>
          </cell>
          <cell r="AA1385" t="str">
            <v>07/19/2021</v>
          </cell>
          <cell r="AB1385" t="str">
            <v>01/18/2023</v>
          </cell>
        </row>
        <row r="1386">
          <cell r="C1386" t="str">
            <v>T.0000980.02</v>
          </cell>
          <cell r="H1386" t="str">
            <v>Tim Criner</v>
          </cell>
          <cell r="I1386" t="str">
            <v>Tim Criner</v>
          </cell>
          <cell r="L1386" t="str">
            <v>94D</v>
          </cell>
          <cell r="Z1386" t="str">
            <v>07/09/2021</v>
          </cell>
          <cell r="AA1386" t="str">
            <v>07/09/2021</v>
          </cell>
          <cell r="AB1386" t="str">
            <v>02/01/2023</v>
          </cell>
        </row>
        <row r="1387">
          <cell r="C1387" t="str">
            <v>T.0000980.03</v>
          </cell>
          <cell r="H1387" t="str">
            <v>Tim Criner</v>
          </cell>
          <cell r="I1387" t="str">
            <v>Creed Young</v>
          </cell>
          <cell r="L1387" t="str">
            <v>94A</v>
          </cell>
          <cell r="Z1387" t="str">
            <v>02/26/2021</v>
          </cell>
          <cell r="AA1387" t="str">
            <v>02/26/2021</v>
          </cell>
          <cell r="AB1387" t="str">
            <v>04/17/2023</v>
          </cell>
        </row>
        <row r="1388">
          <cell r="C1388" t="str">
            <v>T.0000980.04</v>
          </cell>
          <cell r="H1388" t="str">
            <v>Tim Criner</v>
          </cell>
          <cell r="I1388" t="str">
            <v>Tim Criner</v>
          </cell>
          <cell r="L1388" t="str">
            <v>67A</v>
          </cell>
          <cell r="Z1388" t="str">
            <v>04/04/2023</v>
          </cell>
          <cell r="AB1388" t="str">
            <v>04/05/2024</v>
          </cell>
        </row>
        <row r="1389">
          <cell r="C1389" t="str">
            <v>T.0000980.05</v>
          </cell>
          <cell r="H1389" t="str">
            <v>Tim Criner</v>
          </cell>
          <cell r="I1389" t="str">
            <v>Tim Criner</v>
          </cell>
          <cell r="L1389" t="str">
            <v>67A</v>
          </cell>
          <cell r="Z1389" t="str">
            <v>01/13/2025</v>
          </cell>
          <cell r="AB1389" t="str">
            <v>01/20/2025</v>
          </cell>
        </row>
        <row r="1390">
          <cell r="C1390" t="str">
            <v>T.0000980.06</v>
          </cell>
          <cell r="H1390" t="str">
            <v>Tim Criner</v>
          </cell>
          <cell r="I1390" t="str">
            <v>Tim Criner</v>
          </cell>
          <cell r="L1390" t="str">
            <v>67A</v>
          </cell>
          <cell r="Z1390" t="str">
            <v>03/25/2025</v>
          </cell>
          <cell r="AB1390" t="str">
            <v>03/27/2025</v>
          </cell>
        </row>
        <row r="1391">
          <cell r="C1391" t="str">
            <v>T.0000980.07</v>
          </cell>
          <cell r="H1391" t="str">
            <v>Tim Criner</v>
          </cell>
          <cell r="I1391" t="str">
            <v>Steve Barrow</v>
          </cell>
          <cell r="L1391" t="str">
            <v>48L</v>
          </cell>
          <cell r="Z1391" t="str">
            <v>10/26/2021</v>
          </cell>
          <cell r="AA1391" t="str">
            <v>10/26/2021</v>
          </cell>
          <cell r="AB1391" t="str">
            <v>02/10/2022</v>
          </cell>
          <cell r="AC1391" t="str">
            <v>02/10/2022</v>
          </cell>
        </row>
        <row r="1392">
          <cell r="C1392" t="str">
            <v>T.0000980.08</v>
          </cell>
          <cell r="H1392" t="str">
            <v>Tim Criner</v>
          </cell>
          <cell r="I1392" t="str">
            <v>Tim Criner</v>
          </cell>
          <cell r="L1392" t="str">
            <v>94D</v>
          </cell>
          <cell r="Z1392" t="str">
            <v>05/03/2023</v>
          </cell>
          <cell r="AB1392" t="str">
            <v>12/05/2023</v>
          </cell>
        </row>
        <row r="1393">
          <cell r="C1393" t="str">
            <v>T.0000980.09</v>
          </cell>
          <cell r="H1393" t="str">
            <v>Tim Criner</v>
          </cell>
          <cell r="I1393" t="str">
            <v>Tim Criner</v>
          </cell>
          <cell r="L1393" t="str">
            <v>94D</v>
          </cell>
          <cell r="Z1393" t="str">
            <v>01/02/2024</v>
          </cell>
          <cell r="AB1393" t="str">
            <v>10/16/2024</v>
          </cell>
        </row>
        <row r="1394">
          <cell r="C1394" t="str">
            <v>T.0000980.10</v>
          </cell>
          <cell r="H1394" t="str">
            <v>Tim Criner</v>
          </cell>
          <cell r="I1394" t="str">
            <v>Tim Criner</v>
          </cell>
          <cell r="L1394" t="str">
            <v>94D</v>
          </cell>
          <cell r="Z1394" t="str">
            <v>02/03/2025</v>
          </cell>
          <cell r="AB1394" t="str">
            <v>12/09/2025</v>
          </cell>
        </row>
        <row r="1395">
          <cell r="C1395" t="str">
            <v>T.0000980.11</v>
          </cell>
          <cell r="H1395" t="str">
            <v>Tim Criner</v>
          </cell>
          <cell r="I1395" t="str">
            <v>Raul Sanchez Jr.</v>
          </cell>
          <cell r="L1395" t="str">
            <v>94A</v>
          </cell>
          <cell r="Z1395" t="str">
            <v>10/29/2021</v>
          </cell>
          <cell r="AB1395" t="str">
            <v>12/30/2021</v>
          </cell>
        </row>
        <row r="1396">
          <cell r="C1396" t="str">
            <v>T.0000980.12</v>
          </cell>
          <cell r="H1396" t="str">
            <v>Tim Criner</v>
          </cell>
          <cell r="I1396" t="str">
            <v>Raul Sanchez Jr.</v>
          </cell>
          <cell r="L1396" t="str">
            <v>94A</v>
          </cell>
          <cell r="Z1396" t="str">
            <v>03/11/2022</v>
          </cell>
          <cell r="AB1396" t="str">
            <v>09/19/2022</v>
          </cell>
        </row>
        <row r="1397">
          <cell r="C1397" t="str">
            <v>T.0000980.13</v>
          </cell>
          <cell r="H1397" t="str">
            <v>Tim Criner</v>
          </cell>
          <cell r="I1397" t="str">
            <v>Creed Young</v>
          </cell>
          <cell r="L1397" t="str">
            <v>94A</v>
          </cell>
          <cell r="Z1397" t="str">
            <v>01/14/2025</v>
          </cell>
          <cell r="AB1397" t="str">
            <v>02/07/2025</v>
          </cell>
        </row>
        <row r="1398">
          <cell r="C1398" t="str">
            <v>T.0000980.14</v>
          </cell>
          <cell r="H1398" t="str">
            <v>Tim Criner</v>
          </cell>
          <cell r="I1398" t="str">
            <v>Creed Young</v>
          </cell>
          <cell r="L1398" t="str">
            <v>94A</v>
          </cell>
          <cell r="Z1398" t="str">
            <v>12/25/2025</v>
          </cell>
          <cell r="AB1398" t="str">
            <v>02/27/2026</v>
          </cell>
        </row>
        <row r="1399">
          <cell r="C1399" t="str">
            <v>T.0000981.01</v>
          </cell>
          <cell r="H1399" t="str">
            <v>Gherlie Arias</v>
          </cell>
          <cell r="I1399" t="str">
            <v>Gherlie Arias</v>
          </cell>
          <cell r="L1399" t="str">
            <v>09D</v>
          </cell>
          <cell r="Z1399" t="str">
            <v>06/10/2020</v>
          </cell>
          <cell r="AA1399" t="str">
            <v>06/10/2020</v>
          </cell>
          <cell r="AB1399" t="str">
            <v>11/30/2022</v>
          </cell>
        </row>
        <row r="1400">
          <cell r="C1400" t="str">
            <v>T.0000981.02</v>
          </cell>
          <cell r="H1400" t="str">
            <v>Gherlie Arias</v>
          </cell>
          <cell r="I1400" t="str">
            <v>#</v>
          </cell>
          <cell r="L1400" t="str">
            <v>#</v>
          </cell>
          <cell r="Z1400" t="str">
            <v>02/21/2019</v>
          </cell>
          <cell r="AB1400" t="str">
            <v>04/24/2019</v>
          </cell>
        </row>
        <row r="1401">
          <cell r="C1401" t="str">
            <v>T.0000982.01</v>
          </cell>
          <cell r="H1401" t="str">
            <v>Jill Cisneros</v>
          </cell>
          <cell r="I1401" t="str">
            <v>Mike Colborn</v>
          </cell>
          <cell r="L1401" t="str">
            <v>48X</v>
          </cell>
          <cell r="Z1401" t="str">
            <v>01/09/2024</v>
          </cell>
          <cell r="AB1401" t="str">
            <v>03/08/2024</v>
          </cell>
        </row>
        <row r="1402">
          <cell r="C1402" t="str">
            <v>T.0000983.01</v>
          </cell>
          <cell r="H1402" t="str">
            <v>Clifton Smith</v>
          </cell>
          <cell r="I1402" t="str">
            <v>Mike Colborn</v>
          </cell>
          <cell r="L1402" t="str">
            <v>48X</v>
          </cell>
          <cell r="Z1402" t="str">
            <v>11/20/2023</v>
          </cell>
          <cell r="AB1402" t="str">
            <v>12/22/2023</v>
          </cell>
        </row>
        <row r="1403">
          <cell r="C1403" t="str">
            <v>T.0000985.01</v>
          </cell>
          <cell r="H1403" t="str">
            <v>Claudia Chang</v>
          </cell>
          <cell r="I1403" t="str">
            <v>Claudia Chang</v>
          </cell>
          <cell r="L1403" t="str">
            <v>65E</v>
          </cell>
          <cell r="Z1403" t="str">
            <v>01/08/2016</v>
          </cell>
          <cell r="AA1403" t="str">
            <v>01/08/2016</v>
          </cell>
          <cell r="AB1403" t="str">
            <v>01/31/2016</v>
          </cell>
          <cell r="AC1403" t="str">
            <v>01/31/2016</v>
          </cell>
        </row>
        <row r="1404">
          <cell r="C1404" t="str">
            <v>T.0000986.01</v>
          </cell>
          <cell r="H1404" t="str">
            <v>Jill Cisneros</v>
          </cell>
          <cell r="I1404" t="str">
            <v>Mike Colborn</v>
          </cell>
          <cell r="L1404" t="str">
            <v>48X</v>
          </cell>
          <cell r="Z1404" t="str">
            <v>11/03/2023</v>
          </cell>
          <cell r="AB1404" t="str">
            <v>01/16/2024</v>
          </cell>
        </row>
        <row r="1405">
          <cell r="C1405" t="str">
            <v>T.0000987.01</v>
          </cell>
          <cell r="H1405" t="str">
            <v>Jill Cisneros</v>
          </cell>
          <cell r="I1405" t="str">
            <v>Jill Cisneros</v>
          </cell>
          <cell r="L1405" t="str">
            <v>48X</v>
          </cell>
          <cell r="Z1405" t="str">
            <v>10/16/2020</v>
          </cell>
          <cell r="AA1405" t="str">
            <v>10/16/2020</v>
          </cell>
          <cell r="AB1405" t="str">
            <v>02/03/2021</v>
          </cell>
          <cell r="AC1405" t="str">
            <v>02/03/2021</v>
          </cell>
        </row>
        <row r="1406">
          <cell r="C1406" t="str">
            <v>T.0000988.01</v>
          </cell>
          <cell r="H1406" t="str">
            <v>Ruben Gil</v>
          </cell>
          <cell r="I1406" t="str">
            <v>Gustavo Bautista</v>
          </cell>
          <cell r="L1406" t="str">
            <v>66X</v>
          </cell>
          <cell r="Z1406" t="str">
            <v>12/07/2022</v>
          </cell>
          <cell r="AB1406" t="str">
            <v>01/05/2023</v>
          </cell>
        </row>
        <row r="1407">
          <cell r="C1407" t="str">
            <v>T.0000989.01</v>
          </cell>
          <cell r="H1407" t="str">
            <v>Peter Costa</v>
          </cell>
          <cell r="I1407" t="str">
            <v>Clifton Smith</v>
          </cell>
          <cell r="L1407" t="str">
            <v>48X</v>
          </cell>
          <cell r="Z1407" t="str">
            <v>02/24/2023</v>
          </cell>
          <cell r="AB1407" t="str">
            <v>05/01/2019</v>
          </cell>
        </row>
        <row r="1408">
          <cell r="C1408" t="str">
            <v>T.0000990.01</v>
          </cell>
          <cell r="H1408" t="str">
            <v>Gustavo Bautista</v>
          </cell>
          <cell r="I1408" t="str">
            <v>Mike Colborn</v>
          </cell>
          <cell r="L1408" t="str">
            <v>48X</v>
          </cell>
          <cell r="Z1408" t="str">
            <v>03/06/2024</v>
          </cell>
          <cell r="AB1408" t="str">
            <v>04/16/2024</v>
          </cell>
        </row>
        <row r="1409">
          <cell r="C1409" t="str">
            <v>T.0000991.01</v>
          </cell>
          <cell r="H1409" t="str">
            <v>Ravi Goel</v>
          </cell>
          <cell r="I1409" t="str">
            <v>Ravi Goel</v>
          </cell>
          <cell r="L1409" t="str">
            <v>48X</v>
          </cell>
          <cell r="Z1409" t="str">
            <v>10/02/2017</v>
          </cell>
          <cell r="AA1409" t="str">
            <v>10/02/2017</v>
          </cell>
          <cell r="AB1409" t="str">
            <v>08/28/2018</v>
          </cell>
          <cell r="AC1409" t="str">
            <v>08/28/2018</v>
          </cell>
        </row>
        <row r="1410">
          <cell r="C1410" t="str">
            <v>T.0000992.01</v>
          </cell>
          <cell r="H1410" t="str">
            <v>Jill Cisneros</v>
          </cell>
          <cell r="I1410" t="str">
            <v>Mike Colborn</v>
          </cell>
          <cell r="L1410" t="str">
            <v>48X</v>
          </cell>
          <cell r="Z1410" t="str">
            <v>11/21/2025</v>
          </cell>
          <cell r="AB1410" t="str">
            <v>01/19/2026</v>
          </cell>
        </row>
        <row r="1411">
          <cell r="C1411" t="str">
            <v>T.0000993.01</v>
          </cell>
          <cell r="H1411" t="str">
            <v>Claudia Chang</v>
          </cell>
          <cell r="I1411" t="str">
            <v>Mike Colborn</v>
          </cell>
          <cell r="L1411" t="str">
            <v>48X</v>
          </cell>
          <cell r="Z1411" t="str">
            <v>05/06/2025</v>
          </cell>
          <cell r="AB1411" t="str">
            <v>06/16/2025</v>
          </cell>
        </row>
        <row r="1412">
          <cell r="C1412" t="str">
            <v>T.0000994.01</v>
          </cell>
          <cell r="H1412" t="str">
            <v>Clifton Smith</v>
          </cell>
          <cell r="I1412" t="str">
            <v>Clifton Smith</v>
          </cell>
          <cell r="L1412" t="str">
            <v>48X</v>
          </cell>
          <cell r="Z1412" t="str">
            <v>12/11/2020</v>
          </cell>
          <cell r="AB1412" t="str">
            <v>04/01/2019</v>
          </cell>
        </row>
        <row r="1413">
          <cell r="C1413" t="str">
            <v>T.0000995.01</v>
          </cell>
          <cell r="H1413" t="str">
            <v>Claudia Chang</v>
          </cell>
          <cell r="I1413" t="str">
            <v>Claudia Chang</v>
          </cell>
          <cell r="L1413" t="str">
            <v>66X</v>
          </cell>
          <cell r="Z1413" t="str">
            <v>06/18/2019</v>
          </cell>
          <cell r="AA1413" t="str">
            <v>06/18/2019</v>
          </cell>
          <cell r="AB1413" t="str">
            <v>06/25/2019</v>
          </cell>
          <cell r="AC1413" t="str">
            <v>06/25/2019</v>
          </cell>
        </row>
        <row r="1414">
          <cell r="C1414" t="str">
            <v>T.0000996.01</v>
          </cell>
          <cell r="H1414" t="str">
            <v>Peter Costa</v>
          </cell>
          <cell r="I1414" t="str">
            <v>Clifton Smith</v>
          </cell>
          <cell r="L1414" t="str">
            <v>48X</v>
          </cell>
          <cell r="Z1414" t="str">
            <v>03/25/2021</v>
          </cell>
          <cell r="AB1414" t="str">
            <v>05/01/2018</v>
          </cell>
        </row>
        <row r="1415">
          <cell r="C1415" t="str">
            <v>T.0000997.01</v>
          </cell>
          <cell r="H1415" t="str">
            <v>Gustavo Bautista</v>
          </cell>
          <cell r="I1415" t="str">
            <v>Mike Colborn</v>
          </cell>
          <cell r="L1415" t="str">
            <v>48X</v>
          </cell>
          <cell r="Z1415" t="str">
            <v>02/28/2024</v>
          </cell>
          <cell r="AB1415" t="str">
            <v>04/09/2024</v>
          </cell>
        </row>
        <row r="1416">
          <cell r="C1416" t="str">
            <v>T.0000998.01</v>
          </cell>
          <cell r="H1416" t="str">
            <v>Mauricio Morquecho</v>
          </cell>
          <cell r="I1416" t="str">
            <v>Mauricio Morquecho</v>
          </cell>
          <cell r="L1416" t="str">
            <v>48X</v>
          </cell>
          <cell r="Z1416" t="str">
            <v>11/01/2018</v>
          </cell>
          <cell r="AA1416" t="str">
            <v>11/01/2018</v>
          </cell>
          <cell r="AB1416" t="str">
            <v>11/28/2018</v>
          </cell>
          <cell r="AC1416" t="str">
            <v>11/28/2018</v>
          </cell>
        </row>
        <row r="1417">
          <cell r="C1417" t="str">
            <v>T.0000999.01</v>
          </cell>
          <cell r="H1417" t="str">
            <v>Peter Costa</v>
          </cell>
          <cell r="I1417" t="str">
            <v>Clifton Smith</v>
          </cell>
          <cell r="L1417" t="str">
            <v>48X</v>
          </cell>
          <cell r="Z1417" t="str">
            <v>11/10/2021</v>
          </cell>
          <cell r="AB1417" t="str">
            <v>04/01/2019</v>
          </cell>
        </row>
        <row r="1418">
          <cell r="C1418" t="str">
            <v>T.0001000.01</v>
          </cell>
          <cell r="H1418" t="str">
            <v>Juan Clara</v>
          </cell>
          <cell r="I1418" t="str">
            <v>Juan Clara</v>
          </cell>
          <cell r="L1418" t="str">
            <v>48X</v>
          </cell>
          <cell r="Z1418" t="str">
            <v>04/01/2021</v>
          </cell>
          <cell r="AA1418" t="str">
            <v>04/01/2021</v>
          </cell>
          <cell r="AB1418" t="str">
            <v>04/22/2021</v>
          </cell>
          <cell r="AC1418" t="str">
            <v>04/22/2021</v>
          </cell>
        </row>
        <row r="1419">
          <cell r="C1419" t="str">
            <v>T.0001001.01</v>
          </cell>
          <cell r="H1419" t="str">
            <v>Jill Cisneros</v>
          </cell>
          <cell r="I1419" t="str">
            <v>Jill Cisneros</v>
          </cell>
          <cell r="L1419" t="str">
            <v>66X</v>
          </cell>
          <cell r="Z1419" t="str">
            <v>11/04/2019</v>
          </cell>
          <cell r="AB1419" t="str">
            <v>05/01/2019</v>
          </cell>
        </row>
        <row r="1420">
          <cell r="C1420" t="str">
            <v>T.0001002.01</v>
          </cell>
          <cell r="H1420" t="str">
            <v>Gustavo Bautista</v>
          </cell>
          <cell r="I1420" t="str">
            <v>Mike Colborn</v>
          </cell>
          <cell r="L1420" t="str">
            <v>48X</v>
          </cell>
          <cell r="Z1420" t="str">
            <v>04/09/2024</v>
          </cell>
          <cell r="AB1420" t="str">
            <v>07/03/2024</v>
          </cell>
        </row>
        <row r="1421">
          <cell r="C1421" t="str">
            <v>T.0001003.01</v>
          </cell>
          <cell r="H1421" t="str">
            <v>David Moua</v>
          </cell>
          <cell r="I1421" t="str">
            <v>Mike Colborn</v>
          </cell>
          <cell r="L1421" t="str">
            <v>48X</v>
          </cell>
          <cell r="Z1421" t="str">
            <v>02/07/2025</v>
          </cell>
          <cell r="AB1421" t="str">
            <v>03/21/2025</v>
          </cell>
        </row>
        <row r="1422">
          <cell r="C1422" t="str">
            <v>T.0001004.01</v>
          </cell>
          <cell r="H1422" t="str">
            <v>Peter Costa</v>
          </cell>
          <cell r="I1422" t="str">
            <v>Jill Cisneros</v>
          </cell>
          <cell r="L1422" t="str">
            <v>66X</v>
          </cell>
          <cell r="AB1422" t="str">
            <v>05/31/2021</v>
          </cell>
        </row>
        <row r="1423">
          <cell r="C1423" t="str">
            <v>T.0001006.01</v>
          </cell>
          <cell r="H1423" t="str">
            <v>Jill Cisneros</v>
          </cell>
          <cell r="I1423" t="str">
            <v>Jill Cisneros</v>
          </cell>
          <cell r="L1423" t="str">
            <v>66X</v>
          </cell>
          <cell r="Z1423" t="str">
            <v>12/29/2022</v>
          </cell>
          <cell r="AB1423" t="str">
            <v>02/27/2023</v>
          </cell>
        </row>
        <row r="1424">
          <cell r="C1424" t="str">
            <v>T.0001007.01</v>
          </cell>
          <cell r="H1424" t="str">
            <v>Charlie Anderson</v>
          </cell>
          <cell r="I1424" t="str">
            <v>Charlie Anderson</v>
          </cell>
          <cell r="L1424" t="str">
            <v>66X</v>
          </cell>
          <cell r="Z1424" t="str">
            <v>03/27/2024</v>
          </cell>
          <cell r="AB1424" t="str">
            <v>05/07/2024</v>
          </cell>
        </row>
        <row r="1425">
          <cell r="C1425" t="str">
            <v>T.0001008.01</v>
          </cell>
          <cell r="H1425" t="str">
            <v>Charlie Anderson</v>
          </cell>
          <cell r="I1425" t="str">
            <v>Charlie Anderson</v>
          </cell>
          <cell r="L1425" t="str">
            <v>66X</v>
          </cell>
          <cell r="Z1425" t="str">
            <v>06/23/2022</v>
          </cell>
          <cell r="AB1425" t="str">
            <v>06/29/2022</v>
          </cell>
        </row>
        <row r="1426">
          <cell r="C1426" t="str">
            <v>T.0001009.01</v>
          </cell>
          <cell r="H1426" t="str">
            <v>David Moua</v>
          </cell>
          <cell r="I1426" t="str">
            <v>Mike Colborn</v>
          </cell>
          <cell r="L1426" t="str">
            <v>48X</v>
          </cell>
          <cell r="Z1426" t="str">
            <v>02/17/2025</v>
          </cell>
          <cell r="AB1426" t="str">
            <v>03/28/2025</v>
          </cell>
        </row>
        <row r="1427">
          <cell r="C1427" t="str">
            <v>T.0001010.01</v>
          </cell>
          <cell r="H1427" t="str">
            <v>Claudia Chang</v>
          </cell>
          <cell r="I1427" t="str">
            <v>Claudia Chang</v>
          </cell>
          <cell r="L1427" t="str">
            <v>48X</v>
          </cell>
          <cell r="Z1427" t="str">
            <v>10/01/2018</v>
          </cell>
          <cell r="AA1427" t="str">
            <v>10/01/2018</v>
          </cell>
          <cell r="AB1427" t="str">
            <v>12/24/2018</v>
          </cell>
          <cell r="AC1427" t="str">
            <v>12/24/2018</v>
          </cell>
        </row>
        <row r="1428">
          <cell r="C1428" t="str">
            <v>T.0001011.01</v>
          </cell>
          <cell r="H1428" t="str">
            <v>Claudia Chang</v>
          </cell>
          <cell r="I1428" t="str">
            <v>Claudia Chang</v>
          </cell>
          <cell r="L1428" t="str">
            <v>66X</v>
          </cell>
          <cell r="Z1428" t="str">
            <v>10/02/2018</v>
          </cell>
          <cell r="AA1428" t="str">
            <v>10/02/2018</v>
          </cell>
          <cell r="AB1428" t="str">
            <v>10/05/2018</v>
          </cell>
          <cell r="AC1428" t="str">
            <v>10/05/2018</v>
          </cell>
        </row>
        <row r="1429">
          <cell r="C1429" t="str">
            <v>T.0001012.01</v>
          </cell>
          <cell r="H1429" t="str">
            <v>Gustavo Bautista</v>
          </cell>
          <cell r="I1429" t="str">
            <v>Mike Colborn</v>
          </cell>
          <cell r="L1429" t="str">
            <v>48X</v>
          </cell>
          <cell r="Z1429" t="str">
            <v>03/25/2025</v>
          </cell>
          <cell r="AB1429" t="str">
            <v>05/05/2025</v>
          </cell>
        </row>
        <row r="1430">
          <cell r="C1430" t="str">
            <v>T.0001013.01</v>
          </cell>
          <cell r="H1430" t="str">
            <v>Juan Clara</v>
          </cell>
          <cell r="I1430" t="str">
            <v>Juan Clara</v>
          </cell>
          <cell r="L1430" t="str">
            <v>48X</v>
          </cell>
          <cell r="Z1430" t="str">
            <v>05/24/2021</v>
          </cell>
          <cell r="AA1430" t="str">
            <v>05/24/2021</v>
          </cell>
          <cell r="AB1430" t="str">
            <v>06/30/2021</v>
          </cell>
          <cell r="AC1430" t="str">
            <v>06/30/2021</v>
          </cell>
        </row>
        <row r="1431">
          <cell r="C1431" t="str">
            <v>T.0001014.01</v>
          </cell>
          <cell r="H1431" t="str">
            <v>Ruben Gil</v>
          </cell>
          <cell r="I1431" t="str">
            <v>Mike Colborn</v>
          </cell>
          <cell r="L1431" t="str">
            <v>48X</v>
          </cell>
          <cell r="Z1431" t="str">
            <v>09/16/2024</v>
          </cell>
          <cell r="AB1431" t="str">
            <v>11/14/2024</v>
          </cell>
        </row>
        <row r="1432">
          <cell r="C1432" t="str">
            <v>T.0001015.01</v>
          </cell>
          <cell r="H1432" t="str">
            <v>Peter Costa</v>
          </cell>
          <cell r="I1432" t="str">
            <v>Clifton Smith</v>
          </cell>
          <cell r="L1432" t="str">
            <v>48X</v>
          </cell>
          <cell r="Z1432" t="str">
            <v>04/09/2021</v>
          </cell>
          <cell r="AB1432" t="str">
            <v>04/01/2019</v>
          </cell>
        </row>
        <row r="1433">
          <cell r="C1433" t="str">
            <v>T.0001016.01</v>
          </cell>
          <cell r="H1433" t="str">
            <v>Clifton Smith</v>
          </cell>
          <cell r="I1433" t="str">
            <v>Mike Colborn</v>
          </cell>
          <cell r="L1433" t="str">
            <v>48X</v>
          </cell>
          <cell r="Z1433" t="str">
            <v>11/22/2023</v>
          </cell>
          <cell r="AB1433" t="str">
            <v>01/02/2024</v>
          </cell>
        </row>
        <row r="1434">
          <cell r="C1434" t="str">
            <v>T.0001017.01</v>
          </cell>
          <cell r="H1434" t="str">
            <v>Ruben Gil</v>
          </cell>
          <cell r="I1434" t="str">
            <v>Mike Colborn</v>
          </cell>
          <cell r="L1434" t="str">
            <v>48X</v>
          </cell>
          <cell r="Z1434" t="str">
            <v>02/20/2024</v>
          </cell>
          <cell r="AB1434" t="str">
            <v>04/01/2024</v>
          </cell>
        </row>
        <row r="1435">
          <cell r="C1435" t="str">
            <v>T.0001019.01</v>
          </cell>
          <cell r="H1435" t="str">
            <v>Jill Cisneros</v>
          </cell>
          <cell r="I1435" t="str">
            <v>Jill Cisneros</v>
          </cell>
          <cell r="L1435" t="str">
            <v>48X</v>
          </cell>
          <cell r="Z1435" t="str">
            <v>01/10/2023</v>
          </cell>
          <cell r="AB1435" t="str">
            <v>03/27/2023</v>
          </cell>
        </row>
        <row r="1436">
          <cell r="C1436" t="str">
            <v>T.0001020.01</v>
          </cell>
          <cell r="H1436" t="str">
            <v>Jill Cisneros</v>
          </cell>
          <cell r="I1436" t="str">
            <v>Jill Cisneros</v>
          </cell>
          <cell r="L1436" t="str">
            <v>66X</v>
          </cell>
          <cell r="Z1436" t="str">
            <v>03/02/2023</v>
          </cell>
          <cell r="AB1436" t="str">
            <v>04/26/2023</v>
          </cell>
        </row>
        <row r="1437">
          <cell r="C1437" t="str">
            <v>T.0001021.01</v>
          </cell>
          <cell r="H1437" t="str">
            <v>Jill Cisneros</v>
          </cell>
          <cell r="I1437" t="str">
            <v>Jill Cisneros</v>
          </cell>
          <cell r="L1437" t="str">
            <v>66X</v>
          </cell>
          <cell r="Z1437" t="str">
            <v>04/04/2023</v>
          </cell>
          <cell r="AB1437" t="str">
            <v>06/30/2023</v>
          </cell>
        </row>
        <row r="1438">
          <cell r="C1438" t="str">
            <v>T.0001022.01</v>
          </cell>
          <cell r="H1438" t="str">
            <v>Juan Clara</v>
          </cell>
          <cell r="I1438" t="str">
            <v>Juan Clara</v>
          </cell>
          <cell r="L1438" t="str">
            <v>48X</v>
          </cell>
          <cell r="Z1438" t="str">
            <v>12/03/2021</v>
          </cell>
          <cell r="AA1438" t="str">
            <v>12/03/2021</v>
          </cell>
          <cell r="AB1438" t="str">
            <v>12/06/2021</v>
          </cell>
          <cell r="AC1438" t="str">
            <v>12/06/2021</v>
          </cell>
        </row>
        <row r="1439">
          <cell r="C1439" t="str">
            <v>T.0001023.01</v>
          </cell>
          <cell r="H1439" t="str">
            <v>Claudia Chang</v>
          </cell>
          <cell r="I1439" t="str">
            <v>Claudia Chang</v>
          </cell>
          <cell r="L1439" t="str">
            <v>48X</v>
          </cell>
          <cell r="Z1439" t="str">
            <v>05/10/2018</v>
          </cell>
          <cell r="AA1439" t="str">
            <v>05/10/2018</v>
          </cell>
          <cell r="AB1439" t="str">
            <v>12/08/2020</v>
          </cell>
          <cell r="AC1439" t="str">
            <v>12/08/2020</v>
          </cell>
        </row>
        <row r="1440">
          <cell r="C1440" t="str">
            <v>T.0001024.01</v>
          </cell>
          <cell r="H1440" t="str">
            <v>Mauricio Morquecho</v>
          </cell>
          <cell r="I1440" t="str">
            <v>Mauricio Morquecho</v>
          </cell>
          <cell r="L1440" t="str">
            <v>48X</v>
          </cell>
          <cell r="Z1440" t="str">
            <v>12/09/2020</v>
          </cell>
          <cell r="AB1440" t="str">
            <v>02/01/2018</v>
          </cell>
          <cell r="AC1440" t="str">
            <v>02/01/2018</v>
          </cell>
        </row>
        <row r="1441">
          <cell r="C1441" t="str">
            <v>T.0001025.01</v>
          </cell>
          <cell r="H1441" t="str">
            <v>Juan Clara</v>
          </cell>
          <cell r="I1441" t="str">
            <v>Juan Clara</v>
          </cell>
          <cell r="L1441" t="str">
            <v>48X</v>
          </cell>
          <cell r="Z1441" t="str">
            <v>06/01/2021</v>
          </cell>
          <cell r="AA1441" t="str">
            <v>06/01/2021</v>
          </cell>
          <cell r="AB1441" t="str">
            <v>07/30/2021</v>
          </cell>
          <cell r="AC1441" t="str">
            <v>07/30/2021</v>
          </cell>
        </row>
        <row r="1442">
          <cell r="C1442" t="str">
            <v>T.0001026.01</v>
          </cell>
          <cell r="H1442" t="str">
            <v>Claudia Chang</v>
          </cell>
          <cell r="I1442" t="str">
            <v>Claudia Chang</v>
          </cell>
          <cell r="L1442" t="str">
            <v>48X</v>
          </cell>
          <cell r="Z1442" t="str">
            <v>11/02/2020</v>
          </cell>
          <cell r="AA1442" t="str">
            <v>11/02/2020</v>
          </cell>
          <cell r="AB1442" t="str">
            <v>11/30/2020</v>
          </cell>
          <cell r="AC1442" t="str">
            <v>11/30/2020</v>
          </cell>
        </row>
        <row r="1443">
          <cell r="C1443" t="str">
            <v>T.0001027.01</v>
          </cell>
          <cell r="H1443" t="str">
            <v>Jill Cisneros</v>
          </cell>
          <cell r="I1443" t="str">
            <v>Clifton Smith</v>
          </cell>
          <cell r="L1443" t="str">
            <v>48X</v>
          </cell>
          <cell r="Z1443" t="str">
            <v>11/21/2022</v>
          </cell>
          <cell r="AB1443" t="str">
            <v>05/01/2019</v>
          </cell>
        </row>
        <row r="1444">
          <cell r="C1444" t="str">
            <v>T.0001028.01</v>
          </cell>
          <cell r="H1444" t="str">
            <v>Greg HUNDAL</v>
          </cell>
          <cell r="I1444" t="str">
            <v>Greg HUNDAL</v>
          </cell>
          <cell r="L1444" t="str">
            <v>48X</v>
          </cell>
          <cell r="Z1444" t="str">
            <v>12/02/2020</v>
          </cell>
          <cell r="AA1444" t="str">
            <v>12/02/2020</v>
          </cell>
          <cell r="AB1444" t="str">
            <v>12/03/2020</v>
          </cell>
          <cell r="AC1444" t="str">
            <v>12/03/2020</v>
          </cell>
        </row>
        <row r="1445">
          <cell r="C1445" t="str">
            <v>T.0001029.01</v>
          </cell>
          <cell r="H1445" t="str">
            <v>Mauricio Morquecho</v>
          </cell>
          <cell r="I1445" t="str">
            <v>Mauricio Morquecho</v>
          </cell>
          <cell r="L1445" t="str">
            <v>66X</v>
          </cell>
          <cell r="Z1445" t="str">
            <v>11/20/2023</v>
          </cell>
          <cell r="AB1445" t="str">
            <v>12/14/2023</v>
          </cell>
        </row>
        <row r="1446">
          <cell r="C1446" t="str">
            <v>T.0001030.01</v>
          </cell>
          <cell r="H1446" t="str">
            <v>Juan Clara</v>
          </cell>
          <cell r="I1446" t="str">
            <v>Juan Clara</v>
          </cell>
          <cell r="L1446" t="str">
            <v>48X</v>
          </cell>
          <cell r="Z1446" t="str">
            <v>02/01/2021</v>
          </cell>
          <cell r="AA1446" t="str">
            <v>02/01/2021</v>
          </cell>
          <cell r="AB1446" t="str">
            <v>02/14/2021</v>
          </cell>
          <cell r="AC1446" t="str">
            <v>02/14/2021</v>
          </cell>
        </row>
        <row r="1447">
          <cell r="C1447" t="str">
            <v>T.0001031.01</v>
          </cell>
          <cell r="H1447" t="str">
            <v>Juan Clara</v>
          </cell>
          <cell r="I1447" t="str">
            <v>Juan Clara</v>
          </cell>
          <cell r="L1447" t="str">
            <v>48X</v>
          </cell>
          <cell r="Z1447" t="str">
            <v>07/08/2021</v>
          </cell>
          <cell r="AA1447" t="str">
            <v>07/08/2021</v>
          </cell>
          <cell r="AB1447" t="str">
            <v>07/16/2021</v>
          </cell>
          <cell r="AC1447" t="str">
            <v>07/16/2021</v>
          </cell>
        </row>
        <row r="1448">
          <cell r="C1448" t="str">
            <v>T.0001032.01</v>
          </cell>
          <cell r="H1448" t="str">
            <v>Jill Cisneros</v>
          </cell>
          <cell r="I1448" t="str">
            <v>Jill Cisneros</v>
          </cell>
          <cell r="L1448" t="str">
            <v>48X</v>
          </cell>
          <cell r="Z1448" t="str">
            <v>02/07/2018</v>
          </cell>
          <cell r="AA1448" t="str">
            <v>02/07/2018</v>
          </cell>
          <cell r="AB1448" t="str">
            <v>03/05/2018</v>
          </cell>
          <cell r="AC1448" t="str">
            <v>03/05/2018</v>
          </cell>
        </row>
        <row r="1449">
          <cell r="C1449" t="str">
            <v>T.0001033.01</v>
          </cell>
          <cell r="H1449" t="str">
            <v>Juan Clara</v>
          </cell>
          <cell r="I1449" t="str">
            <v>Juan Clara</v>
          </cell>
          <cell r="L1449" t="str">
            <v>48X</v>
          </cell>
          <cell r="Z1449" t="str">
            <v>04/01/2022</v>
          </cell>
          <cell r="AB1449" t="str">
            <v>04/11/2022</v>
          </cell>
        </row>
        <row r="1450">
          <cell r="C1450" t="str">
            <v>T.0001034.01</v>
          </cell>
          <cell r="H1450" t="str">
            <v>Clifton Smith</v>
          </cell>
          <cell r="I1450" t="str">
            <v>Mike Colborn</v>
          </cell>
          <cell r="L1450" t="str">
            <v>48X</v>
          </cell>
          <cell r="Z1450" t="str">
            <v>05/20/2024</v>
          </cell>
          <cell r="AB1450" t="str">
            <v>05/20/2024</v>
          </cell>
        </row>
        <row r="1451">
          <cell r="C1451" t="str">
            <v>T.0001035.01</v>
          </cell>
          <cell r="H1451" t="str">
            <v>Claudia Chang</v>
          </cell>
          <cell r="I1451" t="str">
            <v>Mike Colborn</v>
          </cell>
          <cell r="L1451" t="str">
            <v>48X</v>
          </cell>
          <cell r="Z1451" t="str">
            <v>06/04/2025</v>
          </cell>
          <cell r="AB1451" t="str">
            <v>07/15/2025</v>
          </cell>
        </row>
        <row r="1452">
          <cell r="C1452" t="str">
            <v>T.0001036.01</v>
          </cell>
          <cell r="H1452" t="str">
            <v>Peter Costa</v>
          </cell>
          <cell r="I1452" t="str">
            <v>Clifton Smith</v>
          </cell>
          <cell r="L1452" t="str">
            <v>48X</v>
          </cell>
          <cell r="Z1452" t="str">
            <v>11/10/2021</v>
          </cell>
          <cell r="AB1452" t="str">
            <v>05/01/2019</v>
          </cell>
        </row>
        <row r="1453">
          <cell r="C1453" t="str">
            <v>T.0001037.01</v>
          </cell>
          <cell r="H1453" t="str">
            <v>Blake Rains</v>
          </cell>
          <cell r="I1453" t="str">
            <v>Blake Rains</v>
          </cell>
          <cell r="L1453" t="str">
            <v>66X</v>
          </cell>
          <cell r="Z1453" t="str">
            <v>07/20/2021</v>
          </cell>
          <cell r="AA1453" t="str">
            <v>07/20/2021</v>
          </cell>
          <cell r="AB1453" t="str">
            <v>07/26/2021</v>
          </cell>
          <cell r="AC1453" t="str">
            <v>07/26/2021</v>
          </cell>
        </row>
        <row r="1454">
          <cell r="C1454" t="str">
            <v>T.0001038.01</v>
          </cell>
          <cell r="H1454" t="str">
            <v>Peter Costa</v>
          </cell>
          <cell r="I1454" t="str">
            <v>Clifton Smith</v>
          </cell>
          <cell r="L1454" t="str">
            <v>48X</v>
          </cell>
          <cell r="Z1454" t="str">
            <v>11/09/2021</v>
          </cell>
          <cell r="AB1454" t="str">
            <v>12/29/2021</v>
          </cell>
        </row>
        <row r="1455">
          <cell r="C1455" t="str">
            <v>T.0001039.01</v>
          </cell>
          <cell r="H1455" t="str">
            <v>Claudia Chang</v>
          </cell>
          <cell r="I1455" t="str">
            <v>Mike Colborn</v>
          </cell>
          <cell r="L1455" t="str">
            <v>48X</v>
          </cell>
          <cell r="Z1455" t="str">
            <v>02/21/2024</v>
          </cell>
          <cell r="AB1455" t="str">
            <v>04/02/2024</v>
          </cell>
        </row>
        <row r="1456">
          <cell r="C1456" t="str">
            <v>T.0001040.01</v>
          </cell>
          <cell r="H1456" t="str">
            <v>Blake Rains</v>
          </cell>
          <cell r="I1456" t="str">
            <v>Blake Rains</v>
          </cell>
          <cell r="L1456" t="str">
            <v>48X</v>
          </cell>
          <cell r="Z1456" t="str">
            <v>12/03/2018</v>
          </cell>
          <cell r="AA1456" t="str">
            <v>12/03/2018</v>
          </cell>
          <cell r="AB1456" t="str">
            <v>05/31/2022</v>
          </cell>
        </row>
        <row r="1457">
          <cell r="C1457" t="str">
            <v>T.0001041.01</v>
          </cell>
          <cell r="H1457" t="str">
            <v>Charles Svoboda</v>
          </cell>
          <cell r="I1457" t="str">
            <v>Charles Svoboda</v>
          </cell>
          <cell r="L1457" t="str">
            <v>48X</v>
          </cell>
          <cell r="Z1457" t="str">
            <v>04/03/2018</v>
          </cell>
          <cell r="AA1457" t="str">
            <v>04/03/2018</v>
          </cell>
          <cell r="AB1457" t="str">
            <v>08/10/2018</v>
          </cell>
          <cell r="AC1457" t="str">
            <v>08/10/2018</v>
          </cell>
        </row>
        <row r="1458">
          <cell r="C1458" t="str">
            <v>T.0001042.01</v>
          </cell>
          <cell r="H1458" t="str">
            <v>Charles Svoboda</v>
          </cell>
          <cell r="I1458" t="str">
            <v>Charles Svoboda</v>
          </cell>
          <cell r="L1458" t="str">
            <v>66X</v>
          </cell>
          <cell r="Z1458" t="str">
            <v>05/06/2019</v>
          </cell>
          <cell r="AA1458" t="str">
            <v>05/06/2019</v>
          </cell>
          <cell r="AB1458" t="str">
            <v>05/28/2019</v>
          </cell>
          <cell r="AC1458" t="str">
            <v>05/28/2019</v>
          </cell>
        </row>
        <row r="1459">
          <cell r="C1459" t="str">
            <v>T.0001043.01</v>
          </cell>
          <cell r="H1459" t="str">
            <v>Blake Rains</v>
          </cell>
          <cell r="I1459" t="str">
            <v>Blake Rains</v>
          </cell>
          <cell r="L1459" t="str">
            <v>48X</v>
          </cell>
          <cell r="Z1459" t="str">
            <v>03/14/2022</v>
          </cell>
          <cell r="AA1459" t="str">
            <v>03/14/2022</v>
          </cell>
          <cell r="AB1459" t="str">
            <v>05/05/2022</v>
          </cell>
        </row>
        <row r="1460">
          <cell r="C1460" t="str">
            <v>T.0001044.01</v>
          </cell>
          <cell r="H1460" t="str">
            <v>Peter Costa</v>
          </cell>
          <cell r="I1460" t="str">
            <v>Clifton Smith</v>
          </cell>
          <cell r="L1460" t="str">
            <v>66X</v>
          </cell>
          <cell r="Z1460" t="str">
            <v>11/09/2021</v>
          </cell>
          <cell r="AB1460" t="str">
            <v>04/01/2019</v>
          </cell>
        </row>
        <row r="1461">
          <cell r="C1461" t="str">
            <v>T.0001045.01</v>
          </cell>
          <cell r="H1461" t="str">
            <v>Ruben Gil</v>
          </cell>
          <cell r="I1461" t="str">
            <v>Mike Colborn</v>
          </cell>
          <cell r="L1461" t="str">
            <v>48X</v>
          </cell>
          <cell r="Z1461" t="str">
            <v>09/16/2024</v>
          </cell>
          <cell r="AB1461" t="str">
            <v>11/14/2024</v>
          </cell>
        </row>
        <row r="1462">
          <cell r="C1462" t="str">
            <v>T.0001046.01</v>
          </cell>
          <cell r="H1462" t="str">
            <v>Raji (ET) Shah</v>
          </cell>
          <cell r="I1462" t="str">
            <v>Mike Colborn</v>
          </cell>
          <cell r="L1462" t="str">
            <v>48X</v>
          </cell>
          <cell r="Z1462" t="str">
            <v>04/17/2025</v>
          </cell>
          <cell r="AB1462" t="str">
            <v>05/22/2025</v>
          </cell>
        </row>
        <row r="1463">
          <cell r="C1463" t="str">
            <v>T.0001047.01</v>
          </cell>
          <cell r="H1463" t="str">
            <v>Charles Svoboda</v>
          </cell>
          <cell r="I1463" t="str">
            <v>Mike Colborn</v>
          </cell>
          <cell r="L1463" t="str">
            <v>48X</v>
          </cell>
          <cell r="Z1463" t="str">
            <v>04/21/2023</v>
          </cell>
          <cell r="AB1463" t="str">
            <v>05/26/2023</v>
          </cell>
        </row>
        <row r="1464">
          <cell r="C1464" t="str">
            <v>T.0001048.01</v>
          </cell>
          <cell r="H1464" t="str">
            <v>Ron Torres</v>
          </cell>
          <cell r="I1464" t="str">
            <v>Ron Torres</v>
          </cell>
          <cell r="L1464" t="str">
            <v>48X</v>
          </cell>
          <cell r="Z1464" t="str">
            <v>05/23/2017</v>
          </cell>
          <cell r="AA1464" t="str">
            <v>05/23/2017</v>
          </cell>
          <cell r="AB1464" t="str">
            <v>04/07/2018</v>
          </cell>
          <cell r="AC1464" t="str">
            <v>04/07/2018</v>
          </cell>
        </row>
        <row r="1465">
          <cell r="C1465" t="str">
            <v>T.0001049.01</v>
          </cell>
          <cell r="H1465" t="str">
            <v>Ron Torres</v>
          </cell>
          <cell r="I1465" t="str">
            <v>Ron Torres</v>
          </cell>
          <cell r="L1465" t="str">
            <v>66X</v>
          </cell>
          <cell r="Z1465" t="str">
            <v>08/01/2017</v>
          </cell>
          <cell r="AA1465" t="str">
            <v>08/01/2017</v>
          </cell>
          <cell r="AB1465" t="str">
            <v>09/05/2017</v>
          </cell>
          <cell r="AC1465" t="str">
            <v>09/05/2017</v>
          </cell>
        </row>
        <row r="1466">
          <cell r="C1466" t="str">
            <v>T.0001050.01</v>
          </cell>
          <cell r="H1466" t="str">
            <v>Juan Clara</v>
          </cell>
          <cell r="I1466" t="str">
            <v>Juan Clara</v>
          </cell>
          <cell r="L1466" t="str">
            <v>48X</v>
          </cell>
          <cell r="Z1466" t="str">
            <v>11/02/2020</v>
          </cell>
          <cell r="AA1466" t="str">
            <v>11/02/2020</v>
          </cell>
          <cell r="AB1466" t="str">
            <v>01/27/2021</v>
          </cell>
          <cell r="AC1466" t="str">
            <v>01/27/2021</v>
          </cell>
        </row>
        <row r="1467">
          <cell r="C1467" t="str">
            <v>T.0001051.01</v>
          </cell>
          <cell r="H1467" t="str">
            <v>Jill Cisneros</v>
          </cell>
          <cell r="I1467" t="str">
            <v>Jill Cisneros</v>
          </cell>
          <cell r="L1467" t="str">
            <v>66X</v>
          </cell>
          <cell r="Z1467" t="str">
            <v>03/20/2023</v>
          </cell>
          <cell r="AB1467" t="str">
            <v>04/21/2023</v>
          </cell>
        </row>
        <row r="1468">
          <cell r="C1468" t="str">
            <v>T.0001052.01</v>
          </cell>
          <cell r="H1468" t="str">
            <v>Charles Svoboda</v>
          </cell>
          <cell r="I1468" t="str">
            <v>Charles Svoboda</v>
          </cell>
          <cell r="L1468" t="str">
            <v>66X</v>
          </cell>
          <cell r="Z1468" t="str">
            <v>11/08/2016</v>
          </cell>
          <cell r="AA1468" t="str">
            <v>11/08/2016</v>
          </cell>
          <cell r="AB1468" t="str">
            <v>11/09/2016</v>
          </cell>
          <cell r="AC1468" t="str">
            <v>11/09/2016</v>
          </cell>
        </row>
        <row r="1469">
          <cell r="C1469" t="str">
            <v>T.0001053.01</v>
          </cell>
          <cell r="H1469" t="str">
            <v>Ravi Goel</v>
          </cell>
          <cell r="I1469" t="str">
            <v>Ravi Goel</v>
          </cell>
          <cell r="L1469" t="str">
            <v>48X</v>
          </cell>
          <cell r="Z1469" t="str">
            <v>12/09/2020</v>
          </cell>
          <cell r="AB1469" t="str">
            <v>10/02/2017</v>
          </cell>
        </row>
        <row r="1470">
          <cell r="C1470" t="str">
            <v>T.0001054.01</v>
          </cell>
          <cell r="H1470" t="str">
            <v>David Malvestuto</v>
          </cell>
          <cell r="I1470" t="str">
            <v>David Malvestuto</v>
          </cell>
          <cell r="L1470" t="str">
            <v>48X</v>
          </cell>
          <cell r="AB1470" t="str">
            <v>06/28/2022</v>
          </cell>
        </row>
        <row r="1471">
          <cell r="C1471" t="str">
            <v>T.0001055.01</v>
          </cell>
          <cell r="H1471" t="str">
            <v>Ravi Goel</v>
          </cell>
          <cell r="I1471" t="str">
            <v>Ravi Goel</v>
          </cell>
          <cell r="L1471" t="str">
            <v>48X</v>
          </cell>
          <cell r="Z1471" t="str">
            <v>06/14/2017</v>
          </cell>
          <cell r="AB1471" t="str">
            <v>08/02/2017</v>
          </cell>
        </row>
        <row r="1472">
          <cell r="C1472" t="str">
            <v>T.0001056.01</v>
          </cell>
          <cell r="H1472" t="str">
            <v>David Malvestuto</v>
          </cell>
          <cell r="I1472" t="str">
            <v>David Malvestuto</v>
          </cell>
          <cell r="L1472" t="str">
            <v>48X</v>
          </cell>
          <cell r="Z1472" t="str">
            <v>11/07/2023</v>
          </cell>
          <cell r="AB1472" t="str">
            <v>12/21/2023</v>
          </cell>
        </row>
        <row r="1473">
          <cell r="C1473" t="str">
            <v>T.0001057.01</v>
          </cell>
          <cell r="H1473" t="str">
            <v>Ravi Goel</v>
          </cell>
          <cell r="I1473" t="str">
            <v>Ravi Goel</v>
          </cell>
          <cell r="L1473" t="str">
            <v>48X</v>
          </cell>
          <cell r="Z1473" t="str">
            <v>04/28/2017</v>
          </cell>
          <cell r="AA1473" t="str">
            <v>04/28/2017</v>
          </cell>
          <cell r="AB1473" t="str">
            <v>06/15/2017</v>
          </cell>
          <cell r="AC1473" t="str">
            <v>06/15/2017</v>
          </cell>
        </row>
        <row r="1474">
          <cell r="C1474" t="str">
            <v>T.0001058.01</v>
          </cell>
          <cell r="H1474" t="str">
            <v>Blake Rains</v>
          </cell>
          <cell r="I1474" t="str">
            <v>Blake Rains</v>
          </cell>
          <cell r="L1474" t="str">
            <v>48X</v>
          </cell>
          <cell r="Z1474" t="str">
            <v>04/02/2021</v>
          </cell>
          <cell r="AA1474" t="str">
            <v>04/02/2021</v>
          </cell>
          <cell r="AB1474" t="str">
            <v>07/25/2021</v>
          </cell>
          <cell r="AC1474" t="str">
            <v>07/25/2021</v>
          </cell>
        </row>
        <row r="1475">
          <cell r="C1475" t="str">
            <v>T.0001059.01</v>
          </cell>
          <cell r="H1475" t="str">
            <v>Greg HUNDAL</v>
          </cell>
          <cell r="I1475" t="str">
            <v>Greg HUNDAL</v>
          </cell>
          <cell r="L1475" t="str">
            <v>48X</v>
          </cell>
          <cell r="Z1475" t="str">
            <v>02/26/2021</v>
          </cell>
          <cell r="AA1475" t="str">
            <v>02/26/2021</v>
          </cell>
          <cell r="AB1475" t="str">
            <v>03/15/2021</v>
          </cell>
          <cell r="AC1475" t="str">
            <v>03/15/2021</v>
          </cell>
        </row>
        <row r="1476">
          <cell r="C1476" t="str">
            <v>T.0001060.01</v>
          </cell>
          <cell r="H1476" t="str">
            <v>David Malvestuto</v>
          </cell>
          <cell r="I1476" t="str">
            <v>David Malvestuto</v>
          </cell>
          <cell r="L1476" t="str">
            <v>48X</v>
          </cell>
          <cell r="Z1476" t="str">
            <v>05/13/2022</v>
          </cell>
          <cell r="AB1476" t="str">
            <v>05/16/2022</v>
          </cell>
        </row>
        <row r="1477">
          <cell r="C1477" t="str">
            <v>T.0001061.01</v>
          </cell>
          <cell r="H1477" t="str">
            <v>Juan Clara</v>
          </cell>
          <cell r="I1477" t="str">
            <v>Juan Clara</v>
          </cell>
          <cell r="L1477" t="str">
            <v>48X</v>
          </cell>
          <cell r="Z1477" t="str">
            <v>03/22/2022</v>
          </cell>
          <cell r="AA1477" t="str">
            <v>03/22/2022</v>
          </cell>
          <cell r="AB1477" t="str">
            <v>04/22/2022</v>
          </cell>
        </row>
        <row r="1478">
          <cell r="C1478" t="str">
            <v>T.0001062.01</v>
          </cell>
          <cell r="H1478" t="str">
            <v>Claudia Chang</v>
          </cell>
          <cell r="I1478" t="str">
            <v>Mike Colborn</v>
          </cell>
          <cell r="L1478" t="str">
            <v>48X</v>
          </cell>
          <cell r="Z1478" t="str">
            <v>02/21/2024</v>
          </cell>
          <cell r="AB1478" t="str">
            <v>04/02/2024</v>
          </cell>
        </row>
        <row r="1479">
          <cell r="C1479" t="str">
            <v>T.0001063.01</v>
          </cell>
          <cell r="H1479" t="str">
            <v>Peter Costa</v>
          </cell>
          <cell r="I1479" t="str">
            <v>Clifton Smith</v>
          </cell>
          <cell r="L1479" t="str">
            <v>48X</v>
          </cell>
          <cell r="Z1479" t="str">
            <v>11/09/2021</v>
          </cell>
          <cell r="AB1479" t="str">
            <v>04/01/2019</v>
          </cell>
        </row>
        <row r="1480">
          <cell r="C1480" t="str">
            <v>T.0001064.01</v>
          </cell>
          <cell r="H1480" t="str">
            <v>Charles Svoboda</v>
          </cell>
          <cell r="I1480" t="str">
            <v>Mike Colborn</v>
          </cell>
          <cell r="L1480" t="str">
            <v>48X</v>
          </cell>
          <cell r="Z1480" t="str">
            <v>02/22/2024</v>
          </cell>
          <cell r="AB1480" t="str">
            <v>03/27/2024</v>
          </cell>
        </row>
        <row r="1481">
          <cell r="C1481" t="str">
            <v>T.0001065.01</v>
          </cell>
          <cell r="H1481" t="str">
            <v>Blake Rains</v>
          </cell>
          <cell r="I1481" t="str">
            <v>Blake Rains</v>
          </cell>
          <cell r="L1481" t="str">
            <v>66X</v>
          </cell>
          <cell r="Z1481" t="str">
            <v>08/24/2020</v>
          </cell>
          <cell r="AA1481" t="str">
            <v>08/24/2020</v>
          </cell>
          <cell r="AB1481" t="str">
            <v>09/08/2020</v>
          </cell>
          <cell r="AC1481" t="str">
            <v>09/08/2020</v>
          </cell>
        </row>
        <row r="1482">
          <cell r="C1482" t="str">
            <v>T.0001066.01</v>
          </cell>
          <cell r="H1482" t="str">
            <v>Juan Clara</v>
          </cell>
          <cell r="I1482" t="str">
            <v>Juan Clara</v>
          </cell>
          <cell r="L1482" t="str">
            <v>48X</v>
          </cell>
          <cell r="Z1482" t="str">
            <v>08/09/2021</v>
          </cell>
          <cell r="AA1482" t="str">
            <v>08/09/2021</v>
          </cell>
          <cell r="AB1482" t="str">
            <v>12/20/2021</v>
          </cell>
          <cell r="AC1482" t="str">
            <v>12/20/2021</v>
          </cell>
        </row>
        <row r="1483">
          <cell r="C1483" t="str">
            <v>T.0001067.01</v>
          </cell>
          <cell r="H1483" t="str">
            <v>Nevin NIH Hindiyeh</v>
          </cell>
          <cell r="I1483" t="str">
            <v>Gustavo Bautista</v>
          </cell>
          <cell r="L1483" t="str">
            <v>66X</v>
          </cell>
          <cell r="Z1483" t="str">
            <v>12/21/2017</v>
          </cell>
          <cell r="AA1483" t="str">
            <v>12/21/2017</v>
          </cell>
          <cell r="AB1483" t="str">
            <v>04/30/2018</v>
          </cell>
          <cell r="AC1483" t="str">
            <v>04/30/2018</v>
          </cell>
        </row>
        <row r="1484">
          <cell r="C1484" t="str">
            <v>T.0001068.01</v>
          </cell>
          <cell r="H1484" t="str">
            <v>Juan Clara</v>
          </cell>
          <cell r="I1484" t="str">
            <v>Juan Clara</v>
          </cell>
          <cell r="L1484" t="str">
            <v>48X</v>
          </cell>
          <cell r="Z1484" t="str">
            <v>12/01/2021</v>
          </cell>
          <cell r="AA1484" t="str">
            <v>12/01/2021</v>
          </cell>
          <cell r="AB1484" t="str">
            <v>12/10/2021</v>
          </cell>
          <cell r="AC1484" t="str">
            <v>12/10/2021</v>
          </cell>
        </row>
        <row r="1485">
          <cell r="C1485" t="str">
            <v>T.0001069.01</v>
          </cell>
          <cell r="H1485" t="str">
            <v>Peter Costa</v>
          </cell>
          <cell r="I1485" t="str">
            <v>Mike Colborn</v>
          </cell>
          <cell r="L1485" t="str">
            <v>48X</v>
          </cell>
          <cell r="Z1485" t="str">
            <v>01/02/2026</v>
          </cell>
          <cell r="AB1485" t="str">
            <v>02/12/2026</v>
          </cell>
        </row>
        <row r="1486">
          <cell r="C1486" t="str">
            <v>T.0001071.01</v>
          </cell>
          <cell r="H1486" t="str">
            <v>Gustavo Bautista</v>
          </cell>
          <cell r="I1486" t="str">
            <v>Gustavo Bautista</v>
          </cell>
          <cell r="L1486" t="str">
            <v>48X</v>
          </cell>
          <cell r="Z1486" t="str">
            <v>12/01/2020</v>
          </cell>
          <cell r="AA1486" t="str">
            <v>12/01/2020</v>
          </cell>
          <cell r="AB1486" t="str">
            <v>10/20/2021</v>
          </cell>
          <cell r="AC1486" t="str">
            <v>10/20/2021</v>
          </cell>
        </row>
        <row r="1487">
          <cell r="C1487" t="str">
            <v>T.0001072.01</v>
          </cell>
          <cell r="H1487" t="str">
            <v>Claudia Chang</v>
          </cell>
          <cell r="I1487" t="str">
            <v>Claudia Chang</v>
          </cell>
          <cell r="L1487" t="str">
            <v>66X</v>
          </cell>
          <cell r="Z1487" t="str">
            <v>09/04/2018</v>
          </cell>
          <cell r="AA1487" t="str">
            <v>09/04/2018</v>
          </cell>
          <cell r="AB1487" t="str">
            <v>09/28/2018</v>
          </cell>
          <cell r="AC1487" t="str">
            <v>09/28/2018</v>
          </cell>
        </row>
        <row r="1488">
          <cell r="C1488" t="str">
            <v>T.0001073.01</v>
          </cell>
          <cell r="H1488" t="str">
            <v>Gustavo Bautista</v>
          </cell>
          <cell r="I1488" t="str">
            <v>Clifton Smith</v>
          </cell>
          <cell r="L1488" t="str">
            <v>66X</v>
          </cell>
          <cell r="Z1488" t="str">
            <v>03/08/2024</v>
          </cell>
          <cell r="AB1488" t="str">
            <v>04/01/2021</v>
          </cell>
        </row>
        <row r="1489">
          <cell r="C1489" t="str">
            <v>T.0001074.01</v>
          </cell>
          <cell r="H1489" t="str">
            <v>Agustin Lara</v>
          </cell>
          <cell r="I1489" t="str">
            <v>Agustin Lara</v>
          </cell>
          <cell r="L1489" t="str">
            <v>48X</v>
          </cell>
          <cell r="Z1489" t="str">
            <v>10/03/2022</v>
          </cell>
          <cell r="AB1489" t="str">
            <v>11/15/2022</v>
          </cell>
        </row>
        <row r="1490">
          <cell r="C1490" t="str">
            <v>T.0001075.01</v>
          </cell>
          <cell r="H1490" t="str">
            <v>Charles Svoboda</v>
          </cell>
          <cell r="I1490" t="str">
            <v>Mike Colborn</v>
          </cell>
          <cell r="L1490" t="str">
            <v>48X</v>
          </cell>
          <cell r="Z1490" t="str">
            <v>01/26/2024</v>
          </cell>
          <cell r="AB1490" t="str">
            <v>03/04/2024</v>
          </cell>
        </row>
        <row r="1491">
          <cell r="C1491" t="str">
            <v>T.0001076.01</v>
          </cell>
          <cell r="H1491" t="str">
            <v>Jill Cisneros</v>
          </cell>
          <cell r="I1491" t="str">
            <v>Mike Colborn</v>
          </cell>
          <cell r="L1491" t="str">
            <v>48X</v>
          </cell>
          <cell r="Z1491" t="str">
            <v>08/19/2024</v>
          </cell>
          <cell r="AB1491" t="str">
            <v>09/17/2024</v>
          </cell>
        </row>
        <row r="1492">
          <cell r="C1492" t="str">
            <v>T.0001077.01</v>
          </cell>
          <cell r="H1492" t="str">
            <v>Ron Torres</v>
          </cell>
          <cell r="I1492" t="str">
            <v>Ron Torres</v>
          </cell>
          <cell r="L1492" t="str">
            <v>66X</v>
          </cell>
          <cell r="Z1492" t="str">
            <v>07/01/2022</v>
          </cell>
          <cell r="AB1492" t="str">
            <v>07/29/2022</v>
          </cell>
        </row>
        <row r="1493">
          <cell r="C1493" t="str">
            <v>T.0001078.01</v>
          </cell>
          <cell r="H1493" t="str">
            <v>David Moua</v>
          </cell>
          <cell r="I1493" t="str">
            <v>Mike Colborn</v>
          </cell>
          <cell r="L1493" t="str">
            <v>48X</v>
          </cell>
          <cell r="Z1493" t="str">
            <v>08/10/2023</v>
          </cell>
          <cell r="AB1493" t="str">
            <v>09/21/2023</v>
          </cell>
        </row>
        <row r="1494">
          <cell r="C1494" t="str">
            <v>T.0001079.01</v>
          </cell>
          <cell r="H1494" t="str">
            <v>Clifton Smith</v>
          </cell>
          <cell r="I1494" t="str">
            <v>Mike Colborn</v>
          </cell>
          <cell r="L1494" t="str">
            <v>48X</v>
          </cell>
          <cell r="Z1494" t="str">
            <v>08/03/2026</v>
          </cell>
          <cell r="AB1494" t="str">
            <v>11/02/2026</v>
          </cell>
        </row>
        <row r="1495">
          <cell r="C1495" t="str">
            <v>T.0001080.01</v>
          </cell>
          <cell r="H1495" t="str">
            <v>Mauricio Morquecho</v>
          </cell>
          <cell r="I1495" t="str">
            <v>Mauricio Morquecho</v>
          </cell>
          <cell r="L1495" t="str">
            <v>66X</v>
          </cell>
          <cell r="Z1495" t="str">
            <v>01/30/2023</v>
          </cell>
          <cell r="AB1495" t="str">
            <v>03/29/2023</v>
          </cell>
        </row>
        <row r="1496">
          <cell r="C1496" t="str">
            <v>T.0001081.01</v>
          </cell>
          <cell r="H1496" t="str">
            <v>Ruben Gil</v>
          </cell>
          <cell r="I1496" t="str">
            <v>Mike Colborn</v>
          </cell>
          <cell r="L1496" t="str">
            <v>48X</v>
          </cell>
          <cell r="Z1496" t="str">
            <v>07/24/2024</v>
          </cell>
          <cell r="AB1496" t="str">
            <v>09/23/2024</v>
          </cell>
        </row>
        <row r="1497">
          <cell r="C1497" t="str">
            <v>T.0001082.01</v>
          </cell>
          <cell r="H1497" t="str">
            <v>Peter Costa</v>
          </cell>
          <cell r="I1497" t="str">
            <v>Clifton Smith</v>
          </cell>
          <cell r="L1497" t="str">
            <v>48X</v>
          </cell>
          <cell r="Z1497" t="str">
            <v>11/10/2021</v>
          </cell>
          <cell r="AB1497" t="str">
            <v>04/01/2019</v>
          </cell>
        </row>
        <row r="1498">
          <cell r="C1498" t="str">
            <v>T.0001083.01</v>
          </cell>
          <cell r="H1498" t="str">
            <v>David Malvestuto</v>
          </cell>
          <cell r="I1498" t="str">
            <v>David Malvestuto</v>
          </cell>
          <cell r="L1498" t="str">
            <v>48X</v>
          </cell>
          <cell r="Z1498" t="str">
            <v>06/16/2021</v>
          </cell>
          <cell r="AB1498" t="str">
            <v>12/02/2019</v>
          </cell>
        </row>
        <row r="1499">
          <cell r="C1499" t="str">
            <v>T.0001084.01</v>
          </cell>
          <cell r="H1499" t="str">
            <v>Charles Svoboda</v>
          </cell>
          <cell r="I1499" t="str">
            <v>Charles Svoboda</v>
          </cell>
          <cell r="L1499" t="str">
            <v>48X</v>
          </cell>
          <cell r="Z1499" t="str">
            <v>10/04/2021</v>
          </cell>
          <cell r="AB1499" t="str">
            <v>04/01/2020</v>
          </cell>
        </row>
        <row r="1500">
          <cell r="C1500" t="str">
            <v>T.0001085.01</v>
          </cell>
          <cell r="H1500" t="str">
            <v>Ruben Gil</v>
          </cell>
          <cell r="I1500" t="str">
            <v>Ruben Gil</v>
          </cell>
          <cell r="L1500" t="str">
            <v>48X</v>
          </cell>
          <cell r="Z1500" t="str">
            <v>10/25/2017</v>
          </cell>
          <cell r="AA1500" t="str">
            <v>10/25/2017</v>
          </cell>
          <cell r="AB1500" t="str">
            <v>11/09/2017</v>
          </cell>
          <cell r="AC1500" t="str">
            <v>11/09/2017</v>
          </cell>
        </row>
        <row r="1501">
          <cell r="C1501" t="str">
            <v>T.0001086.01</v>
          </cell>
          <cell r="H1501" t="str">
            <v>#</v>
          </cell>
          <cell r="I1501" t="str">
            <v>Clifton Smith</v>
          </cell>
          <cell r="L1501" t="str">
            <v>48X</v>
          </cell>
          <cell r="Z1501" t="str">
            <v>03/28/2023</v>
          </cell>
          <cell r="AB1501" t="str">
            <v>05/01/2019</v>
          </cell>
        </row>
        <row r="1502">
          <cell r="C1502" t="str">
            <v>T.0001087.01</v>
          </cell>
          <cell r="H1502" t="str">
            <v>Gustavo Bautista</v>
          </cell>
          <cell r="I1502" t="str">
            <v>Nevin NIH Hindiyeh</v>
          </cell>
          <cell r="L1502" t="str">
            <v>65F</v>
          </cell>
          <cell r="AB1502" t="str">
            <v>04/04/2016</v>
          </cell>
          <cell r="AC1502" t="str">
            <v>04/04/2016</v>
          </cell>
        </row>
        <row r="1503">
          <cell r="C1503" t="str">
            <v>T.0001088.01</v>
          </cell>
          <cell r="H1503" t="str">
            <v>Mark Nicholson</v>
          </cell>
          <cell r="I1503" t="str">
            <v>Clifton Smith</v>
          </cell>
          <cell r="L1503" t="str">
            <v>48X</v>
          </cell>
          <cell r="Z1503" t="str">
            <v>07/22/2020</v>
          </cell>
          <cell r="AB1503" t="str">
            <v>09/08/2020</v>
          </cell>
        </row>
        <row r="1504">
          <cell r="C1504" t="str">
            <v>T.0001089.01</v>
          </cell>
          <cell r="H1504" t="str">
            <v>David Malvestuto</v>
          </cell>
          <cell r="I1504" t="str">
            <v>David Malvestuto</v>
          </cell>
          <cell r="L1504" t="str">
            <v>48X</v>
          </cell>
          <cell r="Z1504" t="str">
            <v>05/02/2022</v>
          </cell>
          <cell r="AB1504" t="str">
            <v>05/02/2022</v>
          </cell>
        </row>
        <row r="1505">
          <cell r="C1505" t="str">
            <v>T.0001090.01</v>
          </cell>
          <cell r="H1505" t="str">
            <v>David Malvestuto</v>
          </cell>
          <cell r="I1505" t="str">
            <v>David Malvestuto</v>
          </cell>
          <cell r="L1505" t="str">
            <v>66X</v>
          </cell>
          <cell r="Z1505" t="str">
            <v>08/09/2021</v>
          </cell>
          <cell r="AA1505" t="str">
            <v>08/09/2021</v>
          </cell>
          <cell r="AB1505" t="str">
            <v>05/31/2022</v>
          </cell>
        </row>
        <row r="1506">
          <cell r="C1506" t="str">
            <v>T.0001091.01</v>
          </cell>
          <cell r="H1506" t="str">
            <v>Ron Torres</v>
          </cell>
          <cell r="I1506" t="str">
            <v>Ron Torres</v>
          </cell>
          <cell r="L1506" t="str">
            <v>66X</v>
          </cell>
          <cell r="Z1506" t="str">
            <v>09/01/2022</v>
          </cell>
          <cell r="AB1506" t="str">
            <v>09/29/2022</v>
          </cell>
        </row>
        <row r="1507">
          <cell r="C1507" t="str">
            <v>T.0001092.01</v>
          </cell>
          <cell r="H1507" t="str">
            <v>Clifton Smith</v>
          </cell>
          <cell r="I1507" t="str">
            <v>Mike Colborn</v>
          </cell>
          <cell r="L1507" t="str">
            <v>48X</v>
          </cell>
          <cell r="Z1507" t="str">
            <v>04/18/2025</v>
          </cell>
          <cell r="AB1507" t="str">
            <v>07/16/2025</v>
          </cell>
        </row>
        <row r="1508">
          <cell r="C1508" t="str">
            <v>T.0001093.01</v>
          </cell>
          <cell r="H1508" t="str">
            <v>David Malvestuto</v>
          </cell>
          <cell r="I1508" t="str">
            <v>David Malvestuto</v>
          </cell>
          <cell r="L1508" t="str">
            <v>48X</v>
          </cell>
          <cell r="Z1508" t="str">
            <v>06/03/2021</v>
          </cell>
          <cell r="AA1508" t="str">
            <v>06/03/2021</v>
          </cell>
          <cell r="AB1508" t="str">
            <v>04/01/2022</v>
          </cell>
        </row>
        <row r="1509">
          <cell r="C1509" t="str">
            <v>T.0001094.01</v>
          </cell>
          <cell r="H1509" t="str">
            <v>David Malvestuto</v>
          </cell>
          <cell r="I1509" t="str">
            <v>David Malvestuto</v>
          </cell>
          <cell r="L1509" t="str">
            <v>66X</v>
          </cell>
          <cell r="Z1509" t="str">
            <v>06/15/2021</v>
          </cell>
          <cell r="AA1509" t="str">
            <v>06/15/2021</v>
          </cell>
          <cell r="AB1509" t="str">
            <v>07/01/2021</v>
          </cell>
          <cell r="AC1509" t="str">
            <v>07/01/2021</v>
          </cell>
        </row>
        <row r="1510">
          <cell r="C1510" t="str">
            <v>T.0001095.01</v>
          </cell>
          <cell r="H1510" t="str">
            <v>Ron Torres</v>
          </cell>
          <cell r="I1510" t="str">
            <v>Ron Torres</v>
          </cell>
          <cell r="L1510" t="str">
            <v>66X</v>
          </cell>
          <cell r="Z1510" t="str">
            <v>07/03/2017</v>
          </cell>
          <cell r="AA1510" t="str">
            <v>07/03/2017</v>
          </cell>
          <cell r="AB1510" t="str">
            <v>11/10/2017</v>
          </cell>
          <cell r="AC1510" t="str">
            <v>11/10/2017</v>
          </cell>
        </row>
        <row r="1511">
          <cell r="C1511" t="str">
            <v>T.0001096.01</v>
          </cell>
          <cell r="H1511" t="str">
            <v>Peter Costa</v>
          </cell>
          <cell r="I1511" t="str">
            <v>Clifton Smith</v>
          </cell>
          <cell r="L1511" t="str">
            <v>48X</v>
          </cell>
          <cell r="Z1511" t="str">
            <v>11/23/2021</v>
          </cell>
          <cell r="AB1511" t="str">
            <v>05/01/2018</v>
          </cell>
        </row>
        <row r="1512">
          <cell r="C1512" t="str">
            <v>T.0001097.01</v>
          </cell>
          <cell r="H1512" t="str">
            <v>Peter Costa</v>
          </cell>
          <cell r="I1512" t="str">
            <v>Clifton Smith</v>
          </cell>
          <cell r="L1512" t="str">
            <v>48X</v>
          </cell>
          <cell r="Z1512" t="str">
            <v>11/10/2021</v>
          </cell>
          <cell r="AB1512" t="str">
            <v>04/01/2019</v>
          </cell>
        </row>
        <row r="1513">
          <cell r="C1513" t="str">
            <v>T.0001098.01</v>
          </cell>
          <cell r="H1513" t="str">
            <v>Clifton Smith</v>
          </cell>
          <cell r="I1513" t="str">
            <v>Mike Colborn</v>
          </cell>
          <cell r="L1513" t="str">
            <v>48X</v>
          </cell>
          <cell r="Z1513" t="str">
            <v>01/02/2026</v>
          </cell>
          <cell r="AB1513" t="str">
            <v>02/12/2026</v>
          </cell>
        </row>
        <row r="1514">
          <cell r="C1514" t="str">
            <v>T.0001099.01</v>
          </cell>
          <cell r="H1514" t="str">
            <v>Charles Svoboda</v>
          </cell>
          <cell r="I1514" t="str">
            <v>Mike Colborn</v>
          </cell>
          <cell r="L1514" t="str">
            <v>48X</v>
          </cell>
          <cell r="Z1514" t="str">
            <v>10/19/2023</v>
          </cell>
          <cell r="AB1514" t="str">
            <v>11/27/2023</v>
          </cell>
        </row>
        <row r="1515">
          <cell r="C1515" t="str">
            <v>T.0001100.01</v>
          </cell>
          <cell r="H1515" t="str">
            <v>Ruben Gil</v>
          </cell>
          <cell r="I1515" t="str">
            <v>Mike Colborn</v>
          </cell>
          <cell r="L1515" t="str">
            <v>48X</v>
          </cell>
          <cell r="Z1515" t="str">
            <v>09/16/2024</v>
          </cell>
          <cell r="AB1515" t="str">
            <v>11/14/2024</v>
          </cell>
        </row>
        <row r="1516">
          <cell r="C1516" t="str">
            <v>T.0001101.01</v>
          </cell>
          <cell r="H1516" t="str">
            <v>David Malvestuto</v>
          </cell>
          <cell r="I1516" t="str">
            <v>David Malvestuto</v>
          </cell>
          <cell r="L1516" t="str">
            <v>48X</v>
          </cell>
          <cell r="Z1516" t="str">
            <v>10/07/2022</v>
          </cell>
          <cell r="AB1516" t="str">
            <v>10/07/2022</v>
          </cell>
        </row>
        <row r="1517">
          <cell r="C1517" t="str">
            <v>T.0001102.01</v>
          </cell>
          <cell r="H1517" t="str">
            <v>Charles Svoboda</v>
          </cell>
          <cell r="I1517" t="str">
            <v>Charles Svoboda</v>
          </cell>
          <cell r="L1517" t="str">
            <v>48X</v>
          </cell>
          <cell r="Z1517" t="str">
            <v>10/04/2021</v>
          </cell>
          <cell r="AB1517" t="str">
            <v>04/01/2020</v>
          </cell>
        </row>
        <row r="1518">
          <cell r="C1518" t="str">
            <v>T.0001103.01</v>
          </cell>
          <cell r="H1518" t="str">
            <v>Clifton Smith</v>
          </cell>
          <cell r="I1518" t="str">
            <v>Mike Colborn</v>
          </cell>
          <cell r="L1518" t="str">
            <v>48X</v>
          </cell>
          <cell r="Z1518" t="str">
            <v>10/16/2023</v>
          </cell>
          <cell r="AB1518" t="str">
            <v>01/19/2024</v>
          </cell>
        </row>
        <row r="1519">
          <cell r="C1519" t="str">
            <v>T.0001104.01</v>
          </cell>
          <cell r="H1519" t="str">
            <v>Charles Svoboda</v>
          </cell>
          <cell r="I1519" t="str">
            <v>Charles Svoboda</v>
          </cell>
          <cell r="L1519" t="str">
            <v>48X</v>
          </cell>
          <cell r="Z1519" t="str">
            <v>02/26/2019</v>
          </cell>
          <cell r="AA1519" t="str">
            <v>02/26/2019</v>
          </cell>
          <cell r="AB1519" t="str">
            <v>12/30/2019</v>
          </cell>
          <cell r="AC1519" t="str">
            <v>12/30/2019</v>
          </cell>
        </row>
        <row r="1520">
          <cell r="C1520" t="str">
            <v>T.0001105.01</v>
          </cell>
          <cell r="H1520" t="str">
            <v>Blake Rains</v>
          </cell>
          <cell r="I1520" t="str">
            <v>Blake Rains</v>
          </cell>
          <cell r="L1520" t="str">
            <v>66X</v>
          </cell>
          <cell r="Z1520" t="str">
            <v>05/03/2022</v>
          </cell>
          <cell r="AB1520" t="str">
            <v>06/14/2022</v>
          </cell>
        </row>
        <row r="1521">
          <cell r="C1521" t="str">
            <v>T.0001106.01</v>
          </cell>
          <cell r="H1521" t="str">
            <v>Ruben Gil</v>
          </cell>
          <cell r="I1521" t="str">
            <v>Mike Colborn</v>
          </cell>
          <cell r="L1521" t="str">
            <v>48X</v>
          </cell>
          <cell r="Z1521" t="str">
            <v>09/16/2024</v>
          </cell>
          <cell r="AB1521" t="str">
            <v>11/14/2024</v>
          </cell>
        </row>
        <row r="1522">
          <cell r="C1522" t="str">
            <v>T.0001107.01</v>
          </cell>
          <cell r="H1522" t="str">
            <v>Peter Costa</v>
          </cell>
          <cell r="I1522" t="str">
            <v>Clifton Smith</v>
          </cell>
          <cell r="L1522" t="str">
            <v>66X</v>
          </cell>
          <cell r="Z1522" t="str">
            <v>11/16/2021</v>
          </cell>
          <cell r="AB1522" t="str">
            <v>03/01/2018</v>
          </cell>
        </row>
        <row r="1523">
          <cell r="C1523" t="str">
            <v>T.0001108.01</v>
          </cell>
          <cell r="H1523" t="str">
            <v>Clifton Smith</v>
          </cell>
          <cell r="I1523" t="str">
            <v>Clifton Smith</v>
          </cell>
          <cell r="L1523" t="str">
            <v>48X</v>
          </cell>
          <cell r="Z1523" t="str">
            <v>09/22/2020</v>
          </cell>
          <cell r="AB1523" t="str">
            <v>05/01/2019</v>
          </cell>
        </row>
        <row r="1524">
          <cell r="C1524" t="str">
            <v>T.0001109.01</v>
          </cell>
          <cell r="H1524" t="str">
            <v>Ron Torres</v>
          </cell>
          <cell r="I1524" t="str">
            <v>Ron Torres</v>
          </cell>
          <cell r="L1524" t="str">
            <v>66X</v>
          </cell>
          <cell r="Z1524" t="str">
            <v>09/05/2017</v>
          </cell>
          <cell r="AA1524" t="str">
            <v>09/05/2017</v>
          </cell>
          <cell r="AB1524" t="str">
            <v>12/09/2017</v>
          </cell>
          <cell r="AC1524" t="str">
            <v>12/09/2017</v>
          </cell>
        </row>
        <row r="1525">
          <cell r="C1525" t="str">
            <v>T.0001110.01</v>
          </cell>
          <cell r="H1525" t="str">
            <v>Claudia Chang</v>
          </cell>
          <cell r="I1525" t="str">
            <v>Mike Colborn</v>
          </cell>
          <cell r="L1525" t="str">
            <v>48X</v>
          </cell>
          <cell r="Z1525" t="str">
            <v>07/18/2024</v>
          </cell>
          <cell r="AB1525" t="str">
            <v>09/04/2024</v>
          </cell>
        </row>
        <row r="1526">
          <cell r="C1526" t="str">
            <v>T.0001111.01</v>
          </cell>
          <cell r="H1526" t="str">
            <v>David Malvestuto</v>
          </cell>
          <cell r="I1526" t="str">
            <v>David Malvestuto</v>
          </cell>
          <cell r="L1526" t="str">
            <v>66X</v>
          </cell>
          <cell r="Z1526" t="str">
            <v>01/13/2023</v>
          </cell>
          <cell r="AB1526" t="str">
            <v>01/13/2023</v>
          </cell>
        </row>
        <row r="1527">
          <cell r="C1527" t="str">
            <v>T.0001112.01</v>
          </cell>
          <cell r="H1527" t="str">
            <v>Jill Cisneros</v>
          </cell>
          <cell r="I1527" t="str">
            <v>Jill Cisneros</v>
          </cell>
          <cell r="L1527" t="str">
            <v>48X</v>
          </cell>
          <cell r="Z1527" t="str">
            <v>09/11/2018</v>
          </cell>
          <cell r="AA1527" t="str">
            <v>09/11/2018</v>
          </cell>
          <cell r="AB1527" t="str">
            <v>09/19/2018</v>
          </cell>
          <cell r="AC1527" t="str">
            <v>09/19/2018</v>
          </cell>
        </row>
        <row r="1528">
          <cell r="C1528" t="str">
            <v>T.0001113.01</v>
          </cell>
          <cell r="H1528" t="str">
            <v>David Malvestuto</v>
          </cell>
          <cell r="I1528" t="str">
            <v>David Malvestuto</v>
          </cell>
          <cell r="L1528" t="str">
            <v>66X</v>
          </cell>
          <cell r="Z1528" t="str">
            <v>03/03/2023</v>
          </cell>
          <cell r="AB1528" t="str">
            <v>03/22/2023</v>
          </cell>
        </row>
        <row r="1529">
          <cell r="C1529" t="str">
            <v>T.0001114.01</v>
          </cell>
          <cell r="H1529" t="str">
            <v>Clifton Smith</v>
          </cell>
          <cell r="I1529" t="str">
            <v>Mike Colborn</v>
          </cell>
          <cell r="L1529" t="str">
            <v>48X</v>
          </cell>
          <cell r="Z1529" t="str">
            <v>12/12/2023</v>
          </cell>
          <cell r="AB1529" t="str">
            <v>03/14/2024</v>
          </cell>
        </row>
        <row r="1530">
          <cell r="C1530" t="str">
            <v>T.0001115.01</v>
          </cell>
          <cell r="H1530" t="str">
            <v>Peter Costa</v>
          </cell>
          <cell r="I1530" t="str">
            <v>Clifton Smith</v>
          </cell>
          <cell r="L1530" t="str">
            <v>48X</v>
          </cell>
          <cell r="Z1530" t="str">
            <v>11/10/2021</v>
          </cell>
          <cell r="AB1530" t="str">
            <v>04/01/2019</v>
          </cell>
        </row>
        <row r="1531">
          <cell r="C1531" t="str">
            <v>T.0001116.01</v>
          </cell>
          <cell r="H1531" t="str">
            <v>Ruben Gil</v>
          </cell>
          <cell r="I1531" t="str">
            <v>Mike Colborn</v>
          </cell>
          <cell r="L1531" t="str">
            <v>48X</v>
          </cell>
          <cell r="Z1531" t="str">
            <v>07/24/2024</v>
          </cell>
          <cell r="AB1531" t="str">
            <v>09/23/2024</v>
          </cell>
        </row>
        <row r="1532">
          <cell r="C1532" t="str">
            <v>T.0001117.01</v>
          </cell>
          <cell r="H1532" t="str">
            <v>Clifton Smith</v>
          </cell>
          <cell r="I1532" t="str">
            <v>Mike Colborn</v>
          </cell>
          <cell r="L1532" t="str">
            <v>48X</v>
          </cell>
          <cell r="Z1532" t="str">
            <v>09/15/2023</v>
          </cell>
          <cell r="AB1532" t="str">
            <v>12/19/2023</v>
          </cell>
        </row>
        <row r="1533">
          <cell r="C1533" t="str">
            <v>T.0001118.01</v>
          </cell>
          <cell r="H1533" t="str">
            <v>Clifton Smith</v>
          </cell>
          <cell r="I1533" t="str">
            <v>Mike Colborn</v>
          </cell>
          <cell r="L1533" t="str">
            <v>48X</v>
          </cell>
          <cell r="Z1533" t="str">
            <v>03/29/2024</v>
          </cell>
          <cell r="AB1533" t="str">
            <v>04/29/2024</v>
          </cell>
        </row>
        <row r="1534">
          <cell r="C1534" t="str">
            <v>T.0001119.01</v>
          </cell>
          <cell r="H1534" t="str">
            <v>Peter Costa</v>
          </cell>
          <cell r="I1534" t="str">
            <v>Clifton Smith</v>
          </cell>
          <cell r="L1534" t="str">
            <v>48X</v>
          </cell>
          <cell r="Z1534" t="str">
            <v>04/09/2021</v>
          </cell>
          <cell r="AB1534" t="str">
            <v>05/01/2019</v>
          </cell>
        </row>
        <row r="1535">
          <cell r="C1535" t="str">
            <v>T.0001120.01</v>
          </cell>
          <cell r="H1535" t="str">
            <v>Ruben Gil</v>
          </cell>
          <cell r="I1535" t="str">
            <v>Ruben Gil</v>
          </cell>
          <cell r="L1535" t="str">
            <v>48X</v>
          </cell>
          <cell r="Z1535" t="str">
            <v>04/22/2019</v>
          </cell>
          <cell r="AA1535" t="str">
            <v>04/22/2019</v>
          </cell>
          <cell r="AB1535" t="str">
            <v>10/18/2019</v>
          </cell>
          <cell r="AC1535" t="str">
            <v>10/18/2019</v>
          </cell>
        </row>
        <row r="1536">
          <cell r="C1536" t="str">
            <v>T.0001121.01</v>
          </cell>
          <cell r="H1536" t="str">
            <v>Ron Torres</v>
          </cell>
          <cell r="I1536" t="str">
            <v>Ron Torres</v>
          </cell>
          <cell r="L1536" t="str">
            <v>48X</v>
          </cell>
          <cell r="Z1536" t="str">
            <v>08/27/2017</v>
          </cell>
          <cell r="AA1536" t="str">
            <v>08/27/2017</v>
          </cell>
          <cell r="AB1536" t="str">
            <v>11/10/2017</v>
          </cell>
          <cell r="AC1536" t="str">
            <v>11/10/2017</v>
          </cell>
        </row>
        <row r="1537">
          <cell r="C1537" t="str">
            <v>T.0001122.01</v>
          </cell>
          <cell r="H1537" t="str">
            <v>Claudia Chang</v>
          </cell>
          <cell r="I1537" t="str">
            <v>Mike Colborn</v>
          </cell>
          <cell r="L1537" t="str">
            <v>48X</v>
          </cell>
          <cell r="Z1537" t="str">
            <v>01/28/2027</v>
          </cell>
          <cell r="AB1537" t="str">
            <v>03/10/2027</v>
          </cell>
        </row>
        <row r="1538">
          <cell r="C1538" t="str">
            <v>T.0001123.01</v>
          </cell>
          <cell r="H1538" t="str">
            <v>Charles Svoboda</v>
          </cell>
          <cell r="I1538" t="str">
            <v>Charles Svoboda</v>
          </cell>
          <cell r="L1538" t="str">
            <v>48X</v>
          </cell>
          <cell r="Z1538" t="str">
            <v>02/14/2023</v>
          </cell>
          <cell r="AB1538" t="str">
            <v>03/21/2023</v>
          </cell>
        </row>
        <row r="1539">
          <cell r="C1539" t="str">
            <v>T.0001124.01</v>
          </cell>
          <cell r="H1539" t="str">
            <v>Peter Costa</v>
          </cell>
          <cell r="I1539" t="str">
            <v>Ravi Goel</v>
          </cell>
          <cell r="L1539" t="str">
            <v>48X</v>
          </cell>
          <cell r="Z1539" t="str">
            <v>12/09/2020</v>
          </cell>
          <cell r="AB1539" t="str">
            <v>10/02/2017</v>
          </cell>
        </row>
        <row r="1540">
          <cell r="C1540" t="str">
            <v>T.0001125.01</v>
          </cell>
          <cell r="H1540" t="str">
            <v>Charles Svoboda</v>
          </cell>
          <cell r="I1540" t="str">
            <v>Charles Svoboda</v>
          </cell>
          <cell r="L1540" t="str">
            <v>48X</v>
          </cell>
          <cell r="Z1540" t="str">
            <v>05/02/2017</v>
          </cell>
          <cell r="AA1540" t="str">
            <v>05/02/2017</v>
          </cell>
          <cell r="AB1540" t="str">
            <v>12/22/2017</v>
          </cell>
          <cell r="AC1540" t="str">
            <v>12/22/2017</v>
          </cell>
        </row>
        <row r="1541">
          <cell r="C1541" t="str">
            <v>T.0001126.01</v>
          </cell>
          <cell r="H1541" t="str">
            <v>Charles Svoboda</v>
          </cell>
          <cell r="I1541" t="str">
            <v>Charles Svoboda</v>
          </cell>
          <cell r="L1541" t="str">
            <v>48X</v>
          </cell>
          <cell r="Z1541" t="str">
            <v>09/19/2017</v>
          </cell>
          <cell r="AA1541" t="str">
            <v>09/19/2017</v>
          </cell>
          <cell r="AB1541" t="str">
            <v>12/20/2017</v>
          </cell>
          <cell r="AC1541" t="str">
            <v>12/20/2017</v>
          </cell>
        </row>
        <row r="1542">
          <cell r="C1542" t="str">
            <v>T.0001127.01</v>
          </cell>
          <cell r="H1542" t="str">
            <v>Charles Svoboda</v>
          </cell>
          <cell r="I1542" t="str">
            <v>Charles Svoboda</v>
          </cell>
          <cell r="L1542" t="str">
            <v>48X</v>
          </cell>
          <cell r="Z1542" t="str">
            <v>04/14/2017</v>
          </cell>
          <cell r="AA1542" t="str">
            <v>04/14/2017</v>
          </cell>
          <cell r="AB1542" t="str">
            <v>12/21/2017</v>
          </cell>
          <cell r="AC1542" t="str">
            <v>12/21/2017</v>
          </cell>
        </row>
        <row r="1543">
          <cell r="C1543" t="str">
            <v>T.0001128.01</v>
          </cell>
          <cell r="H1543" t="str">
            <v>Tracy O'Keefe</v>
          </cell>
          <cell r="I1543" t="str">
            <v>Tracy O'Keefe</v>
          </cell>
          <cell r="L1543" t="str">
            <v>61Y</v>
          </cell>
          <cell r="Z1543" t="str">
            <v>10/01/2018</v>
          </cell>
          <cell r="AA1543" t="str">
            <v>10/01/2018</v>
          </cell>
          <cell r="AB1543" t="str">
            <v>08/16/2019</v>
          </cell>
          <cell r="AC1543" t="str">
            <v>08/16/2019</v>
          </cell>
        </row>
        <row r="1544">
          <cell r="C1544" t="str">
            <v>T.0001129.01</v>
          </cell>
          <cell r="H1544" t="str">
            <v>Chase Chaussee</v>
          </cell>
          <cell r="I1544" t="str">
            <v>Chase Chaussee</v>
          </cell>
          <cell r="L1544" t="str">
            <v>61Y</v>
          </cell>
          <cell r="Z1544" t="str">
            <v>07/10/2024</v>
          </cell>
          <cell r="AB1544" t="str">
            <v>12/23/2024</v>
          </cell>
        </row>
        <row r="1545">
          <cell r="C1545" t="str">
            <v>T.0001129.04</v>
          </cell>
          <cell r="H1545" t="str">
            <v>Chase Chaussee</v>
          </cell>
          <cell r="I1545" t="str">
            <v>Chase Chaussee</v>
          </cell>
          <cell r="L1545" t="str">
            <v>67A</v>
          </cell>
          <cell r="Z1545" t="str">
            <v>03/18/2024</v>
          </cell>
          <cell r="AB1545" t="str">
            <v>10/29/2024</v>
          </cell>
        </row>
        <row r="1546">
          <cell r="C1546" t="str">
            <v>T.0001129.05</v>
          </cell>
          <cell r="H1546" t="str">
            <v>Chase Chaussee</v>
          </cell>
          <cell r="I1546" t="str">
            <v>Chase Chaussee</v>
          </cell>
          <cell r="L1546" t="str">
            <v>64C</v>
          </cell>
          <cell r="Z1546" t="str">
            <v>09/12/2023</v>
          </cell>
          <cell r="AB1546" t="str">
            <v>04/02/2024</v>
          </cell>
        </row>
        <row r="1547">
          <cell r="C1547" t="str">
            <v>T.0001129.07</v>
          </cell>
          <cell r="H1547" t="str">
            <v>Chase Chaussee</v>
          </cell>
          <cell r="I1547" t="str">
            <v>Chase Chaussee</v>
          </cell>
          <cell r="L1547" t="str">
            <v>67A</v>
          </cell>
          <cell r="Z1547" t="str">
            <v>02/20/2024</v>
          </cell>
          <cell r="AB1547" t="str">
            <v>05/13/2024</v>
          </cell>
        </row>
        <row r="1548">
          <cell r="C1548" t="str">
            <v>T.0001129.09</v>
          </cell>
          <cell r="H1548" t="str">
            <v>Chase Chaussee</v>
          </cell>
          <cell r="I1548" t="str">
            <v>Chase Chaussee</v>
          </cell>
          <cell r="L1548" t="str">
            <v>67A</v>
          </cell>
          <cell r="Z1548" t="str">
            <v>01/31/2024</v>
          </cell>
          <cell r="AB1548" t="str">
            <v>05/30/2024</v>
          </cell>
        </row>
        <row r="1549">
          <cell r="C1549" t="str">
            <v>T.0001129.10</v>
          </cell>
          <cell r="H1549" t="str">
            <v>Chase Chaussee</v>
          </cell>
          <cell r="I1549" t="str">
            <v>Chase Chaussee</v>
          </cell>
          <cell r="L1549" t="str">
            <v>67A</v>
          </cell>
          <cell r="Z1549" t="str">
            <v>01/16/2024</v>
          </cell>
          <cell r="AB1549" t="str">
            <v>04/16/2024</v>
          </cell>
        </row>
        <row r="1550">
          <cell r="C1550" t="str">
            <v>T.0001129.11</v>
          </cell>
          <cell r="H1550" t="str">
            <v>Chase Chaussee</v>
          </cell>
          <cell r="I1550" t="str">
            <v>Chase Chaussee</v>
          </cell>
          <cell r="L1550" t="str">
            <v>61G</v>
          </cell>
          <cell r="Z1550" t="str">
            <v>05/10/2024</v>
          </cell>
          <cell r="AB1550" t="str">
            <v>10/04/2024</v>
          </cell>
        </row>
        <row r="1551">
          <cell r="C1551" t="str">
            <v>T.0001129.12</v>
          </cell>
          <cell r="H1551" t="str">
            <v>Chase Chaussee</v>
          </cell>
          <cell r="I1551" t="str">
            <v>Chase Chaussee</v>
          </cell>
          <cell r="L1551" t="str">
            <v>61G</v>
          </cell>
          <cell r="Z1551" t="str">
            <v>08/17/2023</v>
          </cell>
          <cell r="AB1551" t="str">
            <v>07/10/2024</v>
          </cell>
        </row>
        <row r="1552">
          <cell r="C1552" t="str">
            <v>T.0001129.14</v>
          </cell>
          <cell r="H1552" t="str">
            <v>Chase Chaussee</v>
          </cell>
          <cell r="I1552" t="str">
            <v>Chase Chaussee</v>
          </cell>
          <cell r="L1552" t="str">
            <v>67A</v>
          </cell>
          <cell r="Z1552" t="str">
            <v>07/19/2024</v>
          </cell>
          <cell r="AB1552" t="str">
            <v>05/01/2025</v>
          </cell>
        </row>
        <row r="1553">
          <cell r="C1553" t="str">
            <v>T.0001129.15</v>
          </cell>
          <cell r="H1553" t="str">
            <v>Chase Chaussee</v>
          </cell>
          <cell r="I1553" t="str">
            <v>Chase Chaussee</v>
          </cell>
          <cell r="L1553" t="str">
            <v>64C</v>
          </cell>
          <cell r="Z1553" t="str">
            <v>06/28/2023</v>
          </cell>
          <cell r="AB1553" t="str">
            <v>11/14/2023</v>
          </cell>
        </row>
        <row r="1554">
          <cell r="C1554" t="str">
            <v>T.0001129.16</v>
          </cell>
          <cell r="H1554" t="str">
            <v>Chase Chaussee</v>
          </cell>
          <cell r="I1554" t="str">
            <v>Chase Chaussee</v>
          </cell>
          <cell r="L1554" t="str">
            <v>61Z</v>
          </cell>
          <cell r="Z1554" t="str">
            <v>04/14/2023</v>
          </cell>
          <cell r="AB1554" t="str">
            <v>06/30/2023</v>
          </cell>
        </row>
        <row r="1555">
          <cell r="C1555" t="str">
            <v>T.0001130.01</v>
          </cell>
          <cell r="H1555" t="str">
            <v>Joel Harvester</v>
          </cell>
          <cell r="I1555" t="str">
            <v>Joel Harvester</v>
          </cell>
          <cell r="L1555" t="str">
            <v>61Y</v>
          </cell>
          <cell r="Z1555" t="str">
            <v>12/02/2019</v>
          </cell>
          <cell r="AA1555" t="str">
            <v>12/02/2019</v>
          </cell>
          <cell r="AB1555" t="str">
            <v>03/18/2021</v>
          </cell>
          <cell r="AC1555" t="str">
            <v>03/18/2021</v>
          </cell>
        </row>
        <row r="1556">
          <cell r="C1556" t="str">
            <v>T.0001131.01</v>
          </cell>
          <cell r="H1556" t="str">
            <v>Charles Svoboda</v>
          </cell>
          <cell r="I1556" t="str">
            <v>Charles Svoboda</v>
          </cell>
          <cell r="L1556" t="str">
            <v>59F</v>
          </cell>
          <cell r="Z1556" t="str">
            <v>01/04/2017</v>
          </cell>
          <cell r="AA1556" t="str">
            <v>01/04/2017</v>
          </cell>
          <cell r="AB1556" t="str">
            <v>02/10/2017</v>
          </cell>
          <cell r="AC1556" t="str">
            <v>02/10/2017</v>
          </cell>
        </row>
        <row r="1557">
          <cell r="C1557" t="str">
            <v>T.0001132.01</v>
          </cell>
          <cell r="H1557" t="str">
            <v>Juan Clara</v>
          </cell>
          <cell r="I1557" t="str">
            <v>Juan Clara</v>
          </cell>
          <cell r="L1557" t="str">
            <v>59F</v>
          </cell>
          <cell r="Z1557" t="str">
            <v>03/01/2017</v>
          </cell>
          <cell r="AA1557" t="str">
            <v>03/01/2017</v>
          </cell>
          <cell r="AB1557" t="str">
            <v>05/19/2017</v>
          </cell>
          <cell r="AC1557" t="str">
            <v>05/19/2017</v>
          </cell>
        </row>
        <row r="1558">
          <cell r="C1558" t="str">
            <v>T.0001134.01</v>
          </cell>
          <cell r="H1558" t="str">
            <v>Ignacio Carretero</v>
          </cell>
          <cell r="I1558" t="str">
            <v>Clifton Smith</v>
          </cell>
          <cell r="L1558" t="str">
            <v>09B</v>
          </cell>
          <cell r="Z1558" t="str">
            <v>03/12/2021</v>
          </cell>
          <cell r="AB1558" t="str">
            <v>08/01/2019</v>
          </cell>
        </row>
        <row r="1559">
          <cell r="C1559" t="str">
            <v>T.0001135.01</v>
          </cell>
          <cell r="H1559" t="str">
            <v>June Yu</v>
          </cell>
          <cell r="I1559" t="str">
            <v>June Yu</v>
          </cell>
          <cell r="L1559" t="str">
            <v>09B</v>
          </cell>
          <cell r="Z1559" t="str">
            <v>09/01/2020</v>
          </cell>
          <cell r="AA1559" t="str">
            <v>09/01/2020</v>
          </cell>
          <cell r="AB1559" t="str">
            <v>10/01/2021</v>
          </cell>
          <cell r="AC1559" t="str">
            <v>10/01/2021</v>
          </cell>
        </row>
        <row r="1560">
          <cell r="C1560" t="str">
            <v>T.0001136.01</v>
          </cell>
          <cell r="H1560" t="str">
            <v>Tracy O'Keefe</v>
          </cell>
          <cell r="I1560" t="str">
            <v>Tracy O'Keefe</v>
          </cell>
          <cell r="L1560" t="str">
            <v>09B</v>
          </cell>
          <cell r="Z1560" t="str">
            <v>02/04/2021</v>
          </cell>
          <cell r="AA1560" t="str">
            <v>02/04/2021</v>
          </cell>
          <cell r="AB1560" t="str">
            <v>05/10/2021</v>
          </cell>
          <cell r="AC1560" t="str">
            <v>05/10/2021</v>
          </cell>
        </row>
        <row r="1561">
          <cell r="C1561" t="str">
            <v>T.0001137.01</v>
          </cell>
          <cell r="H1561" t="str">
            <v>David Malvestuto</v>
          </cell>
          <cell r="I1561" t="str">
            <v>David Malvestuto</v>
          </cell>
          <cell r="L1561" t="str">
            <v>09B</v>
          </cell>
          <cell r="AB1561" t="str">
            <v>07/11/2022</v>
          </cell>
        </row>
        <row r="1562">
          <cell r="C1562" t="str">
            <v>T.0001138.01</v>
          </cell>
          <cell r="H1562" t="str">
            <v>Mike Prall</v>
          </cell>
          <cell r="I1562" t="str">
            <v>Mike Prall</v>
          </cell>
          <cell r="L1562" t="str">
            <v>09B</v>
          </cell>
          <cell r="Z1562" t="str">
            <v>08/01/2022</v>
          </cell>
          <cell r="AB1562" t="str">
            <v>09/28/2022</v>
          </cell>
        </row>
        <row r="1563">
          <cell r="C1563" t="str">
            <v>T.0001139.01</v>
          </cell>
          <cell r="H1563" t="str">
            <v>Connie Ladd</v>
          </cell>
          <cell r="I1563" t="str">
            <v>Connie Ladd</v>
          </cell>
          <cell r="L1563" t="str">
            <v>09D</v>
          </cell>
          <cell r="Z1563" t="str">
            <v>01/08/2018</v>
          </cell>
          <cell r="AA1563" t="str">
            <v>01/08/2018</v>
          </cell>
          <cell r="AB1563" t="str">
            <v>03/16/2018</v>
          </cell>
          <cell r="AC1563" t="str">
            <v>03/16/2018</v>
          </cell>
        </row>
        <row r="1564">
          <cell r="C1564" t="str">
            <v>T.0001140.01</v>
          </cell>
          <cell r="H1564" t="str">
            <v>Gustavo Bautista</v>
          </cell>
          <cell r="I1564" t="str">
            <v>Gustavo Bautista</v>
          </cell>
          <cell r="L1564" t="str">
            <v>09B</v>
          </cell>
          <cell r="Z1564" t="str">
            <v>08/06/2018</v>
          </cell>
          <cell r="AA1564" t="str">
            <v>08/06/2018</v>
          </cell>
          <cell r="AB1564" t="str">
            <v>12/19/2018</v>
          </cell>
          <cell r="AC1564" t="str">
            <v>12/19/2018</v>
          </cell>
        </row>
        <row r="1565">
          <cell r="C1565" t="str">
            <v>T.0001141.01</v>
          </cell>
          <cell r="H1565" t="str">
            <v>Clinton Gramza</v>
          </cell>
          <cell r="I1565" t="str">
            <v>Mike Mainini</v>
          </cell>
          <cell r="L1565" t="str">
            <v>09E</v>
          </cell>
          <cell r="Z1565" t="str">
            <v>01/08/2018</v>
          </cell>
          <cell r="AA1565" t="str">
            <v>01/08/2018</v>
          </cell>
          <cell r="AB1565" t="str">
            <v>07/20/2020</v>
          </cell>
          <cell r="AC1565" t="str">
            <v>07/20/2020</v>
          </cell>
        </row>
        <row r="1566">
          <cell r="C1566" t="str">
            <v>T.0001141.02</v>
          </cell>
          <cell r="H1566" t="str">
            <v>Clinton Gramza</v>
          </cell>
          <cell r="I1566" t="str">
            <v>Clinton Gramza</v>
          </cell>
          <cell r="L1566" t="str">
            <v>3FB</v>
          </cell>
          <cell r="Z1566" t="str">
            <v>06/04/2018</v>
          </cell>
          <cell r="AA1566" t="str">
            <v>06/04/2018</v>
          </cell>
          <cell r="AB1566" t="str">
            <v>06/29/2018</v>
          </cell>
          <cell r="AC1566" t="str">
            <v>06/29/2018</v>
          </cell>
        </row>
        <row r="1567">
          <cell r="C1567" t="str">
            <v>T.0001141.03</v>
          </cell>
          <cell r="H1567" t="str">
            <v>Clinton Gramza</v>
          </cell>
          <cell r="I1567" t="str">
            <v>Nicole DeFazio</v>
          </cell>
          <cell r="L1567" t="str">
            <v>67B</v>
          </cell>
          <cell r="Z1567" t="str">
            <v>08/01/2018</v>
          </cell>
          <cell r="AA1567" t="str">
            <v>08/01/2018</v>
          </cell>
          <cell r="AB1567" t="str">
            <v>08/24/2018</v>
          </cell>
          <cell r="AC1567" t="str">
            <v>08/24/2018</v>
          </cell>
        </row>
        <row r="1568">
          <cell r="C1568" t="str">
            <v>T.0001141.04</v>
          </cell>
          <cell r="H1568" t="str">
            <v>Clinton Gramza</v>
          </cell>
          <cell r="I1568" t="str">
            <v>Nicole DeFazio</v>
          </cell>
          <cell r="L1568" t="str">
            <v>66D</v>
          </cell>
          <cell r="Z1568" t="str">
            <v>02/21/2018</v>
          </cell>
          <cell r="AA1568" t="str">
            <v>02/21/2018</v>
          </cell>
          <cell r="AB1568" t="str">
            <v>04/26/2018</v>
          </cell>
          <cell r="AC1568" t="str">
            <v>04/26/2018</v>
          </cell>
        </row>
        <row r="1569">
          <cell r="C1569" t="str">
            <v>T.0001143.01</v>
          </cell>
          <cell r="H1569" t="str">
            <v>Ruben Gil</v>
          </cell>
          <cell r="I1569" t="str">
            <v>Ruben Gil</v>
          </cell>
          <cell r="L1569" t="str">
            <v>09B</v>
          </cell>
          <cell r="Z1569" t="str">
            <v>05/18/2022</v>
          </cell>
          <cell r="AB1569" t="str">
            <v>04/14/2023</v>
          </cell>
        </row>
        <row r="1570">
          <cell r="C1570" t="str">
            <v>T.0001144.01</v>
          </cell>
          <cell r="H1570" t="str">
            <v>Mauricio Morquecho</v>
          </cell>
          <cell r="I1570" t="str">
            <v>Mauricio Morquecho</v>
          </cell>
          <cell r="L1570" t="str">
            <v>09B</v>
          </cell>
          <cell r="Z1570" t="str">
            <v>01/16/2020</v>
          </cell>
          <cell r="AB1570" t="str">
            <v>07/01/2019</v>
          </cell>
        </row>
        <row r="1571">
          <cell r="C1571" t="str">
            <v>T.0001145.01</v>
          </cell>
          <cell r="H1571" t="str">
            <v>Jill Cisneros</v>
          </cell>
          <cell r="I1571" t="str">
            <v>Jill Cisneros</v>
          </cell>
          <cell r="L1571" t="str">
            <v>09B</v>
          </cell>
          <cell r="Z1571" t="str">
            <v>10/14/2019</v>
          </cell>
          <cell r="AA1571" t="str">
            <v>10/14/2019</v>
          </cell>
          <cell r="AB1571" t="str">
            <v>07/23/2020</v>
          </cell>
          <cell r="AC1571" t="str">
            <v>07/23/2020</v>
          </cell>
        </row>
        <row r="1572">
          <cell r="C1572" t="str">
            <v>T.0001146.01</v>
          </cell>
          <cell r="H1572" t="str">
            <v>Ignacio Carretero</v>
          </cell>
          <cell r="I1572" t="str">
            <v>Scott Evers</v>
          </cell>
          <cell r="L1572" t="str">
            <v>09D</v>
          </cell>
          <cell r="Z1572" t="str">
            <v>07/31/2018</v>
          </cell>
          <cell r="AB1572" t="str">
            <v>09/06/2018</v>
          </cell>
        </row>
        <row r="1573">
          <cell r="C1573" t="str">
            <v>T.0001147.01</v>
          </cell>
          <cell r="H1573" t="str">
            <v>Gherlie Arias</v>
          </cell>
          <cell r="I1573" t="str">
            <v>Gherlie Arias</v>
          </cell>
          <cell r="L1573" t="str">
            <v>09D</v>
          </cell>
          <cell r="Z1573" t="str">
            <v>07/13/2021</v>
          </cell>
          <cell r="AA1573" t="str">
            <v>07/13/2021</v>
          </cell>
          <cell r="AB1573" t="str">
            <v>07/21/2021</v>
          </cell>
          <cell r="AC1573" t="str">
            <v>07/21/2021</v>
          </cell>
        </row>
        <row r="1574">
          <cell r="C1574" t="str">
            <v>T.0001148.01</v>
          </cell>
          <cell r="H1574" t="str">
            <v>Scott Evers</v>
          </cell>
          <cell r="I1574" t="str">
            <v>Scott Evers</v>
          </cell>
          <cell r="L1574" t="str">
            <v>09B</v>
          </cell>
          <cell r="Z1574" t="str">
            <v>10/09/2017</v>
          </cell>
          <cell r="AA1574" t="str">
            <v>10/09/2017</v>
          </cell>
          <cell r="AB1574" t="str">
            <v>10/10/2017</v>
          </cell>
          <cell r="AC1574" t="str">
            <v>10/10/2017</v>
          </cell>
        </row>
        <row r="1575">
          <cell r="C1575" t="str">
            <v>T.0001149.01</v>
          </cell>
          <cell r="H1575" t="str">
            <v>Ravi Goel</v>
          </cell>
          <cell r="I1575" t="str">
            <v>Ravi Goel</v>
          </cell>
          <cell r="L1575" t="str">
            <v>09B</v>
          </cell>
          <cell r="Z1575" t="str">
            <v>06/01/2018</v>
          </cell>
          <cell r="AA1575" t="str">
            <v>06/01/2018</v>
          </cell>
          <cell r="AB1575" t="str">
            <v>06/27/2019</v>
          </cell>
          <cell r="AC1575" t="str">
            <v>06/27/2019</v>
          </cell>
        </row>
        <row r="1576">
          <cell r="C1576" t="str">
            <v>T.0001150.01</v>
          </cell>
          <cell r="H1576" t="str">
            <v>Connie Ladd</v>
          </cell>
          <cell r="I1576" t="str">
            <v>Connie Ladd</v>
          </cell>
          <cell r="L1576" t="str">
            <v>09B</v>
          </cell>
          <cell r="Z1576" t="str">
            <v>11/05/2018</v>
          </cell>
          <cell r="AA1576" t="str">
            <v>11/05/2018</v>
          </cell>
          <cell r="AB1576" t="str">
            <v>01/07/2019</v>
          </cell>
          <cell r="AC1576" t="str">
            <v>01/07/2019</v>
          </cell>
        </row>
        <row r="1577">
          <cell r="C1577" t="str">
            <v>T.0001151.01</v>
          </cell>
          <cell r="H1577" t="str">
            <v>Phani R Mullapudi</v>
          </cell>
          <cell r="I1577" t="str">
            <v>Phani R Mullapudi</v>
          </cell>
          <cell r="L1577" t="str">
            <v>09B</v>
          </cell>
          <cell r="Z1577" t="str">
            <v>11/16/2020</v>
          </cell>
          <cell r="AA1577" t="str">
            <v>11/16/2020</v>
          </cell>
          <cell r="AB1577" t="str">
            <v>04/30/2021</v>
          </cell>
          <cell r="AC1577" t="str">
            <v>04/30/2021</v>
          </cell>
        </row>
        <row r="1578">
          <cell r="C1578" t="str">
            <v>T.0001152.01</v>
          </cell>
          <cell r="H1578" t="str">
            <v>Raji (ET) Shah</v>
          </cell>
          <cell r="I1578" t="str">
            <v>Raji (ET) Shah</v>
          </cell>
          <cell r="L1578" t="str">
            <v>09B</v>
          </cell>
          <cell r="Z1578" t="str">
            <v>02/09/2021</v>
          </cell>
          <cell r="AB1578" t="str">
            <v>04/01/2020</v>
          </cell>
        </row>
        <row r="1579">
          <cell r="C1579" t="str">
            <v>T.0001153.01</v>
          </cell>
          <cell r="H1579" t="str">
            <v>Mauricio Morquecho</v>
          </cell>
          <cell r="I1579" t="str">
            <v>Mauricio Morquecho</v>
          </cell>
          <cell r="L1579" t="str">
            <v>09B</v>
          </cell>
          <cell r="Z1579" t="str">
            <v>12/22/2020</v>
          </cell>
          <cell r="AB1579" t="str">
            <v>04/01/2020</v>
          </cell>
        </row>
        <row r="1580">
          <cell r="C1580" t="str">
            <v>T.0001154.01</v>
          </cell>
          <cell r="H1580" t="str">
            <v>Ravinder Khangura</v>
          </cell>
          <cell r="I1580" t="str">
            <v>Ravinder Khangura</v>
          </cell>
          <cell r="L1580" t="str">
            <v>61X</v>
          </cell>
          <cell r="Z1580" t="str">
            <v>04/15/2021</v>
          </cell>
          <cell r="AB1580" t="str">
            <v>03/01/2018</v>
          </cell>
        </row>
        <row r="1581">
          <cell r="C1581" t="str">
            <v>T.0001157.01</v>
          </cell>
          <cell r="H1581" t="str">
            <v>Marshon Quiram</v>
          </cell>
          <cell r="I1581" t="str">
            <v>Joseph Berg</v>
          </cell>
          <cell r="L1581" t="str">
            <v>64C</v>
          </cell>
          <cell r="Z1581" t="str">
            <v>01/16/2024</v>
          </cell>
          <cell r="AB1581" t="str">
            <v>05/31/2024</v>
          </cell>
        </row>
        <row r="1582">
          <cell r="C1582" t="str">
            <v>T.0001159.01</v>
          </cell>
          <cell r="H1582" t="str">
            <v>Gherlie Arias</v>
          </cell>
          <cell r="I1582" t="str">
            <v>Gherlie Arias</v>
          </cell>
          <cell r="L1582" t="str">
            <v>64C</v>
          </cell>
          <cell r="Z1582" t="str">
            <v>10/05/2020</v>
          </cell>
          <cell r="AA1582" t="str">
            <v>10/05/2020</v>
          </cell>
          <cell r="AB1582" t="str">
            <v>03/31/2023</v>
          </cell>
        </row>
        <row r="1583">
          <cell r="C1583" t="str">
            <v>T.0001160.01</v>
          </cell>
          <cell r="H1583" t="str">
            <v>Ignacio Carretero</v>
          </cell>
          <cell r="I1583" t="str">
            <v>Alan Prior</v>
          </cell>
          <cell r="L1583" t="str">
            <v>64B</v>
          </cell>
          <cell r="Z1583" t="str">
            <v>07/26/2018</v>
          </cell>
          <cell r="AB1583" t="str">
            <v>06/26/2019</v>
          </cell>
        </row>
        <row r="1584">
          <cell r="C1584" t="str">
            <v>T.0001161.01</v>
          </cell>
          <cell r="H1584" t="str">
            <v>Christopher Davis</v>
          </cell>
          <cell r="I1584" t="str">
            <v>Christopher Davis</v>
          </cell>
          <cell r="L1584" t="str">
            <v>64C</v>
          </cell>
          <cell r="Z1584" t="str">
            <v>12/10/2018</v>
          </cell>
          <cell r="AA1584" t="str">
            <v>12/10/2018</v>
          </cell>
          <cell r="AB1584" t="str">
            <v>11/01/2019</v>
          </cell>
          <cell r="AC1584" t="str">
            <v>11/01/2019</v>
          </cell>
        </row>
        <row r="1585">
          <cell r="C1585" t="str">
            <v>T.0001162.01</v>
          </cell>
          <cell r="H1585" t="str">
            <v>Ajay Goel</v>
          </cell>
          <cell r="I1585" t="str">
            <v>Ajay Goel</v>
          </cell>
          <cell r="L1585" t="str">
            <v>64C</v>
          </cell>
          <cell r="Z1585" t="str">
            <v>05/18/2026</v>
          </cell>
          <cell r="AB1585" t="str">
            <v>04/01/2020</v>
          </cell>
        </row>
        <row r="1586">
          <cell r="C1586" t="str">
            <v>T.0001163.01</v>
          </cell>
          <cell r="H1586" t="str">
            <v>Ajay Goel</v>
          </cell>
          <cell r="I1586" t="str">
            <v>Ajay Goel</v>
          </cell>
          <cell r="L1586" t="str">
            <v>64C</v>
          </cell>
          <cell r="Z1586" t="str">
            <v>09/28/2026</v>
          </cell>
          <cell r="AB1586" t="str">
            <v>04/01/2020</v>
          </cell>
        </row>
        <row r="1587">
          <cell r="C1587" t="str">
            <v>T.0001165.01</v>
          </cell>
          <cell r="H1587" t="str">
            <v>Paul Larson</v>
          </cell>
          <cell r="I1587" t="str">
            <v>Paul Larson</v>
          </cell>
          <cell r="L1587" t="str">
            <v>66A</v>
          </cell>
          <cell r="Z1587" t="str">
            <v>10/29/2018</v>
          </cell>
          <cell r="AA1587" t="str">
            <v>10/29/2018</v>
          </cell>
          <cell r="AB1587" t="str">
            <v>12/13/2019</v>
          </cell>
          <cell r="AC1587" t="str">
            <v>12/13/2019</v>
          </cell>
        </row>
        <row r="1588">
          <cell r="C1588" t="str">
            <v>T.0001166.01</v>
          </cell>
          <cell r="H1588" t="str">
            <v>Ignacio Carretero</v>
          </cell>
          <cell r="I1588" t="str">
            <v>Ignacio Carretero</v>
          </cell>
          <cell r="L1588" t="str">
            <v>67D</v>
          </cell>
          <cell r="Z1588" t="str">
            <v>10/29/2026</v>
          </cell>
          <cell r="AB1588" t="str">
            <v>12/04/2026</v>
          </cell>
        </row>
        <row r="1589">
          <cell r="C1589" t="str">
            <v>T.0001167.01</v>
          </cell>
          <cell r="H1589" t="str">
            <v>Charlie Anderson</v>
          </cell>
          <cell r="I1589" t="str">
            <v>Ron Torres</v>
          </cell>
          <cell r="L1589" t="str">
            <v>67B</v>
          </cell>
          <cell r="Z1589" t="str">
            <v>04/01/2020</v>
          </cell>
          <cell r="AB1589" t="str">
            <v>04/01/2020</v>
          </cell>
        </row>
        <row r="1590">
          <cell r="C1590" t="str">
            <v>T.0001168.01</v>
          </cell>
          <cell r="H1590" t="str">
            <v>Ignacio Carretero</v>
          </cell>
          <cell r="I1590" t="str">
            <v>Ignacio Carretero</v>
          </cell>
          <cell r="L1590" t="str">
            <v>67B</v>
          </cell>
          <cell r="Z1590" t="str">
            <v>08/06/2021</v>
          </cell>
          <cell r="AB1590" t="str">
            <v>12/01/2017</v>
          </cell>
        </row>
        <row r="1591">
          <cell r="C1591" t="str">
            <v>T.0001169.01</v>
          </cell>
          <cell r="H1591" t="str">
            <v>Ron Torres</v>
          </cell>
          <cell r="I1591" t="str">
            <v>Mark Nicholson</v>
          </cell>
          <cell r="L1591" t="str">
            <v>67B</v>
          </cell>
          <cell r="Z1591" t="str">
            <v>07/11/2018</v>
          </cell>
          <cell r="AB1591" t="str">
            <v>04/03/2017</v>
          </cell>
        </row>
        <row r="1592">
          <cell r="C1592" t="str">
            <v>T.0001170.01</v>
          </cell>
          <cell r="H1592" t="str">
            <v>Tracy O'Keefe</v>
          </cell>
          <cell r="I1592" t="str">
            <v>Tracy O'Keefe</v>
          </cell>
          <cell r="L1592" t="str">
            <v>67B</v>
          </cell>
          <cell r="Z1592" t="str">
            <v>02/04/2021</v>
          </cell>
          <cell r="AA1592" t="str">
            <v>02/04/2021</v>
          </cell>
          <cell r="AB1592" t="str">
            <v>04/16/2021</v>
          </cell>
          <cell r="AC1592" t="str">
            <v>04/16/2021</v>
          </cell>
        </row>
        <row r="1593">
          <cell r="C1593" t="str">
            <v>T.0001171.01</v>
          </cell>
          <cell r="H1593" t="str">
            <v>David Malvestuto</v>
          </cell>
          <cell r="I1593" t="str">
            <v>David Malvestuto</v>
          </cell>
          <cell r="L1593" t="str">
            <v>67B</v>
          </cell>
          <cell r="AB1593" t="str">
            <v>05/10/2021</v>
          </cell>
        </row>
        <row r="1594">
          <cell r="C1594" t="str">
            <v>T.0001172.01</v>
          </cell>
          <cell r="H1594" t="str">
            <v>Mike Prall</v>
          </cell>
          <cell r="I1594" t="str">
            <v>Mike Prall</v>
          </cell>
          <cell r="L1594" t="str">
            <v>67B</v>
          </cell>
          <cell r="Z1594" t="str">
            <v>01/09/2023</v>
          </cell>
          <cell r="AB1594" t="str">
            <v>10/04/2023</v>
          </cell>
        </row>
        <row r="1595">
          <cell r="C1595" t="str">
            <v>T.0001173.01</v>
          </cell>
          <cell r="H1595" t="str">
            <v>Connie Ladd</v>
          </cell>
          <cell r="I1595" t="str">
            <v>Connie Ladd</v>
          </cell>
          <cell r="L1595" t="str">
            <v>67D</v>
          </cell>
          <cell r="Z1595" t="str">
            <v>01/08/2018</v>
          </cell>
          <cell r="AA1595" t="str">
            <v>01/08/2018</v>
          </cell>
          <cell r="AB1595" t="str">
            <v>02/21/2018</v>
          </cell>
          <cell r="AC1595" t="str">
            <v>02/21/2018</v>
          </cell>
        </row>
        <row r="1596">
          <cell r="C1596" t="str">
            <v>T.0001174.01</v>
          </cell>
          <cell r="H1596" t="str">
            <v>Charlie Anderson</v>
          </cell>
          <cell r="I1596" t="str">
            <v>Charlie Anderson</v>
          </cell>
          <cell r="L1596" t="str">
            <v>67B</v>
          </cell>
          <cell r="Z1596" t="str">
            <v>10/28/2021</v>
          </cell>
          <cell r="AB1596" t="str">
            <v>01/04/2021</v>
          </cell>
        </row>
        <row r="1597">
          <cell r="C1597" t="str">
            <v>T.0001175.01</v>
          </cell>
          <cell r="H1597" t="str">
            <v>Ignacio Carretero</v>
          </cell>
          <cell r="I1597" t="str">
            <v>Ignacio Carretero</v>
          </cell>
          <cell r="L1597" t="str">
            <v>67B</v>
          </cell>
          <cell r="Z1597" t="str">
            <v>08/18/2020</v>
          </cell>
          <cell r="AB1597" t="str">
            <v>12/01/2017</v>
          </cell>
        </row>
        <row r="1598">
          <cell r="C1598" t="str">
            <v>T.0001176.01</v>
          </cell>
          <cell r="H1598" t="str">
            <v>Mauricio Morquecho</v>
          </cell>
          <cell r="I1598" t="str">
            <v>Mauricio Morquecho</v>
          </cell>
          <cell r="L1598" t="str">
            <v>67B</v>
          </cell>
          <cell r="Z1598" t="str">
            <v>11/06/2019</v>
          </cell>
          <cell r="AB1598" t="str">
            <v>04/02/2018</v>
          </cell>
          <cell r="AC1598" t="str">
            <v>04/02/2018</v>
          </cell>
        </row>
        <row r="1599">
          <cell r="C1599" t="str">
            <v>T.0001177.01</v>
          </cell>
          <cell r="H1599" t="str">
            <v>Vanessa K Morgan</v>
          </cell>
          <cell r="I1599" t="str">
            <v>Gherlie Arias</v>
          </cell>
          <cell r="L1599" t="str">
            <v>67B</v>
          </cell>
          <cell r="Z1599" t="str">
            <v>12/16/2020</v>
          </cell>
          <cell r="AB1599" t="str">
            <v>01/26/2021</v>
          </cell>
        </row>
        <row r="1600">
          <cell r="C1600" t="str">
            <v>T.0001178.01</v>
          </cell>
          <cell r="H1600" t="str">
            <v>David Moua</v>
          </cell>
          <cell r="I1600" t="str">
            <v>David Moua</v>
          </cell>
          <cell r="L1600" t="str">
            <v>67B</v>
          </cell>
          <cell r="Z1600" t="str">
            <v>06/29/2021</v>
          </cell>
          <cell r="AB1600" t="str">
            <v>12/01/2020</v>
          </cell>
        </row>
        <row r="1601">
          <cell r="C1601" t="str">
            <v>T.0001179.01</v>
          </cell>
          <cell r="H1601" t="str">
            <v>Blake Rains</v>
          </cell>
          <cell r="I1601" t="str">
            <v>Blake Rains</v>
          </cell>
          <cell r="L1601" t="str">
            <v>67B</v>
          </cell>
          <cell r="Z1601" t="str">
            <v>08/06/2021</v>
          </cell>
          <cell r="AB1601" t="str">
            <v>09/01/2020</v>
          </cell>
        </row>
        <row r="1602">
          <cell r="C1602" t="str">
            <v>T.0001180.01</v>
          </cell>
          <cell r="H1602" t="str">
            <v>Juan Clara</v>
          </cell>
          <cell r="I1602" t="str">
            <v>Juan Clara</v>
          </cell>
          <cell r="L1602" t="str">
            <v>67B</v>
          </cell>
          <cell r="Z1602" t="str">
            <v>02/24/2021</v>
          </cell>
          <cell r="AB1602" t="str">
            <v>11/26/2019</v>
          </cell>
        </row>
        <row r="1603">
          <cell r="C1603" t="str">
            <v>T.0001181.01</v>
          </cell>
          <cell r="H1603" t="str">
            <v>Raji (ET) Shah</v>
          </cell>
          <cell r="I1603" t="str">
            <v>Raji (ET) Shah</v>
          </cell>
          <cell r="L1603" t="str">
            <v>67B</v>
          </cell>
          <cell r="Z1603" t="str">
            <v>02/09/2021</v>
          </cell>
          <cell r="AB1603" t="str">
            <v>04/01/2020</v>
          </cell>
        </row>
        <row r="1604">
          <cell r="C1604" t="str">
            <v>T.0001182.01</v>
          </cell>
          <cell r="H1604" t="str">
            <v>Mauricio Morquecho</v>
          </cell>
          <cell r="I1604" t="str">
            <v>Mauricio Morquecho</v>
          </cell>
          <cell r="L1604" t="str">
            <v>67B</v>
          </cell>
          <cell r="Z1604" t="str">
            <v>12/16/2020</v>
          </cell>
          <cell r="AB1604" t="str">
            <v>04/01/2020</v>
          </cell>
        </row>
        <row r="1605">
          <cell r="C1605" t="str">
            <v>T.0001183.01</v>
          </cell>
          <cell r="H1605" t="str">
            <v>Keith C Lovgren</v>
          </cell>
          <cell r="I1605" t="str">
            <v>Keith C Lovgren</v>
          </cell>
          <cell r="L1605" t="str">
            <v>67B</v>
          </cell>
          <cell r="Z1605" t="str">
            <v>10/15/2021</v>
          </cell>
          <cell r="AB1605" t="str">
            <v>11/23/2021</v>
          </cell>
        </row>
        <row r="1606">
          <cell r="C1606" t="str">
            <v>T.0001184.01</v>
          </cell>
          <cell r="H1606" t="str">
            <v>Mauricio Morquecho</v>
          </cell>
          <cell r="I1606" t="str">
            <v>Mauricio Morquecho</v>
          </cell>
          <cell r="L1606" t="str">
            <v>67B</v>
          </cell>
          <cell r="Z1606" t="str">
            <v>12/06/2021</v>
          </cell>
          <cell r="AA1606" t="str">
            <v>12/06/2021</v>
          </cell>
          <cell r="AB1606" t="str">
            <v>03/07/2022</v>
          </cell>
        </row>
        <row r="1607">
          <cell r="C1607" t="str">
            <v>T.0001185.01</v>
          </cell>
          <cell r="H1607" t="str">
            <v>Charles Svoboda</v>
          </cell>
          <cell r="I1607" t="str">
            <v>Charles Svoboda</v>
          </cell>
          <cell r="L1607" t="str">
            <v>67B</v>
          </cell>
          <cell r="Z1607" t="str">
            <v>10/17/2019</v>
          </cell>
          <cell r="AB1607" t="str">
            <v>03/15/2018</v>
          </cell>
        </row>
        <row r="1608">
          <cell r="C1608" t="str">
            <v>T.0001186.01</v>
          </cell>
          <cell r="H1608" t="str">
            <v>Ravi Goel</v>
          </cell>
          <cell r="I1608" t="str">
            <v>Mark Nicholson</v>
          </cell>
          <cell r="L1608" t="str">
            <v>67B</v>
          </cell>
          <cell r="Z1608" t="str">
            <v>04/03/2018</v>
          </cell>
          <cell r="AB1608" t="str">
            <v>04/03/2017</v>
          </cell>
        </row>
        <row r="1609">
          <cell r="C1609" t="str">
            <v>T.0001187.01</v>
          </cell>
          <cell r="H1609" t="str">
            <v>Ignacio Carretero</v>
          </cell>
          <cell r="I1609" t="str">
            <v>Ignacio Carretero</v>
          </cell>
          <cell r="L1609" t="str">
            <v>67B</v>
          </cell>
          <cell r="Z1609" t="str">
            <v>10/19/2021</v>
          </cell>
          <cell r="AB1609" t="str">
            <v>01/02/2018</v>
          </cell>
        </row>
        <row r="1610">
          <cell r="C1610" t="str">
            <v>T.0001188.01</v>
          </cell>
          <cell r="H1610" t="str">
            <v>Gustavo Bautista</v>
          </cell>
          <cell r="I1610" t="str">
            <v>Gustavo Bautista</v>
          </cell>
          <cell r="L1610" t="str">
            <v>67B</v>
          </cell>
          <cell r="AB1610" t="str">
            <v>08/31/2021</v>
          </cell>
          <cell r="AC1610" t="str">
            <v>08/31/2021</v>
          </cell>
        </row>
        <row r="1611">
          <cell r="C1611" t="str">
            <v>T.0001189.01</v>
          </cell>
          <cell r="H1611" t="str">
            <v>Mike Prall</v>
          </cell>
          <cell r="I1611" t="str">
            <v>Mike Prall</v>
          </cell>
          <cell r="L1611" t="str">
            <v>67B</v>
          </cell>
          <cell r="Z1611" t="str">
            <v>06/04/2021</v>
          </cell>
          <cell r="AA1611" t="str">
            <v>06/04/2021</v>
          </cell>
          <cell r="AB1611" t="str">
            <v>12/16/2021</v>
          </cell>
          <cell r="AC1611" t="str">
            <v>12/16/2021</v>
          </cell>
        </row>
        <row r="1612">
          <cell r="C1612" t="str">
            <v>T.0001190.01</v>
          </cell>
          <cell r="H1612" t="str">
            <v>Ignacio Carretero</v>
          </cell>
          <cell r="I1612" t="str">
            <v>Ignacio Carretero</v>
          </cell>
          <cell r="L1612" t="str">
            <v>67B</v>
          </cell>
          <cell r="Z1612" t="str">
            <v>10/21/2021</v>
          </cell>
          <cell r="AB1612" t="str">
            <v>11/24/2021</v>
          </cell>
        </row>
        <row r="1613">
          <cell r="C1613" t="str">
            <v>T.0001191.01</v>
          </cell>
          <cell r="H1613" t="str">
            <v>Ignacio Carretero</v>
          </cell>
          <cell r="I1613" t="str">
            <v>Ignacio Carretero</v>
          </cell>
          <cell r="L1613" t="str">
            <v>67B</v>
          </cell>
          <cell r="Z1613" t="str">
            <v>09/21/2021</v>
          </cell>
          <cell r="AB1613" t="str">
            <v>12/01/2017</v>
          </cell>
        </row>
        <row r="1614">
          <cell r="C1614" t="str">
            <v>T.0001193.01</v>
          </cell>
          <cell r="H1614" t="str">
            <v>Keith C Lovgren</v>
          </cell>
          <cell r="I1614" t="str">
            <v>Keith C Lovgren</v>
          </cell>
          <cell r="L1614" t="str">
            <v>67B</v>
          </cell>
          <cell r="Z1614" t="str">
            <v>10/19/2021</v>
          </cell>
          <cell r="AB1614" t="str">
            <v>12/01/2017</v>
          </cell>
        </row>
        <row r="1615">
          <cell r="C1615" t="str">
            <v>T.0001194.01</v>
          </cell>
          <cell r="H1615" t="str">
            <v>Keith C Lovgren</v>
          </cell>
          <cell r="I1615" t="str">
            <v>Keith C Lovgren</v>
          </cell>
          <cell r="L1615" t="str">
            <v>67B</v>
          </cell>
          <cell r="Z1615" t="str">
            <v>08/06/2021</v>
          </cell>
          <cell r="AB1615" t="str">
            <v>12/01/2017</v>
          </cell>
        </row>
        <row r="1616">
          <cell r="C1616" t="str">
            <v>T.0001195.01</v>
          </cell>
          <cell r="H1616" t="str">
            <v>David Malvestuto</v>
          </cell>
          <cell r="I1616" t="str">
            <v>David Malvestuto</v>
          </cell>
          <cell r="L1616" t="str">
            <v>67B</v>
          </cell>
          <cell r="Z1616" t="str">
            <v>06/16/2021</v>
          </cell>
          <cell r="AB1616" t="str">
            <v>09/02/2020</v>
          </cell>
        </row>
        <row r="1617">
          <cell r="C1617" t="str">
            <v>T.0001197.01</v>
          </cell>
          <cell r="H1617" t="str">
            <v>David Moua</v>
          </cell>
          <cell r="I1617" t="str">
            <v>David Moua</v>
          </cell>
          <cell r="L1617" t="str">
            <v>67B</v>
          </cell>
          <cell r="AB1617" t="str">
            <v>09/30/2020</v>
          </cell>
          <cell r="AC1617" t="str">
            <v>09/30/2020</v>
          </cell>
        </row>
        <row r="1618">
          <cell r="C1618" t="str">
            <v>T.0001198.01</v>
          </cell>
          <cell r="H1618" t="str">
            <v>Jill Cisneros</v>
          </cell>
          <cell r="I1618" t="str">
            <v>Jill Cisneros</v>
          </cell>
          <cell r="L1618" t="str">
            <v>67B</v>
          </cell>
          <cell r="Z1618" t="str">
            <v>07/10/2021</v>
          </cell>
          <cell r="AA1618" t="str">
            <v>07/10/2021</v>
          </cell>
          <cell r="AB1618" t="str">
            <v>06/08/2022</v>
          </cell>
        </row>
        <row r="1619">
          <cell r="C1619" t="str">
            <v>T.0001199.01</v>
          </cell>
          <cell r="H1619" t="str">
            <v>Ruben Gil</v>
          </cell>
          <cell r="I1619" t="str">
            <v>Ruben Gil</v>
          </cell>
          <cell r="L1619" t="str">
            <v>67B</v>
          </cell>
          <cell r="AB1619" t="str">
            <v>02/03/2020</v>
          </cell>
        </row>
        <row r="1620">
          <cell r="C1620" t="str">
            <v>T.0001200.01</v>
          </cell>
          <cell r="H1620" t="str">
            <v>Ignacio Carretero</v>
          </cell>
          <cell r="I1620" t="str">
            <v>Ignacio Carretero</v>
          </cell>
          <cell r="L1620" t="str">
            <v>67B</v>
          </cell>
          <cell r="Z1620" t="str">
            <v>08/23/2021</v>
          </cell>
          <cell r="AB1620" t="str">
            <v>12/01/2017</v>
          </cell>
        </row>
        <row r="1621">
          <cell r="C1621" t="str">
            <v>T.0001202.01</v>
          </cell>
          <cell r="H1621" t="str">
            <v>Barry Sheppard</v>
          </cell>
          <cell r="I1621" t="str">
            <v>Barry Sheppard</v>
          </cell>
          <cell r="L1621" t="str">
            <v>82C</v>
          </cell>
          <cell r="Z1621" t="str">
            <v>09/15/2016</v>
          </cell>
          <cell r="AA1621" t="str">
            <v>09/15/2016</v>
          </cell>
          <cell r="AB1621" t="str">
            <v>09/01/2017</v>
          </cell>
          <cell r="AC1621" t="str">
            <v>09/01/2017</v>
          </cell>
        </row>
        <row r="1622">
          <cell r="C1622" t="str">
            <v>T.0001203.01</v>
          </cell>
          <cell r="H1622" t="str">
            <v>Paul Standen</v>
          </cell>
          <cell r="I1622" t="str">
            <v>Paul Standen</v>
          </cell>
          <cell r="L1622" t="str">
            <v>61Y</v>
          </cell>
          <cell r="Z1622" t="str">
            <v>07/30/2018</v>
          </cell>
          <cell r="AA1622" t="str">
            <v>07/30/2018</v>
          </cell>
          <cell r="AB1622" t="str">
            <v>04/25/2019</v>
          </cell>
          <cell r="AC1622" t="str">
            <v>04/25/2019</v>
          </cell>
        </row>
        <row r="1623">
          <cell r="C1623" t="str">
            <v>T.0001205.01</v>
          </cell>
          <cell r="H1623" t="str">
            <v>Matt White</v>
          </cell>
          <cell r="I1623" t="str">
            <v>Matt White</v>
          </cell>
          <cell r="L1623" t="str">
            <v>61X</v>
          </cell>
          <cell r="Z1623" t="str">
            <v>04/03/2018</v>
          </cell>
          <cell r="AA1623" t="str">
            <v>04/03/2018</v>
          </cell>
          <cell r="AB1623" t="str">
            <v>04/26/2018</v>
          </cell>
          <cell r="AC1623" t="str">
            <v>04/26/2018</v>
          </cell>
        </row>
        <row r="1624">
          <cell r="C1624" t="str">
            <v>T.0001205.02</v>
          </cell>
          <cell r="H1624" t="str">
            <v>Matt White</v>
          </cell>
          <cell r="I1624" t="str">
            <v>Matt White</v>
          </cell>
          <cell r="L1624" t="str">
            <v>60X</v>
          </cell>
          <cell r="T1624" t="str">
            <v>12/11/2017</v>
          </cell>
          <cell r="U1624" t="str">
            <v>12/11/2017</v>
          </cell>
          <cell r="Z1624" t="str">
            <v>04/02/2018</v>
          </cell>
          <cell r="AA1624" t="str">
            <v>04/02/2018</v>
          </cell>
          <cell r="AB1624" t="str">
            <v>04/30/2018</v>
          </cell>
          <cell r="AC1624" t="str">
            <v>04/30/2018</v>
          </cell>
        </row>
        <row r="1625">
          <cell r="C1625" t="str">
            <v>T.0001206.01</v>
          </cell>
          <cell r="H1625" t="str">
            <v>Garrett McGuckin</v>
          </cell>
          <cell r="I1625" t="str">
            <v>Garrett McGuckin</v>
          </cell>
          <cell r="L1625" t="str">
            <v>68C</v>
          </cell>
          <cell r="Z1625" t="str">
            <v>04/18/2019</v>
          </cell>
          <cell r="AB1625" t="str">
            <v>11/27/2017</v>
          </cell>
        </row>
        <row r="1626">
          <cell r="C1626" t="str">
            <v>T.0001207.01</v>
          </cell>
          <cell r="H1626" t="str">
            <v>Keith C Lovgren</v>
          </cell>
          <cell r="I1626" t="str">
            <v>Christine Sylvester</v>
          </cell>
          <cell r="L1626" t="str">
            <v>68B</v>
          </cell>
          <cell r="Z1626" t="str">
            <v>10/08/2021</v>
          </cell>
          <cell r="AB1626" t="str">
            <v>05/02/2022</v>
          </cell>
        </row>
        <row r="1627">
          <cell r="C1627" t="str">
            <v>T.0001208.01</v>
          </cell>
          <cell r="H1627" t="str">
            <v>Ravi Goel</v>
          </cell>
          <cell r="I1627" t="str">
            <v>Ravi Goel</v>
          </cell>
          <cell r="L1627" t="str">
            <v>94R</v>
          </cell>
          <cell r="Z1627" t="str">
            <v>08/29/2018</v>
          </cell>
          <cell r="AB1627" t="str">
            <v>09/13/2018</v>
          </cell>
        </row>
        <row r="1628">
          <cell r="C1628" t="str">
            <v>T.0001209.01</v>
          </cell>
          <cell r="H1628" t="str">
            <v>George Rodriguez</v>
          </cell>
          <cell r="I1628" t="str">
            <v>George Rodriguez</v>
          </cell>
          <cell r="L1628" t="str">
            <v>94B</v>
          </cell>
          <cell r="Z1628" t="str">
            <v>10/01/2018</v>
          </cell>
          <cell r="AA1628" t="str">
            <v>10/01/2018</v>
          </cell>
          <cell r="AB1628" t="str">
            <v>03/15/2019</v>
          </cell>
          <cell r="AC1628" t="str">
            <v>03/15/2019</v>
          </cell>
        </row>
        <row r="1629">
          <cell r="C1629" t="str">
            <v>T.0001209.02</v>
          </cell>
          <cell r="H1629" t="str">
            <v>George Rodriguez</v>
          </cell>
          <cell r="I1629" t="str">
            <v>George Rodriguez</v>
          </cell>
          <cell r="L1629" t="str">
            <v>94B</v>
          </cell>
          <cell r="Z1629" t="str">
            <v>03/01/2018</v>
          </cell>
          <cell r="AA1629" t="str">
            <v>03/01/2018</v>
          </cell>
          <cell r="AB1629" t="str">
            <v>04/16/2018</v>
          </cell>
          <cell r="AC1629" t="str">
            <v>04/16/2018</v>
          </cell>
        </row>
        <row r="1630">
          <cell r="C1630" t="str">
            <v>T.0001209.03</v>
          </cell>
          <cell r="H1630" t="str">
            <v>George Rodriguez</v>
          </cell>
          <cell r="I1630" t="str">
            <v>George Rodriguez</v>
          </cell>
          <cell r="L1630" t="str">
            <v>94B</v>
          </cell>
          <cell r="Z1630" t="str">
            <v>10/01/2018</v>
          </cell>
          <cell r="AA1630" t="str">
            <v>10/01/2018</v>
          </cell>
          <cell r="AB1630" t="str">
            <v>04/20/2020</v>
          </cell>
          <cell r="AC1630" t="str">
            <v>04/20/2020</v>
          </cell>
        </row>
        <row r="1631">
          <cell r="C1631" t="str">
            <v>T.0001210.01</v>
          </cell>
          <cell r="H1631" t="str">
            <v>Don L Stewart</v>
          </cell>
          <cell r="I1631" t="str">
            <v>Don L Stewart</v>
          </cell>
          <cell r="L1631" t="str">
            <v>94A</v>
          </cell>
          <cell r="Z1631" t="str">
            <v>02/01/2018</v>
          </cell>
          <cell r="AA1631" t="str">
            <v>02/01/2018</v>
          </cell>
          <cell r="AB1631" t="str">
            <v>02/15/2018</v>
          </cell>
          <cell r="AC1631" t="str">
            <v>02/15/2018</v>
          </cell>
        </row>
        <row r="1632">
          <cell r="C1632" t="str">
            <v>T.0001211.01</v>
          </cell>
          <cell r="H1632" t="str">
            <v>Ignacio Carretero</v>
          </cell>
          <cell r="I1632" t="str">
            <v>Ignacio Carretero</v>
          </cell>
          <cell r="L1632" t="str">
            <v>94D</v>
          </cell>
          <cell r="Z1632" t="str">
            <v>12/18/2020</v>
          </cell>
          <cell r="AB1632" t="str">
            <v>08/01/2019</v>
          </cell>
        </row>
        <row r="1633">
          <cell r="C1633" t="str">
            <v>T.0001212.01</v>
          </cell>
          <cell r="H1633" t="str">
            <v>Jeremy Bartlett</v>
          </cell>
          <cell r="I1633" t="str">
            <v>Jeremy Bartlett</v>
          </cell>
          <cell r="L1633" t="str">
            <v>94D</v>
          </cell>
          <cell r="Z1633" t="str">
            <v>04/11/2024</v>
          </cell>
          <cell r="AB1633" t="str">
            <v>08/23/2024</v>
          </cell>
        </row>
        <row r="1634">
          <cell r="C1634" t="str">
            <v>T.0001213.01</v>
          </cell>
          <cell r="H1634" t="str">
            <v>Mike Prall</v>
          </cell>
          <cell r="I1634" t="str">
            <v>Mike Prall</v>
          </cell>
          <cell r="L1634" t="str">
            <v>94B</v>
          </cell>
          <cell r="Z1634" t="str">
            <v>08/23/2023</v>
          </cell>
          <cell r="AB1634" t="str">
            <v>08/23/2023</v>
          </cell>
        </row>
        <row r="1635">
          <cell r="C1635" t="str">
            <v>T.0001214.01</v>
          </cell>
          <cell r="H1635" t="str">
            <v>Don L Stewart</v>
          </cell>
          <cell r="I1635" t="str">
            <v>Don L Stewart</v>
          </cell>
          <cell r="L1635" t="str">
            <v>94A</v>
          </cell>
          <cell r="Z1635" t="str">
            <v>04/01/2019</v>
          </cell>
          <cell r="AA1635" t="str">
            <v>04/01/2019</v>
          </cell>
          <cell r="AB1635" t="str">
            <v>04/12/2019</v>
          </cell>
          <cell r="AC1635" t="str">
            <v>04/12/2019</v>
          </cell>
        </row>
        <row r="1636">
          <cell r="C1636" t="str">
            <v>T.0001215.01</v>
          </cell>
          <cell r="H1636" t="str">
            <v>Mark Nicholson</v>
          </cell>
          <cell r="I1636" t="str">
            <v>Mark Nicholson</v>
          </cell>
          <cell r="L1636" t="str">
            <v>3FB</v>
          </cell>
          <cell r="AB1636" t="str">
            <v>09/13/2018</v>
          </cell>
        </row>
        <row r="1637">
          <cell r="C1637" t="str">
            <v>T.0001216.01</v>
          </cell>
          <cell r="H1637" t="str">
            <v>Vanessa K Morgan</v>
          </cell>
          <cell r="I1637" t="str">
            <v>Vanessa K Morgan</v>
          </cell>
          <cell r="L1637" t="str">
            <v>3FB</v>
          </cell>
          <cell r="Z1637" t="str">
            <v>04/24/2020</v>
          </cell>
          <cell r="AB1637" t="str">
            <v>06/09/2020</v>
          </cell>
        </row>
        <row r="1638">
          <cell r="C1638" t="str">
            <v>T.0001217.01</v>
          </cell>
          <cell r="H1638" t="str">
            <v>Ignacio Carretero</v>
          </cell>
          <cell r="I1638" t="str">
            <v>Ravi Goel</v>
          </cell>
          <cell r="L1638" t="str">
            <v>3FB</v>
          </cell>
          <cell r="AB1638" t="str">
            <v>08/02/2021</v>
          </cell>
        </row>
        <row r="1639">
          <cell r="C1639" t="str">
            <v>T.0001217.02</v>
          </cell>
          <cell r="H1639" t="str">
            <v>Ignacio Carretero</v>
          </cell>
          <cell r="I1639" t="str">
            <v>Clifton Smith</v>
          </cell>
          <cell r="L1639" t="str">
            <v>3FB</v>
          </cell>
          <cell r="AB1639" t="str">
            <v>08/02/2021</v>
          </cell>
        </row>
        <row r="1640">
          <cell r="C1640" t="str">
            <v>T.0001218.01</v>
          </cell>
          <cell r="H1640" t="str">
            <v>David Malvestuto</v>
          </cell>
          <cell r="I1640" t="str">
            <v>David Malvestuto</v>
          </cell>
          <cell r="L1640" t="str">
            <v>3FB</v>
          </cell>
          <cell r="Z1640" t="str">
            <v>11/01/2017</v>
          </cell>
          <cell r="AA1640" t="str">
            <v>11/01/2017</v>
          </cell>
          <cell r="AB1640" t="str">
            <v>11/30/2017</v>
          </cell>
          <cell r="AC1640" t="str">
            <v>11/30/2017</v>
          </cell>
        </row>
        <row r="1641">
          <cell r="C1641" t="str">
            <v>T.0001220.01</v>
          </cell>
          <cell r="H1641" t="str">
            <v>Jeremy Bartlett</v>
          </cell>
          <cell r="I1641" t="str">
            <v>Jeremy Bartlett</v>
          </cell>
          <cell r="L1641" t="str">
            <v>3FB</v>
          </cell>
          <cell r="Z1641" t="str">
            <v>07/13/2022</v>
          </cell>
          <cell r="AB1641" t="str">
            <v>01/10/2023</v>
          </cell>
        </row>
        <row r="1642">
          <cell r="C1642" t="str">
            <v>T.0001220.02</v>
          </cell>
          <cell r="H1642" t="str">
            <v>Jeremy Bartlett</v>
          </cell>
          <cell r="I1642" t="str">
            <v>Jeremy Bartlett</v>
          </cell>
          <cell r="L1642" t="str">
            <v>3FB</v>
          </cell>
          <cell r="Z1642" t="str">
            <v>09/09/2022</v>
          </cell>
          <cell r="AB1642" t="str">
            <v>03/21/2023</v>
          </cell>
        </row>
        <row r="1643">
          <cell r="C1643" t="str">
            <v>T.0001221.01</v>
          </cell>
          <cell r="H1643" t="str">
            <v>Greg HUNDAL</v>
          </cell>
          <cell r="I1643" t="str">
            <v>Greg HUNDAL</v>
          </cell>
          <cell r="L1643" t="str">
            <v>3FB</v>
          </cell>
          <cell r="Z1643" t="str">
            <v>06/02/2022</v>
          </cell>
          <cell r="AB1643" t="str">
            <v>07/06/2022</v>
          </cell>
        </row>
        <row r="1644">
          <cell r="C1644" t="str">
            <v>T.0001222.01</v>
          </cell>
          <cell r="H1644" t="str">
            <v>Ravinder Khangura</v>
          </cell>
          <cell r="I1644" t="str">
            <v>Kirstin Trapp</v>
          </cell>
          <cell r="L1644" t="str">
            <v>3FB</v>
          </cell>
          <cell r="Z1644" t="str">
            <v>02/28/2023</v>
          </cell>
          <cell r="AB1644" t="str">
            <v>04/01/2019</v>
          </cell>
        </row>
        <row r="1645">
          <cell r="C1645" t="str">
            <v>T.0001223.01</v>
          </cell>
          <cell r="H1645" t="str">
            <v>Ruben Gil</v>
          </cell>
          <cell r="I1645" t="str">
            <v>Ruben Gil</v>
          </cell>
          <cell r="L1645" t="str">
            <v>3FB</v>
          </cell>
          <cell r="Z1645" t="str">
            <v>12/28/2022</v>
          </cell>
          <cell r="AB1645" t="str">
            <v>02/22/2023</v>
          </cell>
        </row>
        <row r="1646">
          <cell r="C1646" t="str">
            <v>T.0001224.01</v>
          </cell>
          <cell r="H1646" t="str">
            <v>Vanessa K Morgan</v>
          </cell>
          <cell r="I1646" t="str">
            <v>Vanessa K Morgan</v>
          </cell>
          <cell r="L1646" t="str">
            <v>3FB</v>
          </cell>
          <cell r="Z1646" t="str">
            <v>02/28/2023</v>
          </cell>
          <cell r="AB1646" t="str">
            <v>04/01/2021</v>
          </cell>
        </row>
        <row r="1647">
          <cell r="C1647" t="str">
            <v>T.0001225.01</v>
          </cell>
          <cell r="H1647" t="str">
            <v>Claudia Chang</v>
          </cell>
          <cell r="I1647" t="str">
            <v>Claudia Chang</v>
          </cell>
          <cell r="L1647" t="str">
            <v>3FB</v>
          </cell>
          <cell r="Z1647" t="str">
            <v>08/03/2021</v>
          </cell>
          <cell r="AA1647" t="str">
            <v>08/03/2021</v>
          </cell>
          <cell r="AB1647" t="str">
            <v>10/31/2022</v>
          </cell>
        </row>
        <row r="1648">
          <cell r="C1648" t="str">
            <v>T.0001226.01</v>
          </cell>
          <cell r="H1648" t="str">
            <v>Charles Svoboda</v>
          </cell>
          <cell r="I1648" t="str">
            <v>Charles Svoboda</v>
          </cell>
          <cell r="L1648" t="str">
            <v>3FB</v>
          </cell>
          <cell r="Z1648" t="str">
            <v>10/05/2021</v>
          </cell>
          <cell r="AB1648" t="str">
            <v>03/03/2020</v>
          </cell>
          <cell r="AC1648" t="str">
            <v>03/03/2020</v>
          </cell>
        </row>
        <row r="1649">
          <cell r="C1649" t="str">
            <v>T.0001227.01</v>
          </cell>
          <cell r="H1649" t="str">
            <v>Ruben Gil</v>
          </cell>
          <cell r="I1649" t="str">
            <v>Ruben Gil</v>
          </cell>
          <cell r="L1649" t="str">
            <v>3FB</v>
          </cell>
          <cell r="Z1649" t="str">
            <v>10/12/2021</v>
          </cell>
          <cell r="AB1649" t="str">
            <v>09/03/2019</v>
          </cell>
        </row>
        <row r="1650">
          <cell r="C1650" t="str">
            <v>T.0001228.01</v>
          </cell>
          <cell r="H1650" t="str">
            <v>Ruben Gil</v>
          </cell>
          <cell r="I1650" t="str">
            <v>Ruben Gil</v>
          </cell>
          <cell r="L1650" t="str">
            <v>3FB</v>
          </cell>
          <cell r="Z1650" t="str">
            <v>07/27/2020</v>
          </cell>
          <cell r="AA1650" t="str">
            <v>07/27/2020</v>
          </cell>
          <cell r="AB1650" t="str">
            <v>10/30/2020</v>
          </cell>
          <cell r="AC1650" t="str">
            <v>10/30/2020</v>
          </cell>
        </row>
        <row r="1651">
          <cell r="C1651" t="str">
            <v>T.0001229.01</v>
          </cell>
          <cell r="H1651" t="str">
            <v>Keith C Lovgren</v>
          </cell>
          <cell r="I1651" t="str">
            <v>Mike Colborn</v>
          </cell>
          <cell r="L1651" t="str">
            <v>3FB</v>
          </cell>
          <cell r="Z1651" t="str">
            <v>10/17/2024</v>
          </cell>
          <cell r="AB1651" t="str">
            <v>10/31/2024</v>
          </cell>
        </row>
        <row r="1652">
          <cell r="C1652" t="str">
            <v>T.0001230.01</v>
          </cell>
          <cell r="H1652" t="str">
            <v>Keith C Lovgren</v>
          </cell>
          <cell r="I1652" t="str">
            <v>Mike Colborn</v>
          </cell>
          <cell r="L1652" t="str">
            <v>3FB</v>
          </cell>
          <cell r="Z1652" t="str">
            <v>02/05/2024</v>
          </cell>
          <cell r="AB1652" t="str">
            <v>02/20/2024</v>
          </cell>
        </row>
        <row r="1653">
          <cell r="C1653" t="str">
            <v>T.0001231.01</v>
          </cell>
          <cell r="H1653" t="str">
            <v>Jesse Wilcox</v>
          </cell>
          <cell r="I1653" t="str">
            <v>Ravi Goel</v>
          </cell>
          <cell r="L1653" t="str">
            <v>3FB</v>
          </cell>
          <cell r="AB1653" t="str">
            <v>01/14/2021</v>
          </cell>
        </row>
        <row r="1654">
          <cell r="C1654" t="str">
            <v>T.0001231.02</v>
          </cell>
          <cell r="H1654" t="str">
            <v>Jesse Wilcox</v>
          </cell>
          <cell r="I1654" t="str">
            <v>Clifton Smith</v>
          </cell>
          <cell r="L1654" t="str">
            <v>3FB</v>
          </cell>
          <cell r="AB1654" t="str">
            <v>01/14/2021</v>
          </cell>
        </row>
        <row r="1655">
          <cell r="C1655" t="str">
            <v>T.0001232.01</v>
          </cell>
          <cell r="H1655" t="str">
            <v>Clifton Smith</v>
          </cell>
          <cell r="I1655" t="str">
            <v>Clifton Smith</v>
          </cell>
          <cell r="L1655" t="str">
            <v>3FB</v>
          </cell>
          <cell r="AB1655" t="str">
            <v>08/02/2021</v>
          </cell>
        </row>
        <row r="1656">
          <cell r="C1656" t="str">
            <v>T.0001233.01</v>
          </cell>
          <cell r="H1656" t="str">
            <v>Keith C Lovgren</v>
          </cell>
          <cell r="I1656" t="str">
            <v>Mike Colborn</v>
          </cell>
          <cell r="L1656" t="str">
            <v>3FB</v>
          </cell>
          <cell r="Z1656" t="str">
            <v>03/11/2024</v>
          </cell>
          <cell r="AB1656" t="str">
            <v>03/25/2024</v>
          </cell>
        </row>
        <row r="1657">
          <cell r="C1657" t="str">
            <v>T.0001234.01</v>
          </cell>
          <cell r="H1657" t="str">
            <v>Ignacio Carretero</v>
          </cell>
          <cell r="I1657" t="str">
            <v>Ignacio Carretero</v>
          </cell>
          <cell r="L1657" t="str">
            <v>3FB</v>
          </cell>
          <cell r="Z1657" t="str">
            <v>02/21/2023</v>
          </cell>
          <cell r="AB1657" t="str">
            <v>08/02/2021</v>
          </cell>
        </row>
        <row r="1658">
          <cell r="C1658" t="str">
            <v>T.0001235.01</v>
          </cell>
          <cell r="H1658" t="str">
            <v>Keith C Lovgren</v>
          </cell>
          <cell r="I1658" t="str">
            <v>Keith C Lovgren</v>
          </cell>
          <cell r="L1658" t="str">
            <v>3FB</v>
          </cell>
          <cell r="Z1658" t="str">
            <v>02/21/2023</v>
          </cell>
          <cell r="AB1658" t="str">
            <v>03/07/2023</v>
          </cell>
        </row>
        <row r="1659">
          <cell r="C1659" t="str">
            <v>T.0001236.01</v>
          </cell>
          <cell r="H1659" t="str">
            <v>Joe G Goyhenetche</v>
          </cell>
          <cell r="I1659" t="str">
            <v>Joe G Goyhenetche</v>
          </cell>
          <cell r="L1659" t="str">
            <v>3FB</v>
          </cell>
          <cell r="Z1659" t="str">
            <v>12/17/2021</v>
          </cell>
          <cell r="AA1659" t="str">
            <v>12/17/2021</v>
          </cell>
          <cell r="AB1659" t="str">
            <v>03/17/2023</v>
          </cell>
        </row>
        <row r="1660">
          <cell r="C1660" t="str">
            <v>T.0001238.01</v>
          </cell>
          <cell r="H1660" t="str">
            <v>Jeremy Bartlett</v>
          </cell>
          <cell r="I1660" t="str">
            <v>Jeremy Bartlett</v>
          </cell>
          <cell r="L1660" t="str">
            <v>3FB</v>
          </cell>
          <cell r="Z1660" t="str">
            <v>01/16/2024</v>
          </cell>
          <cell r="AB1660" t="str">
            <v>08/28/2025</v>
          </cell>
        </row>
        <row r="1661">
          <cell r="C1661" t="str">
            <v>T.0001239.01</v>
          </cell>
          <cell r="H1661" t="str">
            <v>Claudia Chang</v>
          </cell>
          <cell r="I1661" t="str">
            <v>Claudia Chang</v>
          </cell>
          <cell r="L1661" t="str">
            <v>3FB</v>
          </cell>
          <cell r="Z1661" t="str">
            <v>08/01/2022</v>
          </cell>
          <cell r="AB1661" t="str">
            <v>08/26/2022</v>
          </cell>
        </row>
        <row r="1662">
          <cell r="C1662" t="str">
            <v>T.0001240.01</v>
          </cell>
          <cell r="H1662" t="str">
            <v>Ajay Goel</v>
          </cell>
          <cell r="I1662" t="str">
            <v>Ajay Goel</v>
          </cell>
          <cell r="L1662" t="str">
            <v>3FB</v>
          </cell>
          <cell r="Z1662" t="str">
            <v>09/20/2019</v>
          </cell>
          <cell r="AB1662" t="str">
            <v>03/03/2020</v>
          </cell>
        </row>
        <row r="1663">
          <cell r="C1663" t="str">
            <v>T.0001241.01</v>
          </cell>
          <cell r="H1663" t="str">
            <v>Ajay Goel</v>
          </cell>
          <cell r="I1663" t="str">
            <v>Ajay Goel</v>
          </cell>
          <cell r="L1663" t="str">
            <v>3FB</v>
          </cell>
          <cell r="Z1663" t="str">
            <v>12/05/2023</v>
          </cell>
          <cell r="AB1663" t="str">
            <v>07/01/2019</v>
          </cell>
        </row>
        <row r="1664">
          <cell r="C1664" t="str">
            <v>T.0001242.01</v>
          </cell>
          <cell r="H1664" t="str">
            <v>Ajay Goel</v>
          </cell>
          <cell r="I1664" t="str">
            <v>Ajay Goel</v>
          </cell>
          <cell r="L1664" t="str">
            <v>3FB</v>
          </cell>
          <cell r="Z1664" t="str">
            <v>09/07/2021</v>
          </cell>
          <cell r="AB1664" t="str">
            <v>05/01/2019</v>
          </cell>
        </row>
        <row r="1665">
          <cell r="C1665" t="str">
            <v>T.0001243.01</v>
          </cell>
          <cell r="H1665" t="str">
            <v>Ajay Goel</v>
          </cell>
          <cell r="I1665" t="str">
            <v>Ajay Goel</v>
          </cell>
          <cell r="L1665" t="str">
            <v>3FB</v>
          </cell>
          <cell r="Z1665" t="str">
            <v>11/14/2017</v>
          </cell>
          <cell r="AB1665" t="str">
            <v>05/04/2018</v>
          </cell>
        </row>
        <row r="1666">
          <cell r="C1666" t="str">
            <v>T.0001244.01</v>
          </cell>
          <cell r="H1666" t="str">
            <v>Brandy Gibb</v>
          </cell>
          <cell r="I1666" t="str">
            <v>Brandy Gibb</v>
          </cell>
          <cell r="L1666" t="str">
            <v>3FB</v>
          </cell>
          <cell r="Z1666" t="str">
            <v>01/15/2019</v>
          </cell>
          <cell r="AA1666" t="str">
            <v>01/15/2019</v>
          </cell>
          <cell r="AB1666" t="str">
            <v>01/31/2020</v>
          </cell>
          <cell r="AC1666" t="str">
            <v>01/31/2020</v>
          </cell>
        </row>
        <row r="1667">
          <cell r="C1667" t="str">
            <v>T.0001245.01</v>
          </cell>
          <cell r="H1667" t="str">
            <v>Mauricio Morquecho</v>
          </cell>
          <cell r="I1667" t="str">
            <v>Mauricio Morquecho</v>
          </cell>
          <cell r="L1667" t="str">
            <v>3FB</v>
          </cell>
          <cell r="Z1667" t="str">
            <v>06/15/2021</v>
          </cell>
          <cell r="AB1667" t="str">
            <v>05/01/2020</v>
          </cell>
        </row>
        <row r="1668">
          <cell r="C1668" t="str">
            <v>T.0001246.01</v>
          </cell>
          <cell r="H1668" t="str">
            <v>Eyob Embaye</v>
          </cell>
          <cell r="I1668" t="str">
            <v>Eyob Embaye</v>
          </cell>
          <cell r="L1668" t="str">
            <v>3FB</v>
          </cell>
          <cell r="Z1668" t="str">
            <v>05/09/2023</v>
          </cell>
          <cell r="AB1668" t="str">
            <v>06/30/2023</v>
          </cell>
        </row>
        <row r="1669">
          <cell r="C1669" t="str">
            <v>T.0001248.01</v>
          </cell>
          <cell r="H1669" t="str">
            <v>Clifton Smith</v>
          </cell>
          <cell r="I1669" t="str">
            <v>Clifton Smith</v>
          </cell>
          <cell r="L1669" t="str">
            <v>3FB</v>
          </cell>
          <cell r="Z1669" t="str">
            <v>04/07/2025</v>
          </cell>
          <cell r="AB1669" t="str">
            <v>01/02/2020</v>
          </cell>
        </row>
        <row r="1670">
          <cell r="C1670" t="str">
            <v>T.0001248.02</v>
          </cell>
          <cell r="H1670" t="str">
            <v>Clifton Smith</v>
          </cell>
          <cell r="I1670" t="str">
            <v>Clifton Smith</v>
          </cell>
          <cell r="L1670" t="str">
            <v>3FB</v>
          </cell>
          <cell r="Z1670" t="str">
            <v>04/07/2025</v>
          </cell>
          <cell r="AB1670" t="str">
            <v>12/02/2019</v>
          </cell>
        </row>
        <row r="1671">
          <cell r="C1671" t="str">
            <v>T.0001249.01</v>
          </cell>
          <cell r="H1671" t="str">
            <v>Vanessa K Morgan</v>
          </cell>
          <cell r="I1671" t="str">
            <v>Crystal Hart</v>
          </cell>
          <cell r="L1671" t="str">
            <v>3FB</v>
          </cell>
          <cell r="Z1671" t="str">
            <v>03/23/2021</v>
          </cell>
          <cell r="AB1671" t="str">
            <v>09/03/2020</v>
          </cell>
        </row>
        <row r="1672">
          <cell r="C1672" t="str">
            <v>T.0001250.01</v>
          </cell>
          <cell r="H1672" t="str">
            <v>Charles Svoboda</v>
          </cell>
          <cell r="I1672" t="str">
            <v>Charles Svoboda</v>
          </cell>
          <cell r="L1672" t="str">
            <v>3FB</v>
          </cell>
          <cell r="Z1672" t="str">
            <v>01/17/2024</v>
          </cell>
          <cell r="AB1672" t="str">
            <v>05/03/2021</v>
          </cell>
        </row>
        <row r="1673">
          <cell r="C1673" t="str">
            <v>T.0001251.01</v>
          </cell>
          <cell r="H1673" t="str">
            <v>Charles Svoboda</v>
          </cell>
          <cell r="I1673" t="str">
            <v>Charles Svoboda</v>
          </cell>
          <cell r="L1673" t="str">
            <v>3FB</v>
          </cell>
          <cell r="Z1673" t="str">
            <v>01/05/2024</v>
          </cell>
          <cell r="AB1673" t="str">
            <v>05/03/2021</v>
          </cell>
        </row>
        <row r="1674">
          <cell r="C1674" t="str">
            <v>T.0001252.01</v>
          </cell>
          <cell r="H1674" t="str">
            <v>Ravi Goel</v>
          </cell>
          <cell r="I1674" t="str">
            <v>Charles Svoboda</v>
          </cell>
          <cell r="L1674" t="str">
            <v>3FB</v>
          </cell>
          <cell r="Z1674" t="str">
            <v>09/01/2020</v>
          </cell>
          <cell r="AA1674" t="str">
            <v>09/01/2020</v>
          </cell>
          <cell r="AB1674" t="str">
            <v>05/02/2021</v>
          </cell>
          <cell r="AC1674" t="str">
            <v>05/02/2021</v>
          </cell>
        </row>
        <row r="1675">
          <cell r="C1675" t="str">
            <v>T.0001253.01</v>
          </cell>
          <cell r="H1675" t="str">
            <v>Andy Khuu</v>
          </cell>
          <cell r="I1675" t="str">
            <v>Andy Khuu</v>
          </cell>
          <cell r="L1675" t="str">
            <v>3FB</v>
          </cell>
          <cell r="Z1675" t="str">
            <v>06/16/2023</v>
          </cell>
          <cell r="AB1675" t="str">
            <v>12/31/2021</v>
          </cell>
        </row>
        <row r="1676">
          <cell r="C1676" t="str">
            <v>T.0001254.01</v>
          </cell>
          <cell r="H1676" t="str">
            <v>Keith C Lovgren</v>
          </cell>
          <cell r="I1676" t="str">
            <v>Mike Colborn</v>
          </cell>
          <cell r="L1676" t="str">
            <v>3FB</v>
          </cell>
          <cell r="Z1676" t="str">
            <v>02/26/2025</v>
          </cell>
          <cell r="AB1676" t="str">
            <v>03/12/2025</v>
          </cell>
        </row>
        <row r="1677">
          <cell r="C1677" t="str">
            <v>T.0001255.01</v>
          </cell>
          <cell r="H1677" t="str">
            <v>Keith C Lovgren</v>
          </cell>
          <cell r="I1677" t="str">
            <v>Keith C Lovgren</v>
          </cell>
          <cell r="L1677" t="str">
            <v>3FB</v>
          </cell>
          <cell r="Z1677" t="str">
            <v>10/20/2023</v>
          </cell>
          <cell r="AB1677" t="str">
            <v>05/01/2019</v>
          </cell>
        </row>
        <row r="1678">
          <cell r="C1678" t="str">
            <v>T.0001256.01</v>
          </cell>
          <cell r="H1678" t="str">
            <v>Ravi Goel</v>
          </cell>
          <cell r="I1678" t="str">
            <v>Ravi Goel</v>
          </cell>
          <cell r="L1678" t="str">
            <v>3FB</v>
          </cell>
          <cell r="Z1678" t="str">
            <v>02/04/2019</v>
          </cell>
          <cell r="AA1678" t="str">
            <v>02/04/2019</v>
          </cell>
          <cell r="AB1678" t="str">
            <v>06/29/2020</v>
          </cell>
          <cell r="AC1678" t="str">
            <v>06/29/2020</v>
          </cell>
        </row>
        <row r="1679">
          <cell r="C1679" t="str">
            <v>T.0001257.01</v>
          </cell>
          <cell r="H1679" t="str">
            <v>Ravinder Khangura</v>
          </cell>
          <cell r="I1679" t="str">
            <v>Kirstin Trapp</v>
          </cell>
          <cell r="L1679" t="str">
            <v>3FB</v>
          </cell>
          <cell r="Z1679" t="str">
            <v>11/08/2024</v>
          </cell>
          <cell r="AB1679" t="str">
            <v>11/01/2019</v>
          </cell>
        </row>
        <row r="1680">
          <cell r="C1680" t="str">
            <v>T.0001258.01</v>
          </cell>
          <cell r="H1680" t="str">
            <v>Vanessa K Morgan</v>
          </cell>
          <cell r="I1680" t="str">
            <v>Juan Clara</v>
          </cell>
          <cell r="L1680" t="str">
            <v>3FB</v>
          </cell>
          <cell r="AB1680" t="str">
            <v>11/01/2016</v>
          </cell>
          <cell r="AC1680" t="str">
            <v>11/01/2016</v>
          </cell>
        </row>
        <row r="1681">
          <cell r="C1681" t="str">
            <v>T.0001259.01</v>
          </cell>
          <cell r="H1681" t="str">
            <v>Juan Clara</v>
          </cell>
          <cell r="I1681" t="str">
            <v>Juan Clara</v>
          </cell>
          <cell r="L1681" t="str">
            <v>3FB</v>
          </cell>
          <cell r="Z1681" t="str">
            <v>05/01/2017</v>
          </cell>
          <cell r="AA1681" t="str">
            <v>05/01/2017</v>
          </cell>
          <cell r="AB1681" t="str">
            <v>05/26/2017</v>
          </cell>
          <cell r="AC1681" t="str">
            <v>05/26/2017</v>
          </cell>
        </row>
        <row r="1682">
          <cell r="C1682" t="str">
            <v>T.0001260.01</v>
          </cell>
          <cell r="H1682" t="str">
            <v>Rick Petree</v>
          </cell>
          <cell r="I1682" t="str">
            <v>Rick Petree</v>
          </cell>
          <cell r="L1682" t="str">
            <v>3FB</v>
          </cell>
          <cell r="Z1682" t="str">
            <v>02/08/2023</v>
          </cell>
          <cell r="AB1682" t="str">
            <v>03/31/2022</v>
          </cell>
        </row>
        <row r="1683">
          <cell r="C1683" t="str">
            <v>T.0001261.01</v>
          </cell>
          <cell r="H1683" t="str">
            <v>Vanessa K Morgan</v>
          </cell>
          <cell r="I1683" t="str">
            <v>Vanessa K Morgan</v>
          </cell>
          <cell r="L1683" t="str">
            <v>3FB</v>
          </cell>
          <cell r="Z1683" t="str">
            <v>03/19/2021</v>
          </cell>
          <cell r="AB1683" t="str">
            <v>05/01/2019</v>
          </cell>
        </row>
        <row r="1684">
          <cell r="C1684" t="str">
            <v>T.0001262.01</v>
          </cell>
          <cell r="H1684" t="str">
            <v>David Moua</v>
          </cell>
          <cell r="I1684" t="str">
            <v>David Moua</v>
          </cell>
          <cell r="L1684" t="str">
            <v>3FB</v>
          </cell>
          <cell r="Z1684" t="str">
            <v>07/21/2023</v>
          </cell>
          <cell r="AB1684" t="str">
            <v>08/07/2023</v>
          </cell>
        </row>
        <row r="1685">
          <cell r="C1685" t="str">
            <v>T.0001263.01</v>
          </cell>
          <cell r="H1685" t="str">
            <v>Keith C Lovgren</v>
          </cell>
          <cell r="I1685" t="str">
            <v>Keith C Lovgren</v>
          </cell>
          <cell r="L1685" t="str">
            <v>09B</v>
          </cell>
          <cell r="Z1685" t="str">
            <v>05/25/2021</v>
          </cell>
          <cell r="AB1685" t="str">
            <v>08/01/2019</v>
          </cell>
        </row>
        <row r="1686">
          <cell r="C1686" t="str">
            <v>T.0001264.01</v>
          </cell>
          <cell r="H1686" t="str">
            <v>Mauricio Morquecho</v>
          </cell>
          <cell r="I1686" t="str">
            <v>Mauricio Morquecho</v>
          </cell>
          <cell r="L1686" t="str">
            <v>09F</v>
          </cell>
          <cell r="Z1686" t="str">
            <v>07/23/2021</v>
          </cell>
          <cell r="AB1686" t="str">
            <v>12/01/2020</v>
          </cell>
        </row>
        <row r="1687">
          <cell r="C1687" t="str">
            <v>T.0001265.01</v>
          </cell>
          <cell r="H1687" t="str">
            <v>Charles Svoboda</v>
          </cell>
          <cell r="I1687" t="str">
            <v>Charles Svoboda</v>
          </cell>
          <cell r="L1687" t="str">
            <v>09B</v>
          </cell>
          <cell r="Z1687" t="str">
            <v>11/15/2019</v>
          </cell>
          <cell r="AB1687" t="str">
            <v>03/15/2018</v>
          </cell>
        </row>
        <row r="1688">
          <cell r="C1688" t="str">
            <v>T.0001266.01</v>
          </cell>
          <cell r="H1688" t="str">
            <v>Andy Khuu</v>
          </cell>
          <cell r="I1688" t="str">
            <v>Andy Khuu</v>
          </cell>
          <cell r="L1688" t="str">
            <v>09B</v>
          </cell>
          <cell r="Z1688" t="str">
            <v>07/03/2020</v>
          </cell>
          <cell r="AA1688" t="str">
            <v>07/03/2020</v>
          </cell>
          <cell r="AB1688" t="str">
            <v>11/20/2020</v>
          </cell>
          <cell r="AC1688" t="str">
            <v>11/20/2020</v>
          </cell>
        </row>
        <row r="1689">
          <cell r="C1689" t="str">
            <v>T.0001267.01</v>
          </cell>
          <cell r="H1689" t="str">
            <v>Christopher Davis</v>
          </cell>
          <cell r="I1689" t="str">
            <v>Christopher Davis</v>
          </cell>
          <cell r="L1689" t="str">
            <v>09B</v>
          </cell>
          <cell r="Z1689" t="str">
            <v>12/29/2022</v>
          </cell>
          <cell r="AB1689" t="str">
            <v>11/28/2023</v>
          </cell>
        </row>
        <row r="1690">
          <cell r="C1690" t="str">
            <v>T.0001268.01</v>
          </cell>
          <cell r="H1690" t="str">
            <v>Agustin Lara</v>
          </cell>
          <cell r="I1690" t="str">
            <v>Agustin Lara</v>
          </cell>
          <cell r="L1690" t="str">
            <v>09B</v>
          </cell>
          <cell r="AB1690" t="str">
            <v>10/31/2022</v>
          </cell>
        </row>
        <row r="1691">
          <cell r="C1691" t="str">
            <v>T.0001269.01</v>
          </cell>
          <cell r="H1691" t="str">
            <v>Nelson Cooper</v>
          </cell>
          <cell r="I1691" t="str">
            <v>Nelson Cooper</v>
          </cell>
          <cell r="L1691" t="str">
            <v>09B</v>
          </cell>
          <cell r="Z1691" t="str">
            <v>03/21/2018</v>
          </cell>
          <cell r="AA1691" t="str">
            <v>03/21/2018</v>
          </cell>
          <cell r="AB1691" t="str">
            <v>06/04/2018</v>
          </cell>
          <cell r="AC1691" t="str">
            <v>06/04/2018</v>
          </cell>
        </row>
        <row r="1692">
          <cell r="C1692" t="str">
            <v>T.0001270.01</v>
          </cell>
          <cell r="H1692" t="str">
            <v>Mike Prall</v>
          </cell>
          <cell r="I1692" t="str">
            <v>Mike Prall</v>
          </cell>
          <cell r="L1692" t="str">
            <v>09B</v>
          </cell>
          <cell r="Z1692" t="str">
            <v>06/03/2021</v>
          </cell>
          <cell r="AA1692" t="str">
            <v>06/03/2021</v>
          </cell>
          <cell r="AB1692" t="str">
            <v>11/01/2021</v>
          </cell>
          <cell r="AC1692" t="str">
            <v>11/01/2021</v>
          </cell>
        </row>
        <row r="1693">
          <cell r="C1693" t="str">
            <v>T.0001271.01</v>
          </cell>
          <cell r="H1693" t="str">
            <v>#</v>
          </cell>
          <cell r="I1693" t="str">
            <v>Mike Colborn</v>
          </cell>
          <cell r="L1693" t="str">
            <v>09D</v>
          </cell>
          <cell r="Z1693" t="str">
            <v>05/04/2026</v>
          </cell>
          <cell r="AB1693" t="str">
            <v>07/15/2026</v>
          </cell>
        </row>
        <row r="1694">
          <cell r="C1694" t="str">
            <v>T.0001272.01</v>
          </cell>
          <cell r="H1694" t="str">
            <v>Patrick Chan</v>
          </cell>
          <cell r="I1694" t="str">
            <v>Patrick Chan</v>
          </cell>
          <cell r="L1694" t="str">
            <v>09D</v>
          </cell>
          <cell r="Z1694" t="str">
            <v>06/28/2018</v>
          </cell>
          <cell r="AA1694" t="str">
            <v>06/28/2018</v>
          </cell>
          <cell r="AB1694" t="str">
            <v>09/06/2019</v>
          </cell>
          <cell r="AC1694" t="str">
            <v>09/06/2019</v>
          </cell>
        </row>
        <row r="1695">
          <cell r="C1695" t="str">
            <v>T.0001273.01</v>
          </cell>
          <cell r="H1695" t="str">
            <v>Ignacio Carretero</v>
          </cell>
          <cell r="I1695" t="str">
            <v>Ignacio Carretero</v>
          </cell>
          <cell r="L1695" t="str">
            <v>09B</v>
          </cell>
          <cell r="Z1695" t="str">
            <v>03/19/2021</v>
          </cell>
          <cell r="AB1695" t="str">
            <v>08/01/2019</v>
          </cell>
        </row>
        <row r="1696">
          <cell r="C1696" t="str">
            <v>T.0001274.01</v>
          </cell>
          <cell r="H1696" t="str">
            <v>Keith C Lovgren</v>
          </cell>
          <cell r="I1696" t="str">
            <v>Keith C Lovgren</v>
          </cell>
          <cell r="L1696" t="str">
            <v>09B</v>
          </cell>
          <cell r="Z1696" t="str">
            <v>06/25/2021</v>
          </cell>
          <cell r="AB1696" t="str">
            <v>08/01/2019</v>
          </cell>
        </row>
        <row r="1697">
          <cell r="C1697" t="str">
            <v>T.0001275.01</v>
          </cell>
          <cell r="H1697" t="str">
            <v>David Malvestuto</v>
          </cell>
          <cell r="I1697" t="str">
            <v>David Malvestuto</v>
          </cell>
          <cell r="L1697" t="str">
            <v>09B</v>
          </cell>
          <cell r="AB1697" t="str">
            <v>09/06/2022</v>
          </cell>
        </row>
        <row r="1698">
          <cell r="C1698" t="str">
            <v>T.0001276.01</v>
          </cell>
          <cell r="H1698" t="str">
            <v>Lisa Clark</v>
          </cell>
          <cell r="I1698" t="str">
            <v>Lisa Clark</v>
          </cell>
          <cell r="L1698" t="str">
            <v>09D</v>
          </cell>
          <cell r="Z1698" t="str">
            <v>07/26/2021</v>
          </cell>
          <cell r="AA1698" t="str">
            <v>07/26/2021</v>
          </cell>
          <cell r="AB1698" t="str">
            <v>12/14/2021</v>
          </cell>
          <cell r="AC1698" t="str">
            <v>12/14/2021</v>
          </cell>
        </row>
        <row r="1699">
          <cell r="C1699" t="str">
            <v>T.0001277.01</v>
          </cell>
          <cell r="H1699" t="str">
            <v>Charlie Anderson</v>
          </cell>
          <cell r="I1699" t="str">
            <v>Mike Colborn</v>
          </cell>
          <cell r="L1699" t="str">
            <v>09B</v>
          </cell>
          <cell r="AB1699" t="str">
            <v>12/30/2024</v>
          </cell>
        </row>
        <row r="1700">
          <cell r="C1700" t="str">
            <v>T.0001278.01</v>
          </cell>
          <cell r="H1700" t="str">
            <v>Ruben Gil</v>
          </cell>
          <cell r="I1700" t="str">
            <v>Ruben Gil</v>
          </cell>
          <cell r="L1700" t="str">
            <v>09B</v>
          </cell>
          <cell r="Z1700" t="str">
            <v>05/07/2019</v>
          </cell>
          <cell r="AA1700" t="str">
            <v>05/07/2019</v>
          </cell>
          <cell r="AB1700" t="str">
            <v>05/29/2020</v>
          </cell>
          <cell r="AC1700" t="str">
            <v>05/29/2020</v>
          </cell>
        </row>
        <row r="1701">
          <cell r="C1701" t="str">
            <v>T.0001279.01</v>
          </cell>
          <cell r="H1701" t="str">
            <v>Jill Cisneros</v>
          </cell>
          <cell r="I1701" t="str">
            <v>Jill Cisneros</v>
          </cell>
          <cell r="L1701" t="str">
            <v>09B</v>
          </cell>
          <cell r="Z1701" t="str">
            <v>03/01/2021</v>
          </cell>
          <cell r="AA1701" t="str">
            <v>03/01/2021</v>
          </cell>
          <cell r="AB1701" t="str">
            <v>12/21/2021</v>
          </cell>
          <cell r="AC1701" t="str">
            <v>12/21/2021</v>
          </cell>
        </row>
        <row r="1702">
          <cell r="C1702" t="str">
            <v>T.0001280.01</v>
          </cell>
          <cell r="H1702" t="str">
            <v>Hana Rasheed</v>
          </cell>
          <cell r="I1702" t="str">
            <v>Hana Rasheed</v>
          </cell>
          <cell r="L1702" t="str">
            <v>09D</v>
          </cell>
          <cell r="Z1702" t="str">
            <v>07/17/2018</v>
          </cell>
          <cell r="AA1702" t="str">
            <v>07/17/2018</v>
          </cell>
          <cell r="AB1702" t="str">
            <v>06/19/2019</v>
          </cell>
          <cell r="AC1702" t="str">
            <v>06/19/2019</v>
          </cell>
        </row>
        <row r="1703">
          <cell r="C1703" t="str">
            <v>T.0001281.01</v>
          </cell>
          <cell r="H1703" t="str">
            <v>Connie Ladd</v>
          </cell>
          <cell r="I1703" t="str">
            <v>Connie Ladd</v>
          </cell>
          <cell r="L1703" t="str">
            <v>09E</v>
          </cell>
          <cell r="Z1703" t="str">
            <v>07/10/2018</v>
          </cell>
          <cell r="AA1703" t="str">
            <v>07/10/2018</v>
          </cell>
          <cell r="AB1703" t="str">
            <v>04/11/2019</v>
          </cell>
          <cell r="AC1703" t="str">
            <v>04/11/2019</v>
          </cell>
        </row>
        <row r="1704">
          <cell r="C1704" t="str">
            <v>T.0001282.01</v>
          </cell>
          <cell r="H1704" t="str">
            <v>Hana Rasheed</v>
          </cell>
          <cell r="I1704" t="str">
            <v>Hana Rasheed</v>
          </cell>
          <cell r="L1704" t="str">
            <v>09D</v>
          </cell>
          <cell r="Z1704" t="str">
            <v>06/04/2018</v>
          </cell>
          <cell r="AA1704" t="str">
            <v>06/04/2018</v>
          </cell>
          <cell r="AB1704" t="str">
            <v>02/24/2020</v>
          </cell>
          <cell r="AC1704" t="str">
            <v>02/24/2020</v>
          </cell>
        </row>
        <row r="1705">
          <cell r="C1705" t="str">
            <v>T.0001283.01</v>
          </cell>
          <cell r="H1705" t="str">
            <v>Eric Briones</v>
          </cell>
          <cell r="I1705" t="str">
            <v>George Rodriguez</v>
          </cell>
          <cell r="L1705" t="str">
            <v>09D</v>
          </cell>
          <cell r="Z1705" t="str">
            <v>08/03/2020</v>
          </cell>
          <cell r="AA1705" t="str">
            <v>08/03/2020</v>
          </cell>
          <cell r="AB1705" t="str">
            <v>10/13/2020</v>
          </cell>
          <cell r="AC1705" t="str">
            <v>10/13/2020</v>
          </cell>
        </row>
        <row r="1706">
          <cell r="C1706" t="str">
            <v>T.0001284.01</v>
          </cell>
          <cell r="H1706" t="str">
            <v>Charles Svoboda</v>
          </cell>
          <cell r="I1706" t="str">
            <v>Charles Svoboda</v>
          </cell>
          <cell r="L1706" t="str">
            <v>09E</v>
          </cell>
          <cell r="Z1706" t="str">
            <v>02/12/2021</v>
          </cell>
          <cell r="AB1706" t="str">
            <v>10/15/2019</v>
          </cell>
        </row>
        <row r="1707">
          <cell r="C1707" t="str">
            <v>T.0001285.01</v>
          </cell>
          <cell r="H1707" t="str">
            <v>Keith C Lovgren</v>
          </cell>
          <cell r="I1707" t="str">
            <v>Clifton Smith</v>
          </cell>
          <cell r="L1707" t="str">
            <v>09D</v>
          </cell>
          <cell r="Z1707" t="str">
            <v>02/12/2027</v>
          </cell>
          <cell r="AB1707" t="str">
            <v>04/01/2020</v>
          </cell>
        </row>
        <row r="1708">
          <cell r="C1708" t="str">
            <v>T.0001286.01</v>
          </cell>
          <cell r="H1708" t="str">
            <v>Andy Khuu</v>
          </cell>
          <cell r="I1708" t="str">
            <v>Andy Khuu</v>
          </cell>
          <cell r="L1708" t="str">
            <v>09D</v>
          </cell>
          <cell r="Z1708" t="str">
            <v>06/20/2019</v>
          </cell>
          <cell r="AA1708" t="str">
            <v>06/20/2019</v>
          </cell>
          <cell r="AB1708" t="str">
            <v>11/17/2020</v>
          </cell>
          <cell r="AC1708" t="str">
            <v>11/17/2020</v>
          </cell>
        </row>
        <row r="1709">
          <cell r="C1709" t="str">
            <v>T.0001287.01</v>
          </cell>
          <cell r="H1709" t="str">
            <v>Hana Rasheed</v>
          </cell>
          <cell r="I1709" t="str">
            <v>#</v>
          </cell>
          <cell r="L1709" t="str">
            <v>#</v>
          </cell>
          <cell r="Z1709" t="str">
            <v>04/21/2022</v>
          </cell>
          <cell r="AB1709" t="str">
            <v>11/30/2020</v>
          </cell>
          <cell r="AC1709" t="str">
            <v>11/30/2020</v>
          </cell>
        </row>
        <row r="1710">
          <cell r="C1710" t="str">
            <v>T.0001288.01</v>
          </cell>
          <cell r="H1710" t="str">
            <v>Ron Torres</v>
          </cell>
          <cell r="I1710" t="str">
            <v>Ron Torres</v>
          </cell>
          <cell r="L1710" t="str">
            <v>09B</v>
          </cell>
          <cell r="Z1710" t="str">
            <v>11/02/2017</v>
          </cell>
          <cell r="AA1710" t="str">
            <v>11/02/2017</v>
          </cell>
          <cell r="AB1710" t="str">
            <v>02/06/2019</v>
          </cell>
          <cell r="AC1710" t="str">
            <v>02/06/2019</v>
          </cell>
        </row>
        <row r="1711">
          <cell r="C1711" t="str">
            <v>T.0001288.02</v>
          </cell>
          <cell r="H1711" t="str">
            <v>Ron Torres</v>
          </cell>
          <cell r="I1711" t="str">
            <v>Ron Torres</v>
          </cell>
          <cell r="L1711" t="str">
            <v>67B</v>
          </cell>
          <cell r="Z1711" t="str">
            <v>05/01/2018</v>
          </cell>
          <cell r="AB1711" t="str">
            <v>05/01/2017</v>
          </cell>
        </row>
        <row r="1712">
          <cell r="C1712" t="str">
            <v>T.0001289.01</v>
          </cell>
          <cell r="H1712" t="str">
            <v>Patrick Chan</v>
          </cell>
          <cell r="I1712" t="str">
            <v>Patrick Chan</v>
          </cell>
          <cell r="L1712" t="str">
            <v>09D</v>
          </cell>
          <cell r="Z1712" t="str">
            <v>01/02/2018</v>
          </cell>
          <cell r="AA1712" t="str">
            <v>01/02/2018</v>
          </cell>
          <cell r="AB1712" t="str">
            <v>03/07/2018</v>
          </cell>
          <cell r="AC1712" t="str">
            <v>03/07/2018</v>
          </cell>
        </row>
        <row r="1713">
          <cell r="C1713" t="str">
            <v>T.0001290.01</v>
          </cell>
          <cell r="H1713" t="str">
            <v>Brandy Gibb</v>
          </cell>
          <cell r="I1713" t="str">
            <v>Brandy Gibb</v>
          </cell>
          <cell r="L1713" t="str">
            <v>09D</v>
          </cell>
          <cell r="Z1713" t="str">
            <v>05/08/2026</v>
          </cell>
          <cell r="AB1713" t="str">
            <v>03/30/2028</v>
          </cell>
        </row>
        <row r="1714">
          <cell r="C1714" t="str">
            <v>T.0001291.01</v>
          </cell>
          <cell r="H1714" t="str">
            <v>Ignacio Carretero</v>
          </cell>
          <cell r="I1714" t="str">
            <v>Mark Nicholson</v>
          </cell>
          <cell r="L1714" t="str">
            <v>09D</v>
          </cell>
          <cell r="Z1714" t="str">
            <v>10/31/2018</v>
          </cell>
          <cell r="AB1714" t="str">
            <v>11/26/2018</v>
          </cell>
        </row>
        <row r="1715">
          <cell r="C1715" t="str">
            <v>T.0001292.01</v>
          </cell>
          <cell r="H1715" t="str">
            <v>Ruben Gil</v>
          </cell>
          <cell r="I1715" t="str">
            <v>Ruben Gil</v>
          </cell>
          <cell r="L1715" t="str">
            <v>09B</v>
          </cell>
          <cell r="AB1715" t="str">
            <v>02/03/2020</v>
          </cell>
        </row>
        <row r="1716">
          <cell r="C1716" t="str">
            <v>T.0001293.01</v>
          </cell>
          <cell r="H1716" t="str">
            <v>Vanessa K Morgan</v>
          </cell>
          <cell r="I1716" t="str">
            <v>Jesse Evans</v>
          </cell>
          <cell r="L1716" t="str">
            <v>09D</v>
          </cell>
          <cell r="Z1716" t="str">
            <v>10/16/2019</v>
          </cell>
          <cell r="AB1716" t="str">
            <v>11/07/2019</v>
          </cell>
        </row>
        <row r="1717">
          <cell r="C1717" t="str">
            <v>T.0001294.01</v>
          </cell>
          <cell r="H1717" t="str">
            <v>Ravi Goel</v>
          </cell>
          <cell r="I1717" t="str">
            <v>Charles Svoboda</v>
          </cell>
          <cell r="L1717" t="str">
            <v>09E</v>
          </cell>
          <cell r="Z1717" t="str">
            <v>09/01/2020</v>
          </cell>
          <cell r="AA1717" t="str">
            <v>09/01/2020</v>
          </cell>
          <cell r="AB1717" t="str">
            <v>05/28/2021</v>
          </cell>
          <cell r="AC1717" t="str">
            <v>05/28/2021</v>
          </cell>
        </row>
        <row r="1718">
          <cell r="C1718" t="str">
            <v>T.0001295.01</v>
          </cell>
          <cell r="H1718" t="str">
            <v>Ignacio Carretero</v>
          </cell>
          <cell r="I1718" t="str">
            <v>Ignacio Carretero</v>
          </cell>
          <cell r="L1718" t="str">
            <v>09B</v>
          </cell>
          <cell r="Z1718" t="str">
            <v>03/12/2021</v>
          </cell>
          <cell r="AB1718" t="str">
            <v>08/01/2019</v>
          </cell>
        </row>
        <row r="1719">
          <cell r="C1719" t="str">
            <v>T.0001296.01</v>
          </cell>
          <cell r="H1719" t="str">
            <v>Christopher Davis</v>
          </cell>
          <cell r="I1719" t="str">
            <v>Christopher Davis</v>
          </cell>
          <cell r="L1719" t="str">
            <v>09B</v>
          </cell>
          <cell r="Z1719" t="str">
            <v>04/02/2018</v>
          </cell>
          <cell r="AA1719" t="str">
            <v>04/02/2018</v>
          </cell>
          <cell r="AB1719" t="str">
            <v>06/06/2018</v>
          </cell>
          <cell r="AC1719" t="str">
            <v>06/06/2018</v>
          </cell>
        </row>
        <row r="1720">
          <cell r="C1720" t="str">
            <v>T.0001298.01</v>
          </cell>
          <cell r="H1720" t="str">
            <v>Christopher Davis</v>
          </cell>
          <cell r="I1720" t="str">
            <v>Christopher Davis</v>
          </cell>
          <cell r="L1720" t="str">
            <v>09D</v>
          </cell>
          <cell r="Z1720" t="str">
            <v>07/29/2022</v>
          </cell>
          <cell r="AB1720" t="str">
            <v>12/12/2022</v>
          </cell>
        </row>
        <row r="1721">
          <cell r="C1721" t="str">
            <v>T.0001299.01</v>
          </cell>
          <cell r="H1721" t="str">
            <v>Jeremy Bartlett</v>
          </cell>
          <cell r="I1721" t="str">
            <v>Jeremy Bartlett</v>
          </cell>
          <cell r="L1721" t="str">
            <v>09D</v>
          </cell>
          <cell r="Z1721" t="str">
            <v>12/07/2023</v>
          </cell>
          <cell r="AB1721" t="str">
            <v>02/05/2024</v>
          </cell>
        </row>
        <row r="1722">
          <cell r="C1722" t="str">
            <v>T.0001300.01</v>
          </cell>
          <cell r="H1722" t="str">
            <v>Joe G Goyhenetche</v>
          </cell>
          <cell r="I1722" t="str">
            <v>Joe G Goyhenetche</v>
          </cell>
          <cell r="L1722" t="str">
            <v>09B</v>
          </cell>
          <cell r="Z1722" t="str">
            <v>11/06/2024</v>
          </cell>
          <cell r="AB1722" t="str">
            <v>02/03/2025</v>
          </cell>
        </row>
        <row r="1723">
          <cell r="C1723" t="str">
            <v>T.0001301.01</v>
          </cell>
          <cell r="H1723" t="str">
            <v>Christopher Davis</v>
          </cell>
          <cell r="I1723" t="str">
            <v>Christopher Davis</v>
          </cell>
          <cell r="L1723" t="str">
            <v>09B</v>
          </cell>
          <cell r="Z1723" t="str">
            <v>05/09/2018</v>
          </cell>
          <cell r="AA1723" t="str">
            <v>05/09/2018</v>
          </cell>
          <cell r="AB1723" t="str">
            <v>06/14/2018</v>
          </cell>
          <cell r="AC1723" t="str">
            <v>06/14/2018</v>
          </cell>
        </row>
        <row r="1724">
          <cell r="C1724" t="str">
            <v>T.0001302.01</v>
          </cell>
          <cell r="H1724" t="str">
            <v>Nelson Cooper</v>
          </cell>
          <cell r="I1724" t="str">
            <v>Nelson Cooper</v>
          </cell>
          <cell r="L1724" t="str">
            <v>09D</v>
          </cell>
          <cell r="Z1724" t="str">
            <v>02/12/2018</v>
          </cell>
          <cell r="AA1724" t="str">
            <v>02/12/2018</v>
          </cell>
          <cell r="AB1724" t="str">
            <v>04/19/2018</v>
          </cell>
          <cell r="AC1724" t="str">
            <v>04/19/2018</v>
          </cell>
        </row>
        <row r="1725">
          <cell r="C1725" t="str">
            <v>T.0001303.01</v>
          </cell>
          <cell r="H1725" t="str">
            <v>Keith C Lovgren</v>
          </cell>
          <cell r="I1725" t="str">
            <v>Keith C Lovgren</v>
          </cell>
          <cell r="L1725" t="str">
            <v>09E</v>
          </cell>
          <cell r="Z1725" t="str">
            <v>10/19/2021</v>
          </cell>
          <cell r="AB1725" t="str">
            <v>11/29/2021</v>
          </cell>
        </row>
        <row r="1726">
          <cell r="C1726" t="str">
            <v>T.0001304.01</v>
          </cell>
          <cell r="H1726" t="str">
            <v>David Malvestuto</v>
          </cell>
          <cell r="I1726" t="str">
            <v>David Malvestuto</v>
          </cell>
          <cell r="L1726" t="str">
            <v>09B</v>
          </cell>
          <cell r="AB1726" t="str">
            <v>06/17/2020</v>
          </cell>
        </row>
        <row r="1727">
          <cell r="C1727" t="str">
            <v>T.0001305.01</v>
          </cell>
          <cell r="H1727" t="str">
            <v>Mamie Yuen</v>
          </cell>
          <cell r="I1727" t="str">
            <v>Mamie Yuen</v>
          </cell>
          <cell r="L1727" t="str">
            <v>46F</v>
          </cell>
          <cell r="Z1727" t="str">
            <v>03/01/2019</v>
          </cell>
          <cell r="AA1727" t="str">
            <v>03/01/2019</v>
          </cell>
          <cell r="AB1727" t="str">
            <v>11/22/2019</v>
          </cell>
          <cell r="AC1727" t="str">
            <v>11/22/2019</v>
          </cell>
        </row>
        <row r="1728">
          <cell r="C1728" t="str">
            <v>T.0001306.01</v>
          </cell>
          <cell r="H1728" t="str">
            <v>Steve Jackson</v>
          </cell>
          <cell r="I1728" t="str">
            <v>Kelly Haynes</v>
          </cell>
          <cell r="L1728" t="str">
            <v>46H</v>
          </cell>
          <cell r="Z1728" t="str">
            <v>01/02/2019</v>
          </cell>
          <cell r="AA1728" t="str">
            <v>01/02/2019</v>
          </cell>
          <cell r="AB1728" t="str">
            <v>09/16/2021</v>
          </cell>
          <cell r="AC1728" t="str">
            <v>09/16/2021</v>
          </cell>
        </row>
        <row r="1729">
          <cell r="C1729" t="str">
            <v>T.0001306.02</v>
          </cell>
          <cell r="H1729" t="str">
            <v>Steve Jackson</v>
          </cell>
          <cell r="I1729" t="str">
            <v>Steve Jackson</v>
          </cell>
          <cell r="L1729" t="str">
            <v>06H</v>
          </cell>
          <cell r="Z1729" t="str">
            <v>07/27/2020</v>
          </cell>
          <cell r="AA1729" t="str">
            <v>07/27/2020</v>
          </cell>
          <cell r="AB1729" t="str">
            <v>03/12/2021</v>
          </cell>
        </row>
        <row r="1730">
          <cell r="C1730" t="str">
            <v>T.0001308.01</v>
          </cell>
          <cell r="H1730" t="str">
            <v>Andre Williams</v>
          </cell>
          <cell r="I1730" t="str">
            <v>Andre Williams</v>
          </cell>
          <cell r="L1730" t="str">
            <v>09E</v>
          </cell>
          <cell r="Z1730" t="str">
            <v>03/01/2018</v>
          </cell>
          <cell r="AA1730" t="str">
            <v>03/01/2018</v>
          </cell>
          <cell r="AB1730" t="str">
            <v>08/02/2018</v>
          </cell>
          <cell r="AC1730" t="str">
            <v>08/02/2018</v>
          </cell>
        </row>
        <row r="1731">
          <cell r="C1731" t="str">
            <v>T.0001310.01</v>
          </cell>
          <cell r="H1731" t="str">
            <v>Juan Clara</v>
          </cell>
          <cell r="I1731" t="str">
            <v>Juan Clara</v>
          </cell>
          <cell r="L1731" t="str">
            <v>3FE</v>
          </cell>
          <cell r="Z1731" t="str">
            <v>06/01/2016</v>
          </cell>
          <cell r="AA1731" t="str">
            <v>06/01/2016</v>
          </cell>
          <cell r="AB1731" t="str">
            <v>06/09/2016</v>
          </cell>
          <cell r="AC1731" t="str">
            <v>06/09/2016</v>
          </cell>
        </row>
        <row r="1732">
          <cell r="C1732" t="str">
            <v>T.0001311.01</v>
          </cell>
          <cell r="H1732" t="str">
            <v>Mauricio Morquecho</v>
          </cell>
          <cell r="I1732" t="str">
            <v>Mauricio Morquecho</v>
          </cell>
          <cell r="L1732" t="str">
            <v>59F</v>
          </cell>
          <cell r="Z1732" t="str">
            <v>12/14/2016</v>
          </cell>
          <cell r="AA1732" t="str">
            <v>12/14/2016</v>
          </cell>
          <cell r="AB1732" t="str">
            <v>12/01/2016</v>
          </cell>
          <cell r="AC1732" t="str">
            <v>12/01/2016</v>
          </cell>
        </row>
        <row r="1733">
          <cell r="C1733" t="str">
            <v>T.0001312.01</v>
          </cell>
          <cell r="H1733" t="str">
            <v>Jill Cisneros</v>
          </cell>
          <cell r="I1733" t="str">
            <v>Jill Cisneros</v>
          </cell>
          <cell r="L1733" t="str">
            <v>59E</v>
          </cell>
          <cell r="AB1733" t="str">
            <v>08/01/2018</v>
          </cell>
        </row>
        <row r="1734">
          <cell r="C1734" t="str">
            <v>T.0001313.01</v>
          </cell>
          <cell r="H1734" t="str">
            <v>Claudia Chang</v>
          </cell>
          <cell r="I1734" t="str">
            <v>Claudia Chang</v>
          </cell>
          <cell r="L1734" t="str">
            <v>65F</v>
          </cell>
          <cell r="Z1734" t="str">
            <v>07/01/2016</v>
          </cell>
          <cell r="AB1734" t="str">
            <v>07/29/2016</v>
          </cell>
        </row>
        <row r="1735">
          <cell r="C1735" t="str">
            <v>T.0001313.02</v>
          </cell>
          <cell r="H1735" t="str">
            <v>Claudia Chang</v>
          </cell>
          <cell r="I1735" t="str">
            <v>Claudia Chang</v>
          </cell>
          <cell r="L1735" t="str">
            <v>65F</v>
          </cell>
          <cell r="Z1735" t="str">
            <v>07/01/2016</v>
          </cell>
          <cell r="AA1735" t="str">
            <v>07/01/2016</v>
          </cell>
          <cell r="AB1735" t="str">
            <v>08/05/2016</v>
          </cell>
          <cell r="AC1735" t="str">
            <v>08/05/2016</v>
          </cell>
        </row>
        <row r="1736">
          <cell r="C1736" t="str">
            <v>T.0001314.01</v>
          </cell>
          <cell r="H1736" t="str">
            <v>Claudia Chang</v>
          </cell>
          <cell r="I1736" t="str">
            <v>Claudia Chang</v>
          </cell>
          <cell r="L1736" t="str">
            <v>59F</v>
          </cell>
          <cell r="Z1736" t="str">
            <v>03/15/2018</v>
          </cell>
          <cell r="AA1736" t="str">
            <v>03/15/2018</v>
          </cell>
          <cell r="AB1736" t="str">
            <v>12/19/2018</v>
          </cell>
          <cell r="AC1736" t="str">
            <v>12/19/2018</v>
          </cell>
        </row>
        <row r="1737">
          <cell r="C1737" t="str">
            <v>T.0001316.01</v>
          </cell>
          <cell r="H1737" t="str">
            <v>Mamie Yuen</v>
          </cell>
          <cell r="I1737" t="str">
            <v>Mamie Yuen</v>
          </cell>
          <cell r="L1737" t="str">
            <v>46H</v>
          </cell>
          <cell r="Z1737" t="str">
            <v>12/24/2020</v>
          </cell>
          <cell r="AA1737" t="str">
            <v>12/24/2020</v>
          </cell>
          <cell r="AB1737" t="str">
            <v>01/31/2022</v>
          </cell>
          <cell r="AC1737" t="str">
            <v>01/31/2022</v>
          </cell>
        </row>
        <row r="1738">
          <cell r="C1738" t="str">
            <v>T.0001316.02</v>
          </cell>
          <cell r="H1738" t="str">
            <v>Mamie Yuen</v>
          </cell>
          <cell r="I1738" t="str">
            <v>Mamie Yuen</v>
          </cell>
          <cell r="L1738" t="str">
            <v>60Z</v>
          </cell>
          <cell r="T1738" t="str">
            <v>08/01/2019</v>
          </cell>
          <cell r="U1738" t="str">
            <v>08/01/2019</v>
          </cell>
          <cell r="Z1738" t="str">
            <v>09/28/2020</v>
          </cell>
          <cell r="AA1738" t="str">
            <v>09/28/2020</v>
          </cell>
          <cell r="AB1738" t="str">
            <v>12/13/2021</v>
          </cell>
          <cell r="AC1738" t="str">
            <v>12/13/2021</v>
          </cell>
        </row>
        <row r="1739">
          <cell r="C1739" t="str">
            <v>T.0001316.03</v>
          </cell>
          <cell r="H1739" t="str">
            <v>Mamie Yuen</v>
          </cell>
          <cell r="I1739" t="str">
            <v>Brian Tonegato</v>
          </cell>
          <cell r="L1739" t="str">
            <v>06H</v>
          </cell>
          <cell r="Z1739" t="str">
            <v>07/12/2021</v>
          </cell>
          <cell r="AB1739" t="str">
            <v>02/15/2022</v>
          </cell>
        </row>
        <row r="1740">
          <cell r="C1740" t="str">
            <v>T.0001316.04</v>
          </cell>
          <cell r="H1740" t="str">
            <v>Mamie Yuen</v>
          </cell>
          <cell r="I1740" t="str">
            <v>Mamie Yuen</v>
          </cell>
          <cell r="L1740" t="str">
            <v>61A</v>
          </cell>
          <cell r="Z1740" t="str">
            <v>02/25/2021</v>
          </cell>
          <cell r="AA1740" t="str">
            <v>02/25/2021</v>
          </cell>
          <cell r="AB1740" t="str">
            <v>12/13/2021</v>
          </cell>
          <cell r="AC1740" t="str">
            <v>12/13/2021</v>
          </cell>
        </row>
        <row r="1741">
          <cell r="C1741" t="str">
            <v>T.0001316.05</v>
          </cell>
          <cell r="H1741" t="str">
            <v>Mamie Yuen</v>
          </cell>
          <cell r="I1741" t="str">
            <v>Brian Tonegato</v>
          </cell>
          <cell r="L1741" t="str">
            <v>06H</v>
          </cell>
          <cell r="Z1741" t="str">
            <v>05/17/2021</v>
          </cell>
          <cell r="AA1741" t="str">
            <v>05/17/2021</v>
          </cell>
          <cell r="AB1741" t="str">
            <v>02/02/2022</v>
          </cell>
          <cell r="AC1741" t="str">
            <v>02/02/2022</v>
          </cell>
        </row>
        <row r="1742">
          <cell r="C1742" t="str">
            <v>T.0001316.06</v>
          </cell>
          <cell r="H1742" t="str">
            <v>Mamie Yuen</v>
          </cell>
          <cell r="I1742" t="str">
            <v>Mamie Yuen</v>
          </cell>
          <cell r="L1742" t="str">
            <v>61A</v>
          </cell>
          <cell r="Z1742" t="str">
            <v>08/09/2021</v>
          </cell>
          <cell r="AA1742" t="str">
            <v>08/09/2021</v>
          </cell>
        </row>
        <row r="1743">
          <cell r="C1743" t="str">
            <v>T.0001316.07</v>
          </cell>
          <cell r="H1743" t="str">
            <v>Mamie Yuen</v>
          </cell>
          <cell r="I1743" t="str">
            <v>Mamie Yuen</v>
          </cell>
          <cell r="L1743" t="str">
            <v>61A</v>
          </cell>
          <cell r="Z1743" t="str">
            <v>08/03/2021</v>
          </cell>
          <cell r="AA1743" t="str">
            <v>08/03/2021</v>
          </cell>
          <cell r="AB1743" t="str">
            <v>12/14/2021</v>
          </cell>
          <cell r="AC1743" t="str">
            <v>12/14/2021</v>
          </cell>
        </row>
        <row r="1744">
          <cell r="C1744" t="str">
            <v>T.0001316.08</v>
          </cell>
          <cell r="H1744" t="str">
            <v>Mamie Yuen</v>
          </cell>
          <cell r="I1744" t="str">
            <v>Mamie Yuen</v>
          </cell>
          <cell r="L1744" t="str">
            <v>61A</v>
          </cell>
          <cell r="Z1744" t="str">
            <v>08/10/2021</v>
          </cell>
          <cell r="AA1744" t="str">
            <v>08/10/2021</v>
          </cell>
          <cell r="AB1744" t="str">
            <v>12/13/2021</v>
          </cell>
          <cell r="AC1744" t="str">
            <v>12/13/2021</v>
          </cell>
        </row>
        <row r="1745">
          <cell r="C1745" t="str">
            <v>T.0001317.01</v>
          </cell>
          <cell r="H1745" t="str">
            <v>Dana E Dupar</v>
          </cell>
          <cell r="I1745" t="str">
            <v>Vanessa K Morgan</v>
          </cell>
          <cell r="L1745" t="str">
            <v>46T</v>
          </cell>
          <cell r="Z1745" t="str">
            <v>06/30/2021</v>
          </cell>
          <cell r="AB1745" t="str">
            <v>10/22/2021</v>
          </cell>
        </row>
        <row r="1746">
          <cell r="C1746" t="str">
            <v>T.0001318.01</v>
          </cell>
          <cell r="H1746" t="str">
            <v>Dana E Dupar</v>
          </cell>
          <cell r="I1746" t="str">
            <v>Mauricio Morquecho</v>
          </cell>
          <cell r="L1746" t="str">
            <v>48A</v>
          </cell>
          <cell r="Z1746" t="str">
            <v>09/24/2018</v>
          </cell>
          <cell r="AB1746" t="str">
            <v>10/15/2018</v>
          </cell>
        </row>
        <row r="1747">
          <cell r="C1747" t="str">
            <v>T.0001319.01</v>
          </cell>
          <cell r="H1747" t="str">
            <v>Ajay Goel</v>
          </cell>
          <cell r="I1747" t="str">
            <v>Clifton Smith</v>
          </cell>
          <cell r="L1747" t="str">
            <v>48A</v>
          </cell>
          <cell r="AB1747" t="str">
            <v>12/01/2017</v>
          </cell>
        </row>
        <row r="1748">
          <cell r="C1748" t="str">
            <v>T.0001320.01</v>
          </cell>
          <cell r="H1748" t="str">
            <v>Keith C Lovgren</v>
          </cell>
          <cell r="I1748" t="str">
            <v>Mike Colborn</v>
          </cell>
          <cell r="L1748" t="str">
            <v>48A</v>
          </cell>
          <cell r="Z1748" t="str">
            <v>09/05/2025</v>
          </cell>
          <cell r="AB1748" t="str">
            <v>11/13/2025</v>
          </cell>
        </row>
        <row r="1749">
          <cell r="C1749" t="str">
            <v>T.0001321.01</v>
          </cell>
          <cell r="H1749" t="str">
            <v>Keith C Lovgren</v>
          </cell>
          <cell r="I1749" t="str">
            <v>Keith C Lovgren</v>
          </cell>
          <cell r="L1749" t="str">
            <v>48E</v>
          </cell>
          <cell r="Z1749" t="str">
            <v>09/13/2021</v>
          </cell>
          <cell r="AB1749" t="str">
            <v>01/02/2018</v>
          </cell>
        </row>
        <row r="1750">
          <cell r="C1750" t="str">
            <v>T.0001322.01</v>
          </cell>
          <cell r="H1750" t="str">
            <v>Kirstin Trapp</v>
          </cell>
          <cell r="I1750" t="str">
            <v>Kirstin Trapp</v>
          </cell>
          <cell r="L1750" t="str">
            <v>48E</v>
          </cell>
          <cell r="Z1750" t="str">
            <v>04/05/2021</v>
          </cell>
          <cell r="AB1750" t="str">
            <v>04/01/2019</v>
          </cell>
        </row>
        <row r="1751">
          <cell r="C1751" t="str">
            <v>T.0001323.01</v>
          </cell>
          <cell r="H1751" t="str">
            <v>Jill Cisneros</v>
          </cell>
          <cell r="I1751" t="str">
            <v>Jill Cisneros</v>
          </cell>
          <cell r="L1751" t="str">
            <v>48E</v>
          </cell>
          <cell r="AB1751" t="str">
            <v>08/01/2018</v>
          </cell>
        </row>
        <row r="1752">
          <cell r="C1752" t="str">
            <v>T.0001324.01</v>
          </cell>
          <cell r="H1752" t="str">
            <v>Vanessa K Morgan</v>
          </cell>
          <cell r="I1752" t="str">
            <v>Clifton Smith</v>
          </cell>
          <cell r="L1752" t="str">
            <v>48A</v>
          </cell>
          <cell r="Z1752" t="str">
            <v>09/01/2023</v>
          </cell>
          <cell r="AB1752" t="str">
            <v>04/01/2020</v>
          </cell>
        </row>
        <row r="1753">
          <cell r="C1753" t="str">
            <v>T.0001325.01</v>
          </cell>
          <cell r="H1753" t="str">
            <v>Matt White</v>
          </cell>
          <cell r="I1753" t="str">
            <v>Matt White</v>
          </cell>
          <cell r="L1753" t="str">
            <v>93P</v>
          </cell>
          <cell r="T1753" t="str">
            <v>10/23/2017</v>
          </cell>
          <cell r="U1753" t="str">
            <v>10/23/2017</v>
          </cell>
          <cell r="Z1753" t="str">
            <v>04/26/2018</v>
          </cell>
          <cell r="AA1753" t="str">
            <v>04/26/2018</v>
          </cell>
          <cell r="AB1753" t="str">
            <v>07/09/2018</v>
          </cell>
          <cell r="AC1753" t="str">
            <v>07/09/2018</v>
          </cell>
        </row>
        <row r="1754">
          <cell r="C1754" t="str">
            <v>T.0001325.02</v>
          </cell>
          <cell r="H1754" t="str">
            <v>Matt White</v>
          </cell>
          <cell r="I1754" t="str">
            <v>Matt White</v>
          </cell>
          <cell r="L1754" t="str">
            <v>94B</v>
          </cell>
          <cell r="Z1754" t="str">
            <v>09/04/2018</v>
          </cell>
          <cell r="AA1754" t="str">
            <v>09/04/2018</v>
          </cell>
          <cell r="AB1754" t="str">
            <v>11/01/2018</v>
          </cell>
          <cell r="AC1754" t="str">
            <v>11/01/2018</v>
          </cell>
        </row>
        <row r="1755">
          <cell r="C1755" t="str">
            <v>T.0001326.01</v>
          </cell>
          <cell r="H1755" t="str">
            <v>Clifton Smith</v>
          </cell>
          <cell r="I1755" t="str">
            <v>Mike Colborn</v>
          </cell>
          <cell r="L1755" t="str">
            <v>48A</v>
          </cell>
          <cell r="Z1755" t="str">
            <v>08/23/2024</v>
          </cell>
          <cell r="AB1755" t="str">
            <v>11/01/2024</v>
          </cell>
        </row>
        <row r="1756">
          <cell r="C1756" t="str">
            <v>T.0001327.01</v>
          </cell>
          <cell r="H1756" t="str">
            <v>Dana E Dupar</v>
          </cell>
          <cell r="I1756" t="str">
            <v>Vanessa K Morgan</v>
          </cell>
          <cell r="L1756" t="str">
            <v>48D</v>
          </cell>
          <cell r="Z1756" t="str">
            <v>08/23/2021</v>
          </cell>
          <cell r="AB1756" t="str">
            <v>11/16/2021</v>
          </cell>
        </row>
        <row r="1757">
          <cell r="C1757" t="str">
            <v>T.0001328.01</v>
          </cell>
          <cell r="H1757" t="str">
            <v>Vanessa K Morgan</v>
          </cell>
          <cell r="I1757" t="str">
            <v>Mike Colborn</v>
          </cell>
          <cell r="L1757" t="str">
            <v>48D</v>
          </cell>
          <cell r="Z1757" t="str">
            <v>04/12/2024</v>
          </cell>
          <cell r="AB1757" t="str">
            <v>06/14/2024</v>
          </cell>
        </row>
        <row r="1758">
          <cell r="C1758" t="str">
            <v>T.0001329.01</v>
          </cell>
          <cell r="H1758" t="str">
            <v>Keith C Lovgren</v>
          </cell>
          <cell r="I1758" t="str">
            <v>Keith C Lovgren</v>
          </cell>
          <cell r="L1758" t="str">
            <v>48D</v>
          </cell>
          <cell r="Z1758" t="str">
            <v>04/07/2021</v>
          </cell>
          <cell r="AB1758" t="str">
            <v>04/01/2019</v>
          </cell>
        </row>
        <row r="1759">
          <cell r="C1759" t="str">
            <v>T.0001330.01</v>
          </cell>
          <cell r="H1759" t="str">
            <v>Keith C Lovgren</v>
          </cell>
          <cell r="I1759" t="str">
            <v>Keith C Lovgren</v>
          </cell>
          <cell r="L1759" t="str">
            <v>48D</v>
          </cell>
          <cell r="Z1759" t="str">
            <v>09/13/2021</v>
          </cell>
          <cell r="AB1759" t="str">
            <v>01/02/2018</v>
          </cell>
        </row>
        <row r="1760">
          <cell r="C1760" t="str">
            <v>T.0001331.01</v>
          </cell>
          <cell r="H1760" t="str">
            <v>Kirstin Trapp</v>
          </cell>
          <cell r="I1760" t="str">
            <v>Mike Colborn</v>
          </cell>
          <cell r="L1760" t="str">
            <v>48E</v>
          </cell>
          <cell r="Z1760" t="str">
            <v>02/14/2024</v>
          </cell>
          <cell r="AB1760" t="str">
            <v>07/01/2024</v>
          </cell>
        </row>
        <row r="1761">
          <cell r="C1761" t="str">
            <v>T.0001332.01</v>
          </cell>
          <cell r="H1761" t="str">
            <v>Charles Svoboda</v>
          </cell>
          <cell r="I1761" t="str">
            <v>Charles Svoboda</v>
          </cell>
          <cell r="L1761" t="str">
            <v>48E</v>
          </cell>
          <cell r="Z1761" t="str">
            <v>06/17/2019</v>
          </cell>
          <cell r="AA1761" t="str">
            <v>06/17/2019</v>
          </cell>
          <cell r="AB1761" t="str">
            <v>07/26/2019</v>
          </cell>
          <cell r="AC1761" t="str">
            <v>07/26/2019</v>
          </cell>
        </row>
        <row r="1762">
          <cell r="C1762" t="str">
            <v>T.0001333.01</v>
          </cell>
          <cell r="H1762" t="str">
            <v>Greg HUNDAL</v>
          </cell>
          <cell r="I1762" t="str">
            <v>Greg HUNDAL</v>
          </cell>
          <cell r="L1762" t="str">
            <v>48H</v>
          </cell>
          <cell r="AB1762" t="str">
            <v>08/16/2021</v>
          </cell>
          <cell r="AC1762" t="str">
            <v>08/16/2021</v>
          </cell>
        </row>
        <row r="1763">
          <cell r="C1763" t="str">
            <v>T.0001334.01</v>
          </cell>
          <cell r="H1763" t="str">
            <v>Ajay Goel</v>
          </cell>
          <cell r="I1763" t="str">
            <v>Ajay Goel</v>
          </cell>
          <cell r="L1763" t="str">
            <v>48H</v>
          </cell>
          <cell r="Z1763" t="str">
            <v>08/30/2024</v>
          </cell>
          <cell r="AB1763" t="str">
            <v>04/01/2020</v>
          </cell>
        </row>
        <row r="1764">
          <cell r="C1764" t="str">
            <v>T.0001335.01</v>
          </cell>
          <cell r="H1764" t="str">
            <v>Mauricio Morquecho</v>
          </cell>
          <cell r="I1764" t="str">
            <v>Mauricio Morquecho</v>
          </cell>
          <cell r="L1764" t="str">
            <v>48D</v>
          </cell>
          <cell r="Z1764" t="str">
            <v>09/03/2019</v>
          </cell>
          <cell r="AB1764" t="str">
            <v>03/01/2018</v>
          </cell>
        </row>
        <row r="1765">
          <cell r="C1765" t="str">
            <v>T.0001336.01</v>
          </cell>
          <cell r="H1765" t="str">
            <v>Keith C Lovgren</v>
          </cell>
          <cell r="I1765" t="str">
            <v>Keith C Lovgren</v>
          </cell>
          <cell r="L1765" t="str">
            <v>54A</v>
          </cell>
          <cell r="Z1765" t="str">
            <v>12/13/2021</v>
          </cell>
          <cell r="AB1765" t="str">
            <v>04/07/2022</v>
          </cell>
        </row>
        <row r="1766">
          <cell r="C1766" t="str">
            <v>T.0001337.01</v>
          </cell>
          <cell r="H1766" t="str">
            <v>Kirstin Trapp</v>
          </cell>
          <cell r="I1766" t="str">
            <v>Kirstin Trapp</v>
          </cell>
          <cell r="L1766" t="str">
            <v>54A</v>
          </cell>
          <cell r="Z1766" t="str">
            <v>12/14/2028</v>
          </cell>
          <cell r="AB1766" t="str">
            <v>04/01/2020</v>
          </cell>
        </row>
        <row r="1767">
          <cell r="C1767" t="str">
            <v>T.0001339.01</v>
          </cell>
          <cell r="H1767" t="str">
            <v>Mike Colborn</v>
          </cell>
          <cell r="I1767" t="str">
            <v>Mike Colborn</v>
          </cell>
          <cell r="L1767" t="str">
            <v>54A</v>
          </cell>
          <cell r="AB1767" t="str">
            <v>01/02/2020</v>
          </cell>
        </row>
        <row r="1768">
          <cell r="C1768" t="str">
            <v>T.0001340.01</v>
          </cell>
          <cell r="H1768" t="str">
            <v>Keith C Lovgren</v>
          </cell>
          <cell r="I1768" t="str">
            <v>Keith C Lovgren</v>
          </cell>
          <cell r="L1768" t="str">
            <v>54A</v>
          </cell>
          <cell r="Z1768" t="str">
            <v>07/23/2026</v>
          </cell>
          <cell r="AB1768" t="str">
            <v>04/01/2020</v>
          </cell>
        </row>
        <row r="1769">
          <cell r="C1769" t="str">
            <v>T.0001341.01</v>
          </cell>
          <cell r="H1769" t="str">
            <v>Ignacio Carretero</v>
          </cell>
          <cell r="I1769" t="str">
            <v>Ignacio Carretero</v>
          </cell>
          <cell r="L1769" t="str">
            <v>54A</v>
          </cell>
          <cell r="Z1769" t="str">
            <v>10/03/2019</v>
          </cell>
          <cell r="AB1769" t="str">
            <v>01/22/2020</v>
          </cell>
        </row>
        <row r="1770">
          <cell r="C1770" t="str">
            <v>T.0001342.01</v>
          </cell>
          <cell r="H1770" t="str">
            <v>Vanessa K Morgan</v>
          </cell>
          <cell r="I1770" t="str">
            <v>Vanessa K Morgan</v>
          </cell>
          <cell r="L1770" t="str">
            <v>54A</v>
          </cell>
          <cell r="Z1770" t="str">
            <v>12/29/2021</v>
          </cell>
          <cell r="AB1770" t="str">
            <v>04/25/2022</v>
          </cell>
        </row>
        <row r="1771">
          <cell r="C1771" t="str">
            <v>T.0001343.01</v>
          </cell>
          <cell r="H1771" t="str">
            <v>Ignacio Carretero</v>
          </cell>
          <cell r="I1771" t="str">
            <v>Ignacio Carretero</v>
          </cell>
          <cell r="L1771" t="str">
            <v>54A</v>
          </cell>
          <cell r="Z1771" t="str">
            <v>02/22/2022</v>
          </cell>
          <cell r="AB1771" t="str">
            <v>06/16/2022</v>
          </cell>
        </row>
        <row r="1772">
          <cell r="C1772" t="str">
            <v>T.0001345.01</v>
          </cell>
          <cell r="H1772" t="str">
            <v>Ajay Goel</v>
          </cell>
          <cell r="I1772" t="str">
            <v>Ajay Goel</v>
          </cell>
          <cell r="L1772" t="str">
            <v>58A</v>
          </cell>
          <cell r="Z1772" t="str">
            <v>03/02/2020</v>
          </cell>
          <cell r="AB1772" t="str">
            <v>01/02/2018</v>
          </cell>
        </row>
        <row r="1773">
          <cell r="C1773" t="str">
            <v>T.0001346.01</v>
          </cell>
          <cell r="H1773" t="str">
            <v>Ron Torres</v>
          </cell>
          <cell r="I1773" t="str">
            <v>Ron Torres</v>
          </cell>
          <cell r="L1773" t="str">
            <v>09E</v>
          </cell>
          <cell r="Z1773" t="str">
            <v>05/02/2016</v>
          </cell>
          <cell r="AA1773" t="str">
            <v>05/02/2016</v>
          </cell>
          <cell r="AB1773" t="str">
            <v>05/06/2016</v>
          </cell>
          <cell r="AC1773" t="str">
            <v>05/06/2016</v>
          </cell>
        </row>
        <row r="1774">
          <cell r="C1774" t="str">
            <v>T.0001347.01</v>
          </cell>
          <cell r="H1774" t="str">
            <v>Juan Clara</v>
          </cell>
          <cell r="I1774" t="str">
            <v>Juan Clara</v>
          </cell>
          <cell r="L1774" t="str">
            <v>58A</v>
          </cell>
          <cell r="Z1774" t="str">
            <v>11/08/2019</v>
          </cell>
          <cell r="AA1774" t="str">
            <v>11/08/2019</v>
          </cell>
          <cell r="AB1774" t="str">
            <v>02/14/2020</v>
          </cell>
          <cell r="AC1774" t="str">
            <v>02/14/2020</v>
          </cell>
        </row>
        <row r="1775">
          <cell r="C1775" t="str">
            <v>T.0001348.01</v>
          </cell>
          <cell r="H1775" t="str">
            <v>Ajay Goel</v>
          </cell>
          <cell r="I1775" t="str">
            <v>Brad Goostree</v>
          </cell>
          <cell r="L1775" t="str">
            <v>58A</v>
          </cell>
          <cell r="Z1775" t="str">
            <v>06/24/2019</v>
          </cell>
          <cell r="AB1775" t="str">
            <v>10/02/2017</v>
          </cell>
        </row>
        <row r="1776">
          <cell r="C1776" t="str">
            <v>T.0001349.01</v>
          </cell>
          <cell r="H1776" t="str">
            <v>Ajay Goel</v>
          </cell>
          <cell r="I1776" t="str">
            <v>Ajay Goel</v>
          </cell>
          <cell r="L1776" t="str">
            <v>58A</v>
          </cell>
          <cell r="Z1776" t="str">
            <v>03/08/2022</v>
          </cell>
          <cell r="AB1776" t="str">
            <v>12/02/2019</v>
          </cell>
        </row>
        <row r="1777">
          <cell r="C1777" t="str">
            <v>T.0001350.01</v>
          </cell>
          <cell r="H1777" t="str">
            <v>Dana E Dupar</v>
          </cell>
          <cell r="I1777" t="str">
            <v>Vanessa K Morgan</v>
          </cell>
          <cell r="L1777" t="str">
            <v>60W</v>
          </cell>
          <cell r="Z1777" t="str">
            <v>04/06/2020</v>
          </cell>
          <cell r="AB1777" t="str">
            <v>10/22/2020</v>
          </cell>
        </row>
        <row r="1778">
          <cell r="C1778" t="str">
            <v>T.0001351.01</v>
          </cell>
          <cell r="H1778" t="str">
            <v>Keith C Lovgren</v>
          </cell>
          <cell r="I1778" t="str">
            <v>#</v>
          </cell>
          <cell r="L1778" t="str">
            <v>#</v>
          </cell>
          <cell r="Z1778" t="str">
            <v>02/01/2018</v>
          </cell>
          <cell r="AB1778" t="str">
            <v>02/28/2017</v>
          </cell>
        </row>
        <row r="1779">
          <cell r="C1779" t="str">
            <v>T.0001352.01</v>
          </cell>
          <cell r="H1779" t="str">
            <v>Dana E Dupar</v>
          </cell>
          <cell r="I1779" t="str">
            <v>Dana E Dupar</v>
          </cell>
          <cell r="L1779" t="str">
            <v>61C</v>
          </cell>
          <cell r="Z1779" t="str">
            <v>09/19/2019</v>
          </cell>
          <cell r="AB1779" t="str">
            <v>03/03/2020</v>
          </cell>
        </row>
        <row r="1780">
          <cell r="C1780" t="str">
            <v>T.0001354.01</v>
          </cell>
          <cell r="H1780" t="str">
            <v>Stephen Quick</v>
          </cell>
          <cell r="I1780" t="str">
            <v>Stephen Quick</v>
          </cell>
          <cell r="L1780" t="str">
            <v>82Y</v>
          </cell>
          <cell r="Z1780" t="str">
            <v>12/01/2021</v>
          </cell>
          <cell r="AA1780" t="str">
            <v>12/01/2021</v>
          </cell>
          <cell r="AB1780" t="str">
            <v>06/22/2022</v>
          </cell>
        </row>
        <row r="1781">
          <cell r="C1781" t="str">
            <v>T.0001354.02</v>
          </cell>
          <cell r="H1781" t="str">
            <v>Stephen Quick</v>
          </cell>
          <cell r="I1781" t="str">
            <v>Stephen Quick</v>
          </cell>
          <cell r="L1781" t="str">
            <v>82Y</v>
          </cell>
          <cell r="Z1781" t="str">
            <v>03/17/2022</v>
          </cell>
          <cell r="AB1781" t="str">
            <v>06/23/2022</v>
          </cell>
        </row>
        <row r="1782">
          <cell r="C1782" t="str">
            <v>T.0001354.03</v>
          </cell>
          <cell r="H1782" t="str">
            <v>Stephen Quick</v>
          </cell>
          <cell r="I1782" t="str">
            <v>Stephen Quick</v>
          </cell>
          <cell r="L1782" t="str">
            <v>82W</v>
          </cell>
          <cell r="Z1782" t="str">
            <v>07/06/2021</v>
          </cell>
          <cell r="AB1782" t="str">
            <v>11/30/2019</v>
          </cell>
          <cell r="AC1782" t="str">
            <v>11/30/2019</v>
          </cell>
        </row>
        <row r="1783">
          <cell r="C1783" t="str">
            <v>T.0001356.01</v>
          </cell>
          <cell r="H1783" t="str">
            <v>Pedram Arani</v>
          </cell>
          <cell r="I1783" t="str">
            <v>Darrin Yoxtheimer</v>
          </cell>
          <cell r="L1783" t="str">
            <v>82Y</v>
          </cell>
          <cell r="AB1783" t="str">
            <v>12/22/2016</v>
          </cell>
        </row>
        <row r="1784">
          <cell r="C1784" t="str">
            <v>T.0001358.01</v>
          </cell>
          <cell r="H1784" t="str">
            <v>Claudia Chang</v>
          </cell>
          <cell r="I1784" t="str">
            <v>Claudia Chang</v>
          </cell>
          <cell r="L1784" t="str">
            <v>59F</v>
          </cell>
          <cell r="Z1784" t="str">
            <v>02/01/2017</v>
          </cell>
          <cell r="AA1784" t="str">
            <v>02/01/2017</v>
          </cell>
          <cell r="AB1784" t="str">
            <v>02/09/2017</v>
          </cell>
          <cell r="AC1784" t="str">
            <v>02/09/2017</v>
          </cell>
        </row>
        <row r="1785">
          <cell r="C1785" t="str">
            <v>T.0001360.01</v>
          </cell>
          <cell r="H1785" t="str">
            <v>David Malvestuto</v>
          </cell>
          <cell r="I1785" t="str">
            <v>David Malvestuto</v>
          </cell>
          <cell r="L1785" t="str">
            <v>59F</v>
          </cell>
          <cell r="Z1785" t="str">
            <v>12/20/2016</v>
          </cell>
          <cell r="AA1785" t="str">
            <v>12/20/2016</v>
          </cell>
          <cell r="AB1785" t="str">
            <v>03/24/2017</v>
          </cell>
          <cell r="AC1785" t="str">
            <v>03/24/2017</v>
          </cell>
        </row>
        <row r="1786">
          <cell r="C1786" t="str">
            <v>T.0001361.01</v>
          </cell>
          <cell r="H1786" t="str">
            <v>Mauricio Morquecho</v>
          </cell>
          <cell r="I1786" t="str">
            <v>Mauricio Morquecho</v>
          </cell>
          <cell r="L1786" t="str">
            <v>09F</v>
          </cell>
          <cell r="Z1786" t="str">
            <v>02/01/2016</v>
          </cell>
          <cell r="AA1786" t="str">
            <v>02/01/2016</v>
          </cell>
          <cell r="AB1786" t="str">
            <v>08/03/2016</v>
          </cell>
          <cell r="AC1786" t="str">
            <v>08/03/2016</v>
          </cell>
        </row>
        <row r="1787">
          <cell r="C1787" t="str">
            <v>T.0001362.01</v>
          </cell>
          <cell r="H1787" t="str">
            <v>Reza Saleh</v>
          </cell>
          <cell r="I1787" t="str">
            <v>Reza Saleh</v>
          </cell>
          <cell r="L1787" t="str">
            <v>66R</v>
          </cell>
          <cell r="Z1787" t="str">
            <v>08/29/2018</v>
          </cell>
          <cell r="AA1787" t="str">
            <v>08/29/2018</v>
          </cell>
          <cell r="AB1787" t="str">
            <v>03/31/2019</v>
          </cell>
          <cell r="AC1787" t="str">
            <v>03/31/2019</v>
          </cell>
        </row>
        <row r="1788">
          <cell r="C1788" t="str">
            <v>T.0001363.01</v>
          </cell>
          <cell r="H1788" t="str">
            <v>Jill Cisneros</v>
          </cell>
          <cell r="I1788" t="str">
            <v>Jill Cisneros</v>
          </cell>
          <cell r="L1788" t="str">
            <v>3FE</v>
          </cell>
          <cell r="Z1788" t="str">
            <v>03/01/2016</v>
          </cell>
          <cell r="AA1788" t="str">
            <v>03/01/2016</v>
          </cell>
          <cell r="AB1788" t="str">
            <v>03/31/2016</v>
          </cell>
          <cell r="AC1788" t="str">
            <v>03/31/2016</v>
          </cell>
        </row>
        <row r="1789">
          <cell r="C1789" t="str">
            <v>T.0001367.01</v>
          </cell>
          <cell r="H1789" t="str">
            <v>Juan Clara</v>
          </cell>
          <cell r="I1789" t="str">
            <v>Juan Clara</v>
          </cell>
          <cell r="L1789" t="str">
            <v>65F</v>
          </cell>
          <cell r="AB1789" t="str">
            <v>03/21/2016</v>
          </cell>
          <cell r="AC1789" t="str">
            <v>03/21/2016</v>
          </cell>
        </row>
        <row r="1790">
          <cell r="C1790" t="str">
            <v>T.0001369.01</v>
          </cell>
          <cell r="H1790" t="str">
            <v>Charles Svoboda</v>
          </cell>
          <cell r="I1790" t="str">
            <v>Charles Svoboda</v>
          </cell>
          <cell r="L1790" t="str">
            <v>59F</v>
          </cell>
          <cell r="Z1790" t="str">
            <v>03/16/2016</v>
          </cell>
          <cell r="AA1790" t="str">
            <v>03/16/2016</v>
          </cell>
          <cell r="AB1790" t="str">
            <v>04/08/2016</v>
          </cell>
          <cell r="AC1790" t="str">
            <v>04/08/2016</v>
          </cell>
        </row>
        <row r="1791">
          <cell r="C1791" t="str">
            <v>T.0001370.01</v>
          </cell>
          <cell r="H1791" t="str">
            <v>Claudia Chang</v>
          </cell>
          <cell r="I1791" t="str">
            <v>Claudia Chang</v>
          </cell>
          <cell r="L1791" t="str">
            <v>3FE</v>
          </cell>
          <cell r="Z1791" t="str">
            <v>04/14/2016</v>
          </cell>
          <cell r="AA1791" t="str">
            <v>04/14/2016</v>
          </cell>
          <cell r="AB1791" t="str">
            <v>06/07/2016</v>
          </cell>
          <cell r="AC1791" t="str">
            <v>06/07/2016</v>
          </cell>
        </row>
        <row r="1792">
          <cell r="C1792" t="str">
            <v>T.0001371.01</v>
          </cell>
          <cell r="H1792" t="str">
            <v>Ajay Goel</v>
          </cell>
          <cell r="I1792" t="str">
            <v>Chase Chaussee</v>
          </cell>
          <cell r="L1792" t="str">
            <v>48D</v>
          </cell>
          <cell r="Z1792" t="str">
            <v>03/22/2019</v>
          </cell>
          <cell r="AB1792" t="str">
            <v>03/06/2020</v>
          </cell>
        </row>
        <row r="1793">
          <cell r="C1793" t="str">
            <v>T.0001373.01</v>
          </cell>
          <cell r="H1793" t="str">
            <v>Derrick Hallum</v>
          </cell>
          <cell r="I1793" t="str">
            <v>Derrick Hallum</v>
          </cell>
          <cell r="L1793" t="str">
            <v>68B</v>
          </cell>
          <cell r="Z1793" t="str">
            <v>09/07/2021</v>
          </cell>
          <cell r="AA1793" t="str">
            <v>09/07/2021</v>
          </cell>
          <cell r="AB1793" t="str">
            <v>03/09/2023</v>
          </cell>
        </row>
        <row r="1794">
          <cell r="C1794" t="str">
            <v>T.0001375.01</v>
          </cell>
          <cell r="H1794" t="str">
            <v>Phani R Mullapudi</v>
          </cell>
          <cell r="I1794" t="str">
            <v>Phani R Mullapudi</v>
          </cell>
          <cell r="L1794" t="str">
            <v>48E</v>
          </cell>
          <cell r="AB1794" t="str">
            <v>04/01/2016</v>
          </cell>
          <cell r="AC1794" t="str">
            <v>04/01/2016</v>
          </cell>
        </row>
        <row r="1795">
          <cell r="C1795" t="str">
            <v>T.0001377.01</v>
          </cell>
          <cell r="H1795" t="str">
            <v>Orbie Davis</v>
          </cell>
          <cell r="I1795" t="str">
            <v>Orbie Davis</v>
          </cell>
          <cell r="L1795" t="str">
            <v>94A</v>
          </cell>
          <cell r="Z1795" t="str">
            <v>04/24/2023</v>
          </cell>
          <cell r="AB1795" t="str">
            <v>09/14/2023</v>
          </cell>
        </row>
        <row r="1796">
          <cell r="C1796" t="str">
            <v>T.0001381.01</v>
          </cell>
          <cell r="H1796" t="str">
            <v>Derrick Hallum</v>
          </cell>
          <cell r="I1796" t="str">
            <v>Derrick Hallum</v>
          </cell>
          <cell r="L1796" t="str">
            <v>61Y</v>
          </cell>
          <cell r="Z1796" t="str">
            <v>05/11/2020</v>
          </cell>
          <cell r="AA1796" t="str">
            <v>05/11/2020</v>
          </cell>
          <cell r="AB1796" t="str">
            <v>05/10/2021</v>
          </cell>
          <cell r="AC1796" t="str">
            <v>05/10/2021</v>
          </cell>
        </row>
        <row r="1797">
          <cell r="C1797" t="str">
            <v>T.0001381.02</v>
          </cell>
          <cell r="H1797" t="str">
            <v>Derrick Hallum</v>
          </cell>
          <cell r="I1797" t="str">
            <v>Derrick Hallum</v>
          </cell>
          <cell r="L1797" t="str">
            <v>60C</v>
          </cell>
          <cell r="Z1797" t="str">
            <v>05/11/2020</v>
          </cell>
          <cell r="AA1797" t="str">
            <v>05/11/2020</v>
          </cell>
          <cell r="AB1797" t="str">
            <v>03/30/2021</v>
          </cell>
          <cell r="AC1797" t="str">
            <v>03/30/2021</v>
          </cell>
        </row>
        <row r="1798">
          <cell r="C1798" t="str">
            <v>T.0001383.01</v>
          </cell>
          <cell r="H1798" t="str">
            <v>Claudia Chang</v>
          </cell>
          <cell r="I1798" t="str">
            <v>Claudia Chang</v>
          </cell>
          <cell r="L1798" t="str">
            <v>59E</v>
          </cell>
          <cell r="Z1798" t="str">
            <v>02/09/2016</v>
          </cell>
          <cell r="AA1798" t="str">
            <v>02/09/2016</v>
          </cell>
          <cell r="AB1798" t="str">
            <v>03/12/2016</v>
          </cell>
          <cell r="AC1798" t="str">
            <v>03/12/2016</v>
          </cell>
        </row>
        <row r="1799">
          <cell r="C1799" t="str">
            <v>T.0001384.01</v>
          </cell>
          <cell r="H1799" t="str">
            <v>John Corbin</v>
          </cell>
          <cell r="I1799" t="str">
            <v>John Corbin</v>
          </cell>
          <cell r="L1799" t="str">
            <v>82C</v>
          </cell>
          <cell r="Z1799" t="str">
            <v>05/22/2017</v>
          </cell>
          <cell r="AA1799" t="str">
            <v>05/22/2017</v>
          </cell>
          <cell r="AB1799" t="str">
            <v>07/05/2017</v>
          </cell>
          <cell r="AC1799" t="str">
            <v>07/05/2017</v>
          </cell>
        </row>
        <row r="1800">
          <cell r="C1800" t="str">
            <v>T.0001385.01</v>
          </cell>
          <cell r="H1800" t="str">
            <v>Juan Clara</v>
          </cell>
          <cell r="I1800" t="str">
            <v>Juan Clara</v>
          </cell>
          <cell r="L1800" t="str">
            <v>59F</v>
          </cell>
          <cell r="AB1800" t="str">
            <v>03/16/2016</v>
          </cell>
          <cell r="AC1800" t="str">
            <v>03/16/2016</v>
          </cell>
        </row>
        <row r="1801">
          <cell r="C1801" t="str">
            <v>T.0001386.01</v>
          </cell>
          <cell r="H1801" t="str">
            <v>Ron Torres</v>
          </cell>
          <cell r="I1801" t="str">
            <v>Ron Torres</v>
          </cell>
          <cell r="L1801" t="str">
            <v>59F</v>
          </cell>
        </row>
        <row r="1802">
          <cell r="C1802" t="str">
            <v>T.0001387.01</v>
          </cell>
          <cell r="H1802" t="str">
            <v>David Malvestuto</v>
          </cell>
          <cell r="I1802" t="str">
            <v>David Malvestuto</v>
          </cell>
          <cell r="L1802" t="str">
            <v>59E</v>
          </cell>
          <cell r="Z1802" t="str">
            <v>04/04/2016</v>
          </cell>
          <cell r="AA1802" t="str">
            <v>04/04/2016</v>
          </cell>
          <cell r="AB1802" t="str">
            <v>04/27/2016</v>
          </cell>
          <cell r="AC1802" t="str">
            <v>04/27/2016</v>
          </cell>
        </row>
        <row r="1803">
          <cell r="C1803" t="str">
            <v>T.0001388.01</v>
          </cell>
          <cell r="H1803" t="str">
            <v>Ron Torres</v>
          </cell>
          <cell r="I1803" t="str">
            <v>Ron Torres</v>
          </cell>
          <cell r="L1803" t="str">
            <v>59F</v>
          </cell>
          <cell r="Z1803" t="str">
            <v>07/29/2016</v>
          </cell>
          <cell r="AA1803" t="str">
            <v>07/29/2016</v>
          </cell>
          <cell r="AB1803" t="str">
            <v>04/03/2017</v>
          </cell>
        </row>
        <row r="1804">
          <cell r="C1804" t="str">
            <v>T.0001389.01</v>
          </cell>
          <cell r="H1804" t="str">
            <v>Jill Cisneros</v>
          </cell>
          <cell r="I1804" t="str">
            <v>Jill Cisneros</v>
          </cell>
          <cell r="L1804" t="str">
            <v>59E</v>
          </cell>
          <cell r="Z1804" t="str">
            <v>02/22/2016</v>
          </cell>
          <cell r="AA1804" t="str">
            <v>02/22/2016</v>
          </cell>
          <cell r="AB1804" t="str">
            <v>03/07/2016</v>
          </cell>
          <cell r="AC1804" t="str">
            <v>03/07/2016</v>
          </cell>
        </row>
        <row r="1805">
          <cell r="C1805" t="str">
            <v>T.0001390.01</v>
          </cell>
          <cell r="H1805" t="str">
            <v>Mauricio Morquecho</v>
          </cell>
          <cell r="I1805" t="str">
            <v>Mauricio Morquecho</v>
          </cell>
          <cell r="L1805" t="str">
            <v>65E</v>
          </cell>
          <cell r="Z1805" t="str">
            <v>02/20/2019</v>
          </cell>
          <cell r="AA1805" t="str">
            <v>02/20/2019</v>
          </cell>
          <cell r="AB1805" t="str">
            <v>02/25/2019</v>
          </cell>
          <cell r="AC1805" t="str">
            <v>02/25/2019</v>
          </cell>
        </row>
        <row r="1806">
          <cell r="C1806" t="str">
            <v>T.0001391.01</v>
          </cell>
          <cell r="H1806" t="str">
            <v>Juan Clara</v>
          </cell>
          <cell r="I1806" t="str">
            <v>Juan Clara</v>
          </cell>
          <cell r="L1806" t="str">
            <v>59F</v>
          </cell>
          <cell r="Z1806" t="str">
            <v>09/01/2016</v>
          </cell>
          <cell r="AA1806" t="str">
            <v>09/01/2016</v>
          </cell>
          <cell r="AB1806" t="str">
            <v>09/13/2016</v>
          </cell>
          <cell r="AC1806" t="str">
            <v>09/13/2016</v>
          </cell>
        </row>
        <row r="1807">
          <cell r="C1807" t="str">
            <v>T.0001394.01</v>
          </cell>
          <cell r="H1807" t="str">
            <v>Pedram Arani</v>
          </cell>
          <cell r="I1807" t="str">
            <v>Pedram Arani</v>
          </cell>
          <cell r="L1807" t="str">
            <v>82Y</v>
          </cell>
          <cell r="Z1807" t="str">
            <v>12/22/2017</v>
          </cell>
          <cell r="AB1807" t="str">
            <v>04/24/2018</v>
          </cell>
        </row>
        <row r="1808">
          <cell r="C1808" t="str">
            <v>T.0001396.01</v>
          </cell>
          <cell r="H1808" t="str">
            <v>Mauricio Morquecho</v>
          </cell>
          <cell r="I1808" t="str">
            <v>Mauricio Morquecho</v>
          </cell>
          <cell r="L1808" t="str">
            <v>59F</v>
          </cell>
          <cell r="AB1808" t="str">
            <v>11/10/2016</v>
          </cell>
          <cell r="AC1808" t="str">
            <v>11/10/2016</v>
          </cell>
        </row>
        <row r="1809">
          <cell r="C1809" t="str">
            <v>T.0001398.01</v>
          </cell>
          <cell r="H1809" t="str">
            <v>Dan Gerpheide</v>
          </cell>
          <cell r="I1809" t="str">
            <v>Dan Gerpheide</v>
          </cell>
          <cell r="L1809" t="str">
            <v>59F</v>
          </cell>
        </row>
        <row r="1810">
          <cell r="C1810" t="str">
            <v>T.0001399.01</v>
          </cell>
          <cell r="H1810" t="str">
            <v>Patrick Chan</v>
          </cell>
          <cell r="I1810" t="str">
            <v>Patrick Chan</v>
          </cell>
          <cell r="L1810" t="str">
            <v>09D</v>
          </cell>
          <cell r="Z1810" t="str">
            <v>04/25/2017</v>
          </cell>
          <cell r="AA1810" t="str">
            <v>04/25/2017</v>
          </cell>
          <cell r="AB1810" t="str">
            <v>06/29/2017</v>
          </cell>
          <cell r="AC1810" t="str">
            <v>06/29/2017</v>
          </cell>
        </row>
        <row r="1811">
          <cell r="C1811" t="str">
            <v>T.0001402.01</v>
          </cell>
          <cell r="H1811" t="str">
            <v>Jesse Evans</v>
          </cell>
          <cell r="I1811" t="str">
            <v>Jesse Evans</v>
          </cell>
          <cell r="L1811" t="str">
            <v>59F</v>
          </cell>
          <cell r="Z1811" t="str">
            <v>11/28/2016</v>
          </cell>
          <cell r="AA1811" t="str">
            <v>11/28/2016</v>
          </cell>
        </row>
        <row r="1812">
          <cell r="C1812" t="str">
            <v>T.0001403.01</v>
          </cell>
          <cell r="H1812" t="str">
            <v>Martin Ortiz Munguia</v>
          </cell>
          <cell r="I1812" t="str">
            <v>Martin Ortiz Munguia</v>
          </cell>
          <cell r="L1812" t="str">
            <v>82Y</v>
          </cell>
          <cell r="Z1812" t="str">
            <v>08/26/2019</v>
          </cell>
          <cell r="AA1812" t="str">
            <v>08/26/2019</v>
          </cell>
          <cell r="AB1812" t="str">
            <v>08/22/2022</v>
          </cell>
        </row>
        <row r="1813">
          <cell r="C1813" t="str">
            <v>T.0001403.02</v>
          </cell>
          <cell r="H1813" t="str">
            <v>Martin Ortiz Munguia</v>
          </cell>
          <cell r="I1813" t="str">
            <v>Craig Steigerwalt</v>
          </cell>
          <cell r="L1813" t="str">
            <v>82D</v>
          </cell>
          <cell r="Z1813" t="str">
            <v>11/04/2021</v>
          </cell>
          <cell r="AA1813" t="str">
            <v>11/04/2021</v>
          </cell>
          <cell r="AB1813" t="str">
            <v>01/14/2022</v>
          </cell>
          <cell r="AC1813" t="str">
            <v>01/14/2022</v>
          </cell>
        </row>
        <row r="1814">
          <cell r="C1814" t="str">
            <v>T.0001403.03</v>
          </cell>
          <cell r="H1814" t="str">
            <v>Martin Ortiz Munguia</v>
          </cell>
          <cell r="I1814" t="str">
            <v>Martin Ortiz Munguia</v>
          </cell>
          <cell r="L1814" t="str">
            <v>82Y</v>
          </cell>
          <cell r="AB1814" t="str">
            <v>10/28/2022</v>
          </cell>
        </row>
        <row r="1815">
          <cell r="C1815" t="str">
            <v>T.0001403.04</v>
          </cell>
          <cell r="H1815" t="str">
            <v>Martin Ortiz Munguia</v>
          </cell>
          <cell r="I1815" t="str">
            <v>Martin Ortiz Munguia</v>
          </cell>
          <cell r="L1815" t="str">
            <v>82W</v>
          </cell>
          <cell r="Z1815" t="str">
            <v>06/01/2018</v>
          </cell>
          <cell r="AA1815" t="str">
            <v>06/01/2018</v>
          </cell>
          <cell r="AB1815" t="str">
            <v>07/07/2021</v>
          </cell>
          <cell r="AC1815" t="str">
            <v>07/07/2021</v>
          </cell>
        </row>
        <row r="1816">
          <cell r="C1816" t="str">
            <v>T.0001403.05</v>
          </cell>
          <cell r="H1816" t="str">
            <v>Martin Ortiz Munguia</v>
          </cell>
          <cell r="I1816" t="str">
            <v>Martin Ortiz Munguia</v>
          </cell>
          <cell r="L1816" t="str">
            <v>82Y</v>
          </cell>
          <cell r="Z1816" t="str">
            <v>07/21/2022</v>
          </cell>
          <cell r="AB1816" t="str">
            <v>11/10/2022</v>
          </cell>
        </row>
        <row r="1817">
          <cell r="C1817" t="str">
            <v>T.0001406.02</v>
          </cell>
          <cell r="H1817" t="str">
            <v>Alan Prior</v>
          </cell>
          <cell r="I1817" t="str">
            <v>Alan Prior</v>
          </cell>
          <cell r="L1817" t="str">
            <v>67A</v>
          </cell>
          <cell r="Z1817" t="str">
            <v>02/28/2017</v>
          </cell>
          <cell r="AA1817" t="str">
            <v>02/28/2017</v>
          </cell>
          <cell r="AB1817" t="str">
            <v>07/25/2018</v>
          </cell>
          <cell r="AC1817" t="str">
            <v>07/25/2018</v>
          </cell>
        </row>
        <row r="1818">
          <cell r="C1818" t="str">
            <v>T.0001406.03</v>
          </cell>
          <cell r="H1818" t="str">
            <v>Alan Prior</v>
          </cell>
          <cell r="I1818" t="str">
            <v>Alan Prior</v>
          </cell>
          <cell r="L1818" t="str">
            <v>94D</v>
          </cell>
          <cell r="Z1818" t="str">
            <v>09/01/2016</v>
          </cell>
          <cell r="AA1818" t="str">
            <v>09/01/2016</v>
          </cell>
          <cell r="AB1818" t="str">
            <v>07/25/2018</v>
          </cell>
          <cell r="AC1818" t="str">
            <v>07/25/2018</v>
          </cell>
        </row>
        <row r="1819">
          <cell r="C1819" t="str">
            <v>T.0001406.04</v>
          </cell>
          <cell r="H1819" t="str">
            <v>Alan Prior</v>
          </cell>
          <cell r="I1819" t="str">
            <v>Alan Prior</v>
          </cell>
          <cell r="L1819" t="str">
            <v>94D</v>
          </cell>
          <cell r="Z1819" t="str">
            <v>12/23/2019</v>
          </cell>
          <cell r="AB1819" t="str">
            <v>05/18/2018</v>
          </cell>
          <cell r="AC1819" t="str">
            <v>05/18/2018</v>
          </cell>
        </row>
        <row r="1820">
          <cell r="C1820" t="str">
            <v>T.0001406.06</v>
          </cell>
          <cell r="H1820" t="str">
            <v>Alan Prior</v>
          </cell>
          <cell r="I1820" t="str">
            <v>Alan Prior</v>
          </cell>
          <cell r="L1820" t="str">
            <v>67A</v>
          </cell>
          <cell r="Z1820" t="str">
            <v>06/14/2018</v>
          </cell>
          <cell r="AA1820" t="str">
            <v>06/14/2018</v>
          </cell>
          <cell r="AB1820" t="str">
            <v>01/31/2019</v>
          </cell>
          <cell r="AC1820" t="str">
            <v>01/31/2019</v>
          </cell>
        </row>
        <row r="1821">
          <cell r="C1821" t="str">
            <v>T.0001406.07</v>
          </cell>
          <cell r="H1821" t="str">
            <v>Alan Prior</v>
          </cell>
          <cell r="I1821" t="str">
            <v>Alan Prior</v>
          </cell>
          <cell r="L1821" t="str">
            <v>67A</v>
          </cell>
          <cell r="Z1821" t="str">
            <v>06/14/2018</v>
          </cell>
          <cell r="AA1821" t="str">
            <v>06/14/2018</v>
          </cell>
          <cell r="AB1821" t="str">
            <v>01/31/2019</v>
          </cell>
          <cell r="AC1821" t="str">
            <v>01/31/2019</v>
          </cell>
        </row>
        <row r="1822">
          <cell r="C1822" t="str">
            <v>T.0001408.01</v>
          </cell>
          <cell r="H1822" t="str">
            <v>Jesse Evans</v>
          </cell>
          <cell r="I1822" t="str">
            <v>Jesse Evans</v>
          </cell>
          <cell r="L1822" t="str">
            <v>09D</v>
          </cell>
          <cell r="Z1822" t="str">
            <v>10/08/2018</v>
          </cell>
          <cell r="AA1822" t="str">
            <v>10/08/2018</v>
          </cell>
        </row>
        <row r="1823">
          <cell r="C1823" t="str">
            <v>T.0001409.01</v>
          </cell>
          <cell r="H1823" t="str">
            <v>Jesse Evans</v>
          </cell>
          <cell r="I1823" t="str">
            <v>Cait McClure</v>
          </cell>
          <cell r="L1823" t="str">
            <v>61Z</v>
          </cell>
          <cell r="Z1823" t="str">
            <v>08/23/2018</v>
          </cell>
          <cell r="AB1823" t="str">
            <v>10/29/2019</v>
          </cell>
        </row>
        <row r="1824">
          <cell r="C1824" t="str">
            <v>T.0001409.02</v>
          </cell>
          <cell r="H1824" t="str">
            <v>Jesse Evans</v>
          </cell>
          <cell r="I1824" t="str">
            <v>Dan Gerpheide</v>
          </cell>
          <cell r="L1824" t="str">
            <v>64C</v>
          </cell>
          <cell r="Z1824" t="str">
            <v>01/30/2018</v>
          </cell>
          <cell r="AB1824" t="str">
            <v>09/25/2018</v>
          </cell>
        </row>
        <row r="1825">
          <cell r="C1825" t="str">
            <v>T.0001409.03</v>
          </cell>
          <cell r="H1825" t="str">
            <v>Jesse Evans</v>
          </cell>
          <cell r="I1825" t="str">
            <v>Vanessa K Morgan</v>
          </cell>
          <cell r="L1825" t="str">
            <v>67A</v>
          </cell>
          <cell r="Z1825" t="str">
            <v>01/30/2018</v>
          </cell>
          <cell r="AB1825" t="str">
            <v>09/25/2018</v>
          </cell>
        </row>
        <row r="1826">
          <cell r="C1826" t="str">
            <v>T.0001409.04</v>
          </cell>
          <cell r="H1826" t="str">
            <v>Jesse Evans</v>
          </cell>
          <cell r="I1826" t="str">
            <v>#</v>
          </cell>
          <cell r="L1826" t="str">
            <v>64C</v>
          </cell>
          <cell r="Z1826" t="str">
            <v>01/30/2018</v>
          </cell>
          <cell r="AB1826" t="str">
            <v>09/25/2018</v>
          </cell>
        </row>
        <row r="1827">
          <cell r="C1827" t="str">
            <v>T.0001410.01</v>
          </cell>
          <cell r="H1827" t="str">
            <v>Julio (ET) Molina</v>
          </cell>
          <cell r="I1827" t="str">
            <v>Kelly Haynes</v>
          </cell>
          <cell r="L1827" t="str">
            <v>10N</v>
          </cell>
          <cell r="Z1827" t="str">
            <v>11/01/2017</v>
          </cell>
          <cell r="AA1827" t="str">
            <v>11/01/2017</v>
          </cell>
          <cell r="AB1827" t="str">
            <v>02/19/2018</v>
          </cell>
          <cell r="AC1827" t="str">
            <v>02/19/2018</v>
          </cell>
        </row>
        <row r="1828">
          <cell r="C1828" t="str">
            <v>T.0001411.01</v>
          </cell>
          <cell r="H1828" t="str">
            <v>Claudia Chang</v>
          </cell>
          <cell r="I1828" t="str">
            <v>Claudia Chang</v>
          </cell>
          <cell r="L1828" t="str">
            <v>59F</v>
          </cell>
          <cell r="Z1828" t="str">
            <v>03/02/2016</v>
          </cell>
          <cell r="AA1828" t="str">
            <v>03/02/2016</v>
          </cell>
          <cell r="AB1828" t="str">
            <v>06/23/2016</v>
          </cell>
          <cell r="AC1828" t="str">
            <v>06/23/2016</v>
          </cell>
        </row>
        <row r="1829">
          <cell r="C1829" t="str">
            <v>T.0001412.01</v>
          </cell>
          <cell r="H1829" t="str">
            <v>Claudia Chang</v>
          </cell>
          <cell r="I1829" t="str">
            <v>Claudia Chang</v>
          </cell>
          <cell r="L1829" t="str">
            <v>59F</v>
          </cell>
          <cell r="Z1829" t="str">
            <v>11/01/2016</v>
          </cell>
          <cell r="AA1829" t="str">
            <v>11/01/2016</v>
          </cell>
          <cell r="AB1829" t="str">
            <v>06/28/2017</v>
          </cell>
          <cell r="AC1829" t="str">
            <v>06/28/2017</v>
          </cell>
        </row>
        <row r="1830">
          <cell r="C1830" t="str">
            <v>T.0001413.01</v>
          </cell>
          <cell r="H1830" t="str">
            <v>Dan Gerpheide</v>
          </cell>
          <cell r="I1830" t="str">
            <v>Dan Gerpheide</v>
          </cell>
          <cell r="L1830" t="str">
            <v>65F</v>
          </cell>
          <cell r="Z1830" t="str">
            <v>10/16/2017</v>
          </cell>
          <cell r="AA1830" t="str">
            <v>10/16/2017</v>
          </cell>
          <cell r="AB1830" t="str">
            <v>11/11/2018</v>
          </cell>
          <cell r="AC1830" t="str">
            <v>11/11/2018</v>
          </cell>
        </row>
        <row r="1831">
          <cell r="C1831" t="str">
            <v>T.0001413.02</v>
          </cell>
          <cell r="H1831" t="str">
            <v>Dan Gerpheide</v>
          </cell>
          <cell r="I1831" t="str">
            <v>Dan Gerpheide</v>
          </cell>
          <cell r="L1831" t="str">
            <v>93P</v>
          </cell>
          <cell r="Z1831" t="str">
            <v>10/09/2017</v>
          </cell>
          <cell r="AA1831" t="str">
            <v>10/09/2017</v>
          </cell>
          <cell r="AB1831" t="str">
            <v>11/11/2018</v>
          </cell>
          <cell r="AC1831" t="str">
            <v>11/11/2018</v>
          </cell>
        </row>
        <row r="1832">
          <cell r="C1832" t="str">
            <v>T.0001415.01</v>
          </cell>
          <cell r="H1832" t="str">
            <v>Ravi Goel</v>
          </cell>
          <cell r="I1832" t="str">
            <v>Ravi Goel</v>
          </cell>
          <cell r="L1832" t="str">
            <v>59C</v>
          </cell>
          <cell r="Z1832" t="str">
            <v>04/02/2018</v>
          </cell>
          <cell r="AA1832" t="str">
            <v>04/02/2018</v>
          </cell>
          <cell r="AB1832" t="str">
            <v>08/29/2019</v>
          </cell>
          <cell r="AC1832" t="str">
            <v>08/29/2019</v>
          </cell>
        </row>
        <row r="1833">
          <cell r="C1833" t="str">
            <v>T.0001415.02</v>
          </cell>
          <cell r="H1833" t="str">
            <v>Ravi Goel</v>
          </cell>
          <cell r="I1833" t="str">
            <v>Sal Dolcemascolo</v>
          </cell>
          <cell r="L1833" t="str">
            <v>48L</v>
          </cell>
          <cell r="Z1833" t="str">
            <v>02/18/2019</v>
          </cell>
          <cell r="AA1833" t="str">
            <v>02/18/2019</v>
          </cell>
          <cell r="AB1833" t="str">
            <v>08/29/2019</v>
          </cell>
          <cell r="AC1833" t="str">
            <v>08/29/2019</v>
          </cell>
        </row>
        <row r="1834">
          <cell r="C1834" t="str">
            <v>T.0001416.01</v>
          </cell>
          <cell r="H1834" t="str">
            <v>Jeff Ward</v>
          </cell>
          <cell r="I1834" t="str">
            <v>Jeff Ward</v>
          </cell>
          <cell r="L1834" t="str">
            <v>93N</v>
          </cell>
          <cell r="Z1834" t="str">
            <v>05/01/2017</v>
          </cell>
          <cell r="AA1834" t="str">
            <v>05/01/2017</v>
          </cell>
          <cell r="AB1834" t="str">
            <v>07/18/2017</v>
          </cell>
          <cell r="AC1834" t="str">
            <v>07/18/2017</v>
          </cell>
        </row>
        <row r="1835">
          <cell r="C1835" t="str">
            <v>T.0001417.01</v>
          </cell>
          <cell r="H1835" t="str">
            <v>Bradley Schneidecker</v>
          </cell>
          <cell r="I1835" t="str">
            <v>Bradley Schneidecker</v>
          </cell>
          <cell r="L1835" t="str">
            <v>93N</v>
          </cell>
          <cell r="Z1835" t="str">
            <v>10/17/2017</v>
          </cell>
          <cell r="AA1835" t="str">
            <v>10/17/2017</v>
          </cell>
          <cell r="AB1835" t="str">
            <v>11/07/2020</v>
          </cell>
          <cell r="AC1835" t="str">
            <v>11/07/2020</v>
          </cell>
        </row>
        <row r="1836">
          <cell r="C1836" t="str">
            <v>T.0001418.01</v>
          </cell>
          <cell r="H1836" t="str">
            <v>Derwin George</v>
          </cell>
          <cell r="I1836" t="str">
            <v>Derwin George</v>
          </cell>
          <cell r="L1836" t="str">
            <v>93N</v>
          </cell>
          <cell r="Z1836" t="str">
            <v>12/11/2017</v>
          </cell>
          <cell r="AA1836" t="str">
            <v>12/11/2017</v>
          </cell>
          <cell r="AB1836" t="str">
            <v>12/18/2017</v>
          </cell>
          <cell r="AC1836" t="str">
            <v>12/18/2017</v>
          </cell>
        </row>
        <row r="1837">
          <cell r="C1837" t="str">
            <v>T.0001420.01</v>
          </cell>
          <cell r="H1837" t="str">
            <v>Joshua Cockrum</v>
          </cell>
          <cell r="I1837" t="str">
            <v>Mike Little</v>
          </cell>
          <cell r="L1837" t="str">
            <v>93N</v>
          </cell>
          <cell r="Z1837" t="str">
            <v>03/03/2018</v>
          </cell>
          <cell r="AA1837" t="str">
            <v>03/03/2018</v>
          </cell>
          <cell r="AB1837" t="str">
            <v>03/12/2018</v>
          </cell>
          <cell r="AC1837" t="str">
            <v>03/12/2018</v>
          </cell>
        </row>
        <row r="1838">
          <cell r="C1838" t="str">
            <v>T.0001422.01</v>
          </cell>
          <cell r="H1838" t="str">
            <v>Ajay Goel</v>
          </cell>
          <cell r="I1838" t="str">
            <v>#</v>
          </cell>
          <cell r="L1838" t="str">
            <v>46H</v>
          </cell>
          <cell r="Z1838" t="str">
            <v>07/27/2026</v>
          </cell>
          <cell r="AB1838" t="str">
            <v>06/01/2021</v>
          </cell>
        </row>
        <row r="1839">
          <cell r="C1839" t="str">
            <v>T.0001423.01</v>
          </cell>
          <cell r="H1839" t="str">
            <v>Claudia Chang</v>
          </cell>
          <cell r="I1839" t="str">
            <v>Claudia Chang</v>
          </cell>
          <cell r="L1839" t="str">
            <v>59F</v>
          </cell>
          <cell r="Z1839" t="str">
            <v>05/02/2017</v>
          </cell>
          <cell r="AA1839" t="str">
            <v>05/02/2017</v>
          </cell>
          <cell r="AB1839" t="str">
            <v>08/26/2016</v>
          </cell>
          <cell r="AC1839" t="str">
            <v>08/26/2016</v>
          </cell>
        </row>
        <row r="1840">
          <cell r="C1840" t="str">
            <v>T.0001424.01</v>
          </cell>
          <cell r="H1840" t="str">
            <v>Ravi Goel</v>
          </cell>
          <cell r="I1840" t="str">
            <v>Ravi Goel</v>
          </cell>
          <cell r="L1840" t="str">
            <v>59F</v>
          </cell>
          <cell r="Z1840" t="str">
            <v>05/23/2016</v>
          </cell>
          <cell r="AA1840" t="str">
            <v>05/23/2016</v>
          </cell>
          <cell r="AB1840" t="str">
            <v>06/10/2016</v>
          </cell>
          <cell r="AC1840" t="str">
            <v>06/10/2016</v>
          </cell>
        </row>
        <row r="1841">
          <cell r="C1841" t="str">
            <v>T.0001425.01</v>
          </cell>
          <cell r="H1841" t="str">
            <v>Jill Cisneros</v>
          </cell>
          <cell r="I1841" t="str">
            <v>Jill Cisneros</v>
          </cell>
          <cell r="L1841" t="str">
            <v>3FE</v>
          </cell>
          <cell r="Z1841" t="str">
            <v>03/08/2016</v>
          </cell>
          <cell r="AA1841" t="str">
            <v>03/08/2016</v>
          </cell>
          <cell r="AB1841" t="str">
            <v>03/22/2016</v>
          </cell>
          <cell r="AC1841" t="str">
            <v>03/22/2016</v>
          </cell>
        </row>
        <row r="1842">
          <cell r="C1842" t="str">
            <v>T.0001427.01</v>
          </cell>
          <cell r="H1842" t="str">
            <v>Garrett Galimba</v>
          </cell>
          <cell r="I1842" t="str">
            <v>Garrett Galimba</v>
          </cell>
          <cell r="L1842" t="str">
            <v>59F</v>
          </cell>
          <cell r="Z1842" t="str">
            <v>02/01/2018</v>
          </cell>
          <cell r="AA1842" t="str">
            <v>02/01/2018</v>
          </cell>
          <cell r="AB1842" t="str">
            <v>05/02/2016</v>
          </cell>
          <cell r="AC1842" t="str">
            <v>05/02/2016</v>
          </cell>
        </row>
        <row r="1843">
          <cell r="C1843" t="str">
            <v>T.0001429.01</v>
          </cell>
          <cell r="H1843" t="str">
            <v>Jill Cisneros</v>
          </cell>
          <cell r="I1843" t="str">
            <v>Jill Cisneros</v>
          </cell>
          <cell r="L1843" t="str">
            <v>3FC</v>
          </cell>
          <cell r="Z1843" t="str">
            <v>03/24/2017</v>
          </cell>
          <cell r="AA1843" t="str">
            <v>03/24/2017</v>
          </cell>
          <cell r="AB1843" t="str">
            <v>03/31/2017</v>
          </cell>
          <cell r="AC1843" t="str">
            <v>03/31/2017</v>
          </cell>
        </row>
        <row r="1844">
          <cell r="C1844" t="str">
            <v>T.0001430.01</v>
          </cell>
          <cell r="H1844" t="str">
            <v>Jill Cisneros</v>
          </cell>
          <cell r="I1844" t="str">
            <v>Jill Cisneros</v>
          </cell>
          <cell r="L1844" t="str">
            <v>3FC</v>
          </cell>
          <cell r="Z1844" t="str">
            <v>03/01/2017</v>
          </cell>
          <cell r="AA1844" t="str">
            <v>03/01/2017</v>
          </cell>
          <cell r="AB1844" t="str">
            <v>03/24/2017</v>
          </cell>
          <cell r="AC1844" t="str">
            <v>03/24/2017</v>
          </cell>
        </row>
        <row r="1845">
          <cell r="C1845" t="str">
            <v>T.0001431.01</v>
          </cell>
          <cell r="H1845" t="str">
            <v>Derrick Hallum</v>
          </cell>
          <cell r="I1845" t="str">
            <v>#</v>
          </cell>
          <cell r="L1845" t="str">
            <v>3FC</v>
          </cell>
          <cell r="Z1845" t="str">
            <v>01/22/2018</v>
          </cell>
          <cell r="AA1845" t="str">
            <v>01/22/2018</v>
          </cell>
          <cell r="AB1845" t="str">
            <v>03/16/2018</v>
          </cell>
        </row>
        <row r="1846">
          <cell r="C1846" t="str">
            <v>T.0001432.01</v>
          </cell>
          <cell r="H1846" t="str">
            <v>Nevin NIH Hindiyeh</v>
          </cell>
          <cell r="I1846" t="str">
            <v>Nevin NIH Hindiyeh</v>
          </cell>
          <cell r="L1846" t="str">
            <v>3FC</v>
          </cell>
          <cell r="Z1846" t="str">
            <v>01/10/2017</v>
          </cell>
          <cell r="AA1846" t="str">
            <v>01/10/2017</v>
          </cell>
          <cell r="AB1846" t="str">
            <v>02/17/2017</v>
          </cell>
          <cell r="AC1846" t="str">
            <v>02/17/2017</v>
          </cell>
        </row>
        <row r="1847">
          <cell r="C1847" t="str">
            <v>T.0001433.01</v>
          </cell>
          <cell r="H1847" t="str">
            <v>Nevin NIH Hindiyeh</v>
          </cell>
          <cell r="I1847" t="str">
            <v>Gustavo Bautista</v>
          </cell>
          <cell r="L1847" t="str">
            <v>3FC</v>
          </cell>
          <cell r="Z1847" t="str">
            <v>02/20/2018</v>
          </cell>
          <cell r="AA1847" t="str">
            <v>02/20/2018</v>
          </cell>
          <cell r="AB1847" t="str">
            <v>02/28/2018</v>
          </cell>
          <cell r="AC1847" t="str">
            <v>02/28/2018</v>
          </cell>
        </row>
        <row r="1848">
          <cell r="C1848" t="str">
            <v>T.0001434.01</v>
          </cell>
          <cell r="H1848" t="str">
            <v>Nevin NIH Hindiyeh</v>
          </cell>
          <cell r="I1848" t="str">
            <v>Gustavo Bautista</v>
          </cell>
          <cell r="L1848" t="str">
            <v>3FC</v>
          </cell>
          <cell r="Z1848" t="str">
            <v>04/20/2017</v>
          </cell>
          <cell r="AA1848" t="str">
            <v>04/20/2017</v>
          </cell>
          <cell r="AB1848" t="str">
            <v>04/29/2017</v>
          </cell>
          <cell r="AC1848" t="str">
            <v>04/29/2017</v>
          </cell>
        </row>
        <row r="1849">
          <cell r="C1849" t="str">
            <v>T.0001435.01</v>
          </cell>
          <cell r="H1849" t="str">
            <v>Jill Cisneros</v>
          </cell>
          <cell r="I1849" t="str">
            <v>Jill Cisneros</v>
          </cell>
          <cell r="L1849" t="str">
            <v>3FC</v>
          </cell>
          <cell r="Z1849" t="str">
            <v>03/06/2017</v>
          </cell>
          <cell r="AA1849" t="str">
            <v>03/06/2017</v>
          </cell>
          <cell r="AB1849" t="str">
            <v>03/08/2017</v>
          </cell>
          <cell r="AC1849" t="str">
            <v>03/08/2017</v>
          </cell>
        </row>
        <row r="1850">
          <cell r="C1850" t="str">
            <v>T.0001437.01</v>
          </cell>
          <cell r="H1850" t="str">
            <v>Eric Briones</v>
          </cell>
          <cell r="I1850" t="str">
            <v>Eric Briones</v>
          </cell>
          <cell r="L1850" t="str">
            <v>48A</v>
          </cell>
          <cell r="Z1850" t="str">
            <v>02/01/2017</v>
          </cell>
          <cell r="AA1850" t="str">
            <v>02/01/2017</v>
          </cell>
          <cell r="AB1850" t="str">
            <v>05/11/2017</v>
          </cell>
          <cell r="AC1850" t="str">
            <v>05/11/2017</v>
          </cell>
        </row>
        <row r="1851">
          <cell r="C1851" t="str">
            <v>T.0001438.01</v>
          </cell>
          <cell r="H1851" t="str">
            <v>Charles Svoboda</v>
          </cell>
          <cell r="I1851" t="str">
            <v>Charles Svoboda</v>
          </cell>
          <cell r="L1851" t="str">
            <v>3FE</v>
          </cell>
          <cell r="Z1851" t="str">
            <v>07/24/2017</v>
          </cell>
          <cell r="AA1851" t="str">
            <v>07/24/2017</v>
          </cell>
          <cell r="AB1851" t="str">
            <v>11/03/2017</v>
          </cell>
          <cell r="AC1851" t="str">
            <v>11/03/2017</v>
          </cell>
        </row>
        <row r="1852">
          <cell r="C1852" t="str">
            <v>T.0001438.02</v>
          </cell>
          <cell r="H1852" t="str">
            <v>Charles Svoboda</v>
          </cell>
          <cell r="I1852" t="str">
            <v>Charles Svoboda</v>
          </cell>
          <cell r="L1852" t="str">
            <v>3FE</v>
          </cell>
          <cell r="Z1852" t="str">
            <v>07/17/2017</v>
          </cell>
          <cell r="AA1852" t="str">
            <v>07/17/2017</v>
          </cell>
          <cell r="AB1852" t="str">
            <v>11/03/2017</v>
          </cell>
          <cell r="AC1852" t="str">
            <v>11/03/2017</v>
          </cell>
        </row>
        <row r="1853">
          <cell r="C1853" t="str">
            <v>T.0001439.01</v>
          </cell>
          <cell r="H1853" t="str">
            <v>Charles Svoboda</v>
          </cell>
          <cell r="I1853" t="str">
            <v>Charles Svoboda</v>
          </cell>
          <cell r="L1853" t="str">
            <v>59F</v>
          </cell>
          <cell r="Z1853" t="str">
            <v>09/01/2016</v>
          </cell>
          <cell r="AA1853" t="str">
            <v>09/01/2016</v>
          </cell>
          <cell r="AB1853" t="str">
            <v>09/28/2016</v>
          </cell>
          <cell r="AC1853" t="str">
            <v>09/28/2016</v>
          </cell>
        </row>
        <row r="1854">
          <cell r="C1854" t="str">
            <v>T.0001441.01</v>
          </cell>
          <cell r="H1854" t="str">
            <v>Ron Torres</v>
          </cell>
          <cell r="I1854" t="str">
            <v>Ron Torres</v>
          </cell>
          <cell r="L1854" t="str">
            <v>65F</v>
          </cell>
          <cell r="Z1854" t="str">
            <v>08/23/2016</v>
          </cell>
          <cell r="AA1854" t="str">
            <v>08/23/2016</v>
          </cell>
          <cell r="AB1854" t="str">
            <v>12/09/2016</v>
          </cell>
          <cell r="AC1854" t="str">
            <v>12/09/2016</v>
          </cell>
        </row>
        <row r="1855">
          <cell r="C1855" t="str">
            <v>T.0001442.01</v>
          </cell>
          <cell r="H1855" t="str">
            <v>Ron Torres</v>
          </cell>
          <cell r="I1855" t="str">
            <v>Ron Torres</v>
          </cell>
          <cell r="L1855" t="str">
            <v>65E</v>
          </cell>
          <cell r="Z1855" t="str">
            <v>08/15/2016</v>
          </cell>
          <cell r="AA1855" t="str">
            <v>08/15/2016</v>
          </cell>
          <cell r="AB1855" t="str">
            <v>09/01/2016</v>
          </cell>
          <cell r="AC1855" t="str">
            <v>09/01/2016</v>
          </cell>
        </row>
        <row r="1856">
          <cell r="C1856" t="str">
            <v>T.0001443.01</v>
          </cell>
          <cell r="H1856" t="str">
            <v>Ron Torres</v>
          </cell>
          <cell r="I1856" t="str">
            <v>Ron Torres</v>
          </cell>
          <cell r="L1856" t="str">
            <v>65F</v>
          </cell>
          <cell r="Z1856" t="str">
            <v>07/08/2016</v>
          </cell>
          <cell r="AA1856" t="str">
            <v>07/08/2016</v>
          </cell>
          <cell r="AB1856" t="str">
            <v>08/18/2016</v>
          </cell>
          <cell r="AC1856" t="str">
            <v>08/18/2016</v>
          </cell>
        </row>
        <row r="1857">
          <cell r="C1857" t="str">
            <v>T.0001444.01</v>
          </cell>
          <cell r="H1857" t="str">
            <v>Nevin NIH Hindiyeh</v>
          </cell>
          <cell r="I1857" t="str">
            <v>Nevin NIH Hindiyeh</v>
          </cell>
          <cell r="L1857" t="str">
            <v>3FA</v>
          </cell>
          <cell r="Z1857" t="str">
            <v>11/10/2016</v>
          </cell>
          <cell r="AA1857" t="str">
            <v>11/10/2016</v>
          </cell>
          <cell r="AB1857" t="str">
            <v>12/22/2016</v>
          </cell>
          <cell r="AC1857" t="str">
            <v>12/22/2016</v>
          </cell>
        </row>
        <row r="1858">
          <cell r="C1858" t="str">
            <v>T.0001446.01</v>
          </cell>
          <cell r="H1858" t="str">
            <v>Ron Torres</v>
          </cell>
          <cell r="I1858" t="str">
            <v>Ron Torres</v>
          </cell>
          <cell r="L1858" t="str">
            <v>65E</v>
          </cell>
          <cell r="Z1858" t="str">
            <v>08/01/2016</v>
          </cell>
          <cell r="AA1858" t="str">
            <v>08/01/2016</v>
          </cell>
          <cell r="AB1858" t="str">
            <v>08/26/2016</v>
          </cell>
          <cell r="AC1858" t="str">
            <v>08/26/2016</v>
          </cell>
        </row>
        <row r="1859">
          <cell r="C1859" t="str">
            <v>T.0001447.01</v>
          </cell>
          <cell r="H1859" t="str">
            <v>Ron Torres</v>
          </cell>
          <cell r="I1859" t="str">
            <v>Ron Torres</v>
          </cell>
          <cell r="L1859" t="str">
            <v>65F</v>
          </cell>
          <cell r="Z1859" t="str">
            <v>04/03/2017</v>
          </cell>
          <cell r="AA1859" t="str">
            <v>04/03/2017</v>
          </cell>
          <cell r="AB1859" t="str">
            <v>05/19/2017</v>
          </cell>
          <cell r="AC1859" t="str">
            <v>05/19/2017</v>
          </cell>
        </row>
        <row r="1860">
          <cell r="C1860" t="str">
            <v>T.0001448.01</v>
          </cell>
          <cell r="H1860" t="str">
            <v>Claudia Chang</v>
          </cell>
          <cell r="I1860" t="str">
            <v>Claudia Chang</v>
          </cell>
          <cell r="L1860" t="str">
            <v>09F</v>
          </cell>
          <cell r="Z1860" t="str">
            <v>06/01/2016</v>
          </cell>
          <cell r="AA1860" t="str">
            <v>06/01/2016</v>
          </cell>
          <cell r="AB1860" t="str">
            <v>07/27/2016</v>
          </cell>
          <cell r="AC1860" t="str">
            <v>07/27/2016</v>
          </cell>
        </row>
        <row r="1861">
          <cell r="C1861" t="str">
            <v>T.0001449.01</v>
          </cell>
          <cell r="H1861" t="str">
            <v>Juan Clara</v>
          </cell>
          <cell r="I1861" t="str">
            <v>Juan Clara</v>
          </cell>
          <cell r="L1861" t="str">
            <v>65F</v>
          </cell>
          <cell r="Z1861" t="str">
            <v>12/01/2016</v>
          </cell>
          <cell r="AA1861" t="str">
            <v>12/01/2016</v>
          </cell>
          <cell r="AB1861" t="str">
            <v>12/19/2016</v>
          </cell>
          <cell r="AC1861" t="str">
            <v>12/19/2016</v>
          </cell>
        </row>
        <row r="1862">
          <cell r="C1862" t="str">
            <v>T.0001450.01</v>
          </cell>
          <cell r="H1862" t="str">
            <v>Mamie Yuen</v>
          </cell>
          <cell r="I1862" t="str">
            <v>Mamie Yuen</v>
          </cell>
          <cell r="L1862" t="str">
            <v>59C</v>
          </cell>
          <cell r="Z1862" t="str">
            <v>03/04/2017</v>
          </cell>
          <cell r="AA1862" t="str">
            <v>03/04/2017</v>
          </cell>
          <cell r="AB1862" t="str">
            <v>05/21/2017</v>
          </cell>
          <cell r="AC1862" t="str">
            <v>05/21/2017</v>
          </cell>
        </row>
        <row r="1863">
          <cell r="C1863" t="str">
            <v>T.0001451.01</v>
          </cell>
          <cell r="H1863" t="str">
            <v>Andre Williams</v>
          </cell>
          <cell r="I1863" t="str">
            <v>Andre Williams</v>
          </cell>
          <cell r="L1863" t="str">
            <v>66A</v>
          </cell>
          <cell r="Z1863" t="str">
            <v>10/26/2020</v>
          </cell>
          <cell r="AA1863" t="str">
            <v>10/26/2020</v>
          </cell>
          <cell r="AB1863" t="str">
            <v>06/21/2021</v>
          </cell>
          <cell r="AC1863" t="str">
            <v>06/21/2021</v>
          </cell>
        </row>
        <row r="1864">
          <cell r="C1864" t="str">
            <v>T.0001453.01</v>
          </cell>
          <cell r="H1864" t="str">
            <v>Gustavo Bautista</v>
          </cell>
          <cell r="I1864" t="str">
            <v>Gustavo Bautista</v>
          </cell>
          <cell r="L1864" t="str">
            <v>09F</v>
          </cell>
          <cell r="Z1864" t="str">
            <v>10/17/2016</v>
          </cell>
          <cell r="AA1864" t="str">
            <v>10/17/2016</v>
          </cell>
          <cell r="AB1864" t="str">
            <v>12/20/2016</v>
          </cell>
          <cell r="AC1864" t="str">
            <v>12/20/2016</v>
          </cell>
        </row>
        <row r="1865">
          <cell r="C1865" t="str">
            <v>T.0001455.01</v>
          </cell>
          <cell r="H1865" t="str">
            <v>Ravi Goel</v>
          </cell>
          <cell r="I1865" t="str">
            <v>Ravi Goel</v>
          </cell>
          <cell r="L1865" t="str">
            <v>59E</v>
          </cell>
          <cell r="Z1865" t="str">
            <v>09/15/2016</v>
          </cell>
          <cell r="AA1865" t="str">
            <v>09/15/2016</v>
          </cell>
          <cell r="AB1865" t="str">
            <v>08/12/2017</v>
          </cell>
          <cell r="AC1865" t="str">
            <v>08/12/2017</v>
          </cell>
        </row>
        <row r="1866">
          <cell r="C1866" t="str">
            <v>T.0001456.01</v>
          </cell>
          <cell r="H1866" t="str">
            <v>Ron Torres</v>
          </cell>
          <cell r="I1866" t="str">
            <v>Ron Torres</v>
          </cell>
          <cell r="L1866" t="str">
            <v>59F</v>
          </cell>
          <cell r="Z1866" t="str">
            <v>08/19/2019</v>
          </cell>
          <cell r="AA1866" t="str">
            <v>08/19/2019</v>
          </cell>
          <cell r="AB1866" t="str">
            <v>09/27/2019</v>
          </cell>
          <cell r="AC1866" t="str">
            <v>09/27/2019</v>
          </cell>
        </row>
        <row r="1867">
          <cell r="C1867" t="str">
            <v>T.0001457.01</v>
          </cell>
          <cell r="H1867" t="str">
            <v>Charles Svoboda</v>
          </cell>
          <cell r="I1867" t="str">
            <v>Charles Svoboda</v>
          </cell>
          <cell r="L1867" t="str">
            <v>59F</v>
          </cell>
          <cell r="Z1867" t="str">
            <v>10/25/2016</v>
          </cell>
          <cell r="AA1867" t="str">
            <v>10/25/2016</v>
          </cell>
          <cell r="AB1867" t="str">
            <v>10/27/2016</v>
          </cell>
          <cell r="AC1867" t="str">
            <v>10/27/2016</v>
          </cell>
        </row>
        <row r="1868">
          <cell r="C1868" t="str">
            <v>T.0001458.01</v>
          </cell>
          <cell r="H1868" t="str">
            <v>Ravi Goel</v>
          </cell>
          <cell r="I1868" t="str">
            <v>Ravi Goel</v>
          </cell>
          <cell r="L1868" t="str">
            <v>59C</v>
          </cell>
          <cell r="Z1868" t="str">
            <v>06/01/2018</v>
          </cell>
          <cell r="AA1868" t="str">
            <v>06/01/2018</v>
          </cell>
          <cell r="AB1868" t="str">
            <v>08/29/2019</v>
          </cell>
          <cell r="AC1868" t="str">
            <v>08/29/2019</v>
          </cell>
        </row>
        <row r="1869">
          <cell r="C1869" t="str">
            <v>T.0001459.01</v>
          </cell>
          <cell r="H1869" t="str">
            <v>Charles Svoboda</v>
          </cell>
          <cell r="I1869" t="str">
            <v>Charles Svoboda</v>
          </cell>
          <cell r="L1869" t="str">
            <v>59F</v>
          </cell>
          <cell r="Z1869" t="str">
            <v>02/14/2017</v>
          </cell>
          <cell r="AA1869" t="str">
            <v>02/14/2017</v>
          </cell>
          <cell r="AB1869" t="str">
            <v>02/24/2017</v>
          </cell>
          <cell r="AC1869" t="str">
            <v>02/24/2017</v>
          </cell>
        </row>
        <row r="1870">
          <cell r="C1870" t="str">
            <v>T.0001465.01</v>
          </cell>
          <cell r="H1870" t="str">
            <v>Ravi Goel</v>
          </cell>
          <cell r="I1870" t="str">
            <v>Ravi Goel</v>
          </cell>
          <cell r="L1870" t="str">
            <v>59F</v>
          </cell>
          <cell r="AB1870" t="str">
            <v>02/16/2016</v>
          </cell>
        </row>
        <row r="1871">
          <cell r="C1871" t="str">
            <v>T.0001466.01</v>
          </cell>
          <cell r="H1871" t="str">
            <v>Jill Cisneros</v>
          </cell>
          <cell r="I1871" t="str">
            <v>Jill Cisneros</v>
          </cell>
          <cell r="L1871" t="str">
            <v>59F</v>
          </cell>
          <cell r="Z1871" t="str">
            <v>11/03/2016</v>
          </cell>
          <cell r="AA1871" t="str">
            <v>11/03/2016</v>
          </cell>
          <cell r="AB1871" t="str">
            <v>12/15/2016</v>
          </cell>
          <cell r="AC1871" t="str">
            <v>12/15/2016</v>
          </cell>
        </row>
        <row r="1872">
          <cell r="C1872" t="str">
            <v>T.0001467.01</v>
          </cell>
          <cell r="H1872" t="str">
            <v>Chase Chaussee</v>
          </cell>
          <cell r="I1872" t="str">
            <v>Mike Colborn</v>
          </cell>
          <cell r="L1872" t="str">
            <v>94B</v>
          </cell>
          <cell r="Z1872" t="str">
            <v>05/27/2025</v>
          </cell>
          <cell r="AB1872" t="str">
            <v>04/18/2029</v>
          </cell>
        </row>
        <row r="1873">
          <cell r="C1873" t="str">
            <v>T.0001467.02</v>
          </cell>
          <cell r="H1873" t="str">
            <v>Chase Chaussee</v>
          </cell>
          <cell r="I1873" t="str">
            <v>Mike Colborn</v>
          </cell>
          <cell r="L1873" t="str">
            <v>67A</v>
          </cell>
          <cell r="Z1873" t="str">
            <v>02/13/2026</v>
          </cell>
          <cell r="AB1873" t="str">
            <v>06/09/2026</v>
          </cell>
        </row>
        <row r="1874">
          <cell r="C1874" t="str">
            <v>T.0001468.01</v>
          </cell>
          <cell r="H1874" t="str">
            <v>Ron Torres</v>
          </cell>
          <cell r="I1874" t="str">
            <v>Ron Torres</v>
          </cell>
          <cell r="L1874" t="str">
            <v>59F</v>
          </cell>
          <cell r="Z1874" t="str">
            <v>04/25/2016</v>
          </cell>
          <cell r="AA1874" t="str">
            <v>04/25/2016</v>
          </cell>
          <cell r="AB1874" t="str">
            <v>05/30/2016</v>
          </cell>
          <cell r="AC1874" t="str">
            <v>05/30/2016</v>
          </cell>
        </row>
        <row r="1875">
          <cell r="C1875" t="str">
            <v>T.0001469.01</v>
          </cell>
          <cell r="H1875" t="str">
            <v>Nevin NIH Hindiyeh</v>
          </cell>
          <cell r="I1875" t="str">
            <v>Nevin NIH Hindiyeh</v>
          </cell>
          <cell r="L1875" t="str">
            <v>09F</v>
          </cell>
          <cell r="Z1875" t="str">
            <v>05/20/2016</v>
          </cell>
          <cell r="AA1875" t="str">
            <v>05/20/2016</v>
          </cell>
          <cell r="AB1875" t="str">
            <v>05/27/2016</v>
          </cell>
          <cell r="AC1875" t="str">
            <v>05/27/2016</v>
          </cell>
        </row>
        <row r="1876">
          <cell r="C1876" t="str">
            <v>T.0001470.01</v>
          </cell>
          <cell r="H1876" t="str">
            <v>Ron Torres</v>
          </cell>
          <cell r="I1876" t="str">
            <v>Ron Torres</v>
          </cell>
          <cell r="L1876" t="str">
            <v>59F</v>
          </cell>
          <cell r="Z1876" t="str">
            <v>05/02/2016</v>
          </cell>
          <cell r="AA1876" t="str">
            <v>05/02/2016</v>
          </cell>
          <cell r="AB1876" t="str">
            <v>01/16/2017</v>
          </cell>
          <cell r="AC1876" t="str">
            <v>01/16/2017</v>
          </cell>
        </row>
        <row r="1877">
          <cell r="C1877" t="str">
            <v>T.0001471.01</v>
          </cell>
          <cell r="H1877" t="str">
            <v>Mike Colborn</v>
          </cell>
          <cell r="I1877" t="str">
            <v>Mike Colborn</v>
          </cell>
          <cell r="L1877" t="str">
            <v>54A</v>
          </cell>
          <cell r="Z1877" t="str">
            <v>09/10/2024</v>
          </cell>
          <cell r="AB1877" t="str">
            <v>02/11/2025</v>
          </cell>
        </row>
        <row r="1878">
          <cell r="C1878" t="str">
            <v>T.0001472.01</v>
          </cell>
          <cell r="H1878" t="str">
            <v>Eyob Embaye</v>
          </cell>
          <cell r="I1878" t="str">
            <v>Eyob Embaye</v>
          </cell>
          <cell r="L1878" t="str">
            <v>54A</v>
          </cell>
          <cell r="Z1878" t="str">
            <v>09/01/2020</v>
          </cell>
          <cell r="AA1878" t="str">
            <v>09/01/2020</v>
          </cell>
          <cell r="AB1878" t="str">
            <v>08/01/2019</v>
          </cell>
          <cell r="AC1878" t="str">
            <v>08/01/2019</v>
          </cell>
        </row>
        <row r="1879">
          <cell r="C1879" t="str">
            <v>T.0001473.01</v>
          </cell>
          <cell r="H1879" t="str">
            <v>Carl Lindberg</v>
          </cell>
          <cell r="I1879" t="str">
            <v>Scott Raymond</v>
          </cell>
          <cell r="L1879" t="str">
            <v>61G</v>
          </cell>
          <cell r="Z1879" t="str">
            <v>07/16/2018</v>
          </cell>
          <cell r="AA1879" t="str">
            <v>07/16/2018</v>
          </cell>
          <cell r="AB1879" t="str">
            <v>11/13/2019</v>
          </cell>
          <cell r="AC1879" t="str">
            <v>11/13/2019</v>
          </cell>
        </row>
        <row r="1880">
          <cell r="C1880" t="str">
            <v>T.0001474.01</v>
          </cell>
          <cell r="H1880" t="str">
            <v>Ron Torres</v>
          </cell>
          <cell r="I1880" t="str">
            <v>Ron Torres</v>
          </cell>
          <cell r="L1880" t="str">
            <v>59D</v>
          </cell>
          <cell r="Z1880" t="str">
            <v>03/22/2016</v>
          </cell>
          <cell r="AA1880" t="str">
            <v>03/22/2016</v>
          </cell>
          <cell r="AB1880" t="str">
            <v>03/31/2016</v>
          </cell>
          <cell r="AC1880" t="str">
            <v>03/31/2016</v>
          </cell>
        </row>
        <row r="1881">
          <cell r="C1881" t="str">
            <v>T.0001475.01</v>
          </cell>
          <cell r="H1881" t="str">
            <v>Ron Torres</v>
          </cell>
          <cell r="I1881" t="str">
            <v>Ron Torres</v>
          </cell>
          <cell r="L1881" t="str">
            <v>65F</v>
          </cell>
          <cell r="Z1881" t="str">
            <v>06/03/2016</v>
          </cell>
          <cell r="AA1881" t="str">
            <v>06/03/2016</v>
          </cell>
          <cell r="AB1881" t="str">
            <v>06/03/2016</v>
          </cell>
          <cell r="AC1881" t="str">
            <v>06/03/2016</v>
          </cell>
        </row>
        <row r="1882">
          <cell r="C1882" t="str">
            <v>T.0001476.01</v>
          </cell>
          <cell r="H1882" t="str">
            <v>Phani R Mullapudi</v>
          </cell>
          <cell r="I1882" t="str">
            <v>Phani R Mullapudi</v>
          </cell>
          <cell r="L1882" t="str">
            <v>54A</v>
          </cell>
          <cell r="Z1882" t="str">
            <v>03/21/2022</v>
          </cell>
          <cell r="AA1882" t="str">
            <v>03/21/2022</v>
          </cell>
          <cell r="AB1882" t="str">
            <v>06/03/2022</v>
          </cell>
        </row>
        <row r="1883">
          <cell r="C1883" t="str">
            <v>T.0001476.02</v>
          </cell>
          <cell r="H1883" t="str">
            <v>Phani R Mullapudi</v>
          </cell>
          <cell r="I1883" t="str">
            <v>Steve Jackson</v>
          </cell>
          <cell r="L1883" t="str">
            <v>48L</v>
          </cell>
          <cell r="Z1883" t="str">
            <v>08/16/2022</v>
          </cell>
          <cell r="AB1883" t="str">
            <v>11/22/2022</v>
          </cell>
        </row>
        <row r="1884">
          <cell r="C1884" t="str">
            <v>T.0001476.03</v>
          </cell>
          <cell r="H1884" t="str">
            <v>Phani R Mullapudi</v>
          </cell>
          <cell r="I1884" t="str">
            <v>Steve Jackson</v>
          </cell>
          <cell r="L1884" t="str">
            <v>48L</v>
          </cell>
          <cell r="Z1884" t="str">
            <v>06/28/2022</v>
          </cell>
          <cell r="AB1884" t="str">
            <v>08/30/2022</v>
          </cell>
        </row>
        <row r="1885">
          <cell r="C1885" t="str">
            <v>T.0001476.04</v>
          </cell>
          <cell r="H1885" t="str">
            <v>Phani R Mullapudi</v>
          </cell>
          <cell r="I1885" t="str">
            <v>Steve Jackson</v>
          </cell>
          <cell r="L1885" t="str">
            <v>48L</v>
          </cell>
          <cell r="Z1885" t="str">
            <v>03/01/2022</v>
          </cell>
          <cell r="AB1885" t="str">
            <v>03/28/2022</v>
          </cell>
        </row>
        <row r="1886">
          <cell r="C1886" t="str">
            <v>T.0001476.05</v>
          </cell>
          <cell r="H1886" t="str">
            <v>Phani R Mullapudi</v>
          </cell>
          <cell r="I1886" t="str">
            <v>Steve Jackson</v>
          </cell>
          <cell r="L1886" t="str">
            <v>48L</v>
          </cell>
          <cell r="Z1886" t="str">
            <v>09/06/2022</v>
          </cell>
          <cell r="AB1886" t="str">
            <v>11/14/2022</v>
          </cell>
        </row>
        <row r="1887">
          <cell r="C1887" t="str">
            <v>T.0001476.06</v>
          </cell>
          <cell r="H1887" t="str">
            <v>Phani R Mullapudi</v>
          </cell>
          <cell r="I1887" t="str">
            <v>Steve Jackson</v>
          </cell>
          <cell r="L1887" t="str">
            <v>48L</v>
          </cell>
          <cell r="Z1887" t="str">
            <v>11/22/2022</v>
          </cell>
          <cell r="AB1887" t="str">
            <v>12/22/2022</v>
          </cell>
        </row>
        <row r="1888">
          <cell r="C1888" t="str">
            <v>T.0001476.07</v>
          </cell>
          <cell r="H1888" t="str">
            <v>Phani R Mullapudi</v>
          </cell>
          <cell r="I1888" t="str">
            <v>Steve Jackson</v>
          </cell>
          <cell r="L1888" t="str">
            <v>48L</v>
          </cell>
          <cell r="Z1888" t="str">
            <v>03/15/2023</v>
          </cell>
          <cell r="AB1888" t="str">
            <v>05/23/2023</v>
          </cell>
        </row>
        <row r="1889">
          <cell r="C1889" t="str">
            <v>T.0001476.08</v>
          </cell>
          <cell r="H1889" t="str">
            <v>Phani R Mullapudi</v>
          </cell>
          <cell r="I1889" t="str">
            <v>Steve Jackson</v>
          </cell>
          <cell r="L1889" t="str">
            <v>48L</v>
          </cell>
          <cell r="Z1889" t="str">
            <v>01/13/2022</v>
          </cell>
          <cell r="AA1889" t="str">
            <v>01/13/2022</v>
          </cell>
          <cell r="AB1889" t="str">
            <v>03/21/2022</v>
          </cell>
          <cell r="AC1889" t="str">
            <v>03/21/2022</v>
          </cell>
        </row>
        <row r="1890">
          <cell r="C1890" t="str">
            <v>T.0001476.09</v>
          </cell>
          <cell r="H1890" t="str">
            <v>Phani R Mullapudi</v>
          </cell>
          <cell r="I1890" t="str">
            <v>Steve Jackson</v>
          </cell>
          <cell r="L1890" t="str">
            <v>48L</v>
          </cell>
          <cell r="Z1890" t="str">
            <v>01/31/2023</v>
          </cell>
          <cell r="AB1890" t="str">
            <v>03/06/2023</v>
          </cell>
        </row>
        <row r="1891">
          <cell r="C1891" t="str">
            <v>T.0001478.01</v>
          </cell>
          <cell r="H1891" t="str">
            <v>Nevin NIH Hindiyeh</v>
          </cell>
          <cell r="I1891" t="str">
            <v>Nevin NIH Hindiyeh</v>
          </cell>
          <cell r="L1891" t="str">
            <v>09F</v>
          </cell>
          <cell r="AB1891" t="str">
            <v>03/04/2016</v>
          </cell>
          <cell r="AC1891" t="str">
            <v>03/04/2016</v>
          </cell>
        </row>
        <row r="1892">
          <cell r="C1892" t="str">
            <v>T.0001479.01</v>
          </cell>
          <cell r="H1892" t="str">
            <v>Jill Cisneros</v>
          </cell>
          <cell r="I1892" t="str">
            <v>Jill Cisneros</v>
          </cell>
          <cell r="L1892" t="str">
            <v>59E</v>
          </cell>
          <cell r="Z1892" t="str">
            <v>03/17/2016</v>
          </cell>
          <cell r="AA1892" t="str">
            <v>03/17/2016</v>
          </cell>
          <cell r="AB1892" t="str">
            <v>03/30/2016</v>
          </cell>
          <cell r="AC1892" t="str">
            <v>03/30/2016</v>
          </cell>
        </row>
        <row r="1893">
          <cell r="C1893" t="str">
            <v>T.0001480.01</v>
          </cell>
          <cell r="H1893" t="str">
            <v>Nevin NIH Hindiyeh</v>
          </cell>
          <cell r="I1893" t="str">
            <v>Nevin NIH Hindiyeh</v>
          </cell>
          <cell r="L1893" t="str">
            <v>09F</v>
          </cell>
          <cell r="Z1893" t="str">
            <v>04/01/2016</v>
          </cell>
          <cell r="AA1893" t="str">
            <v>04/01/2016</v>
          </cell>
          <cell r="AB1893" t="str">
            <v>04/18/2016</v>
          </cell>
          <cell r="AC1893" t="str">
            <v>04/18/2016</v>
          </cell>
        </row>
        <row r="1894">
          <cell r="C1894" t="str">
            <v>T.0001481.01</v>
          </cell>
          <cell r="H1894" t="str">
            <v>Ron Torres</v>
          </cell>
          <cell r="I1894" t="str">
            <v>Ron Torres</v>
          </cell>
          <cell r="L1894" t="str">
            <v>65F</v>
          </cell>
          <cell r="Z1894" t="str">
            <v>09/12/2016</v>
          </cell>
          <cell r="AA1894" t="str">
            <v>09/12/2016</v>
          </cell>
          <cell r="AB1894" t="str">
            <v>12/01/2016</v>
          </cell>
          <cell r="AC1894" t="str">
            <v>12/01/2016</v>
          </cell>
        </row>
        <row r="1895">
          <cell r="C1895" t="str">
            <v>T.0001482.01</v>
          </cell>
          <cell r="H1895" t="str">
            <v>Scott Munroe</v>
          </cell>
          <cell r="I1895" t="str">
            <v>Agustin Martinez</v>
          </cell>
          <cell r="L1895" t="str">
            <v>82A</v>
          </cell>
          <cell r="Z1895" t="str">
            <v>04/01/2020</v>
          </cell>
          <cell r="AA1895" t="str">
            <v>04/01/2020</v>
          </cell>
          <cell r="AB1895" t="str">
            <v>04/28/2021</v>
          </cell>
          <cell r="AC1895" t="str">
            <v>04/28/2021</v>
          </cell>
        </row>
        <row r="1896">
          <cell r="C1896" t="str">
            <v>T.0001483.01</v>
          </cell>
          <cell r="H1896" t="str">
            <v>Mauricio Morquecho</v>
          </cell>
          <cell r="I1896" t="str">
            <v>Mauricio Morquecho</v>
          </cell>
          <cell r="L1896" t="str">
            <v>3FE</v>
          </cell>
          <cell r="Z1896" t="str">
            <v>05/01/2017</v>
          </cell>
          <cell r="AA1896" t="str">
            <v>05/01/2017</v>
          </cell>
          <cell r="AB1896" t="str">
            <v>12/11/2017</v>
          </cell>
          <cell r="AC1896" t="str">
            <v>12/11/2017</v>
          </cell>
        </row>
        <row r="1897">
          <cell r="C1897" t="str">
            <v>T.0001484.01</v>
          </cell>
          <cell r="H1897" t="str">
            <v>Stephen Quick</v>
          </cell>
          <cell r="I1897" t="str">
            <v>Stephen Quick</v>
          </cell>
          <cell r="L1897" t="str">
            <v>82Y</v>
          </cell>
          <cell r="Z1897" t="str">
            <v>06/26/2017</v>
          </cell>
          <cell r="AA1897" t="str">
            <v>06/26/2017</v>
          </cell>
          <cell r="AB1897" t="str">
            <v>08/23/2017</v>
          </cell>
          <cell r="AC1897" t="str">
            <v>08/23/2017</v>
          </cell>
        </row>
        <row r="1898">
          <cell r="C1898" t="str">
            <v>T.0001485.01</v>
          </cell>
          <cell r="H1898" t="str">
            <v>Ron Torres</v>
          </cell>
          <cell r="I1898" t="str">
            <v>Ron Torres</v>
          </cell>
          <cell r="L1898" t="str">
            <v>65F</v>
          </cell>
          <cell r="Z1898" t="str">
            <v>10/28/2019</v>
          </cell>
          <cell r="AB1898" t="str">
            <v>12/06/2019</v>
          </cell>
        </row>
        <row r="1899">
          <cell r="C1899" t="str">
            <v>T.0001486.01</v>
          </cell>
          <cell r="H1899" t="str">
            <v>Claudia Chang</v>
          </cell>
          <cell r="I1899" t="str">
            <v>Claudia Chang</v>
          </cell>
          <cell r="L1899" t="str">
            <v>3FE</v>
          </cell>
          <cell r="Z1899" t="str">
            <v>12/19/2016</v>
          </cell>
          <cell r="AA1899" t="str">
            <v>12/19/2016</v>
          </cell>
          <cell r="AB1899" t="str">
            <v>12/22/2016</v>
          </cell>
          <cell r="AC1899" t="str">
            <v>12/22/2016</v>
          </cell>
        </row>
        <row r="1900">
          <cell r="C1900" t="str">
            <v>T.0001487.01</v>
          </cell>
          <cell r="H1900" t="str">
            <v>Rouzbeh Rezamand</v>
          </cell>
          <cell r="I1900" t="str">
            <v>Patrick Chan</v>
          </cell>
          <cell r="L1900" t="str">
            <v>09D</v>
          </cell>
          <cell r="Z1900" t="str">
            <v>07/03/2017</v>
          </cell>
          <cell r="AA1900" t="str">
            <v>07/03/2017</v>
          </cell>
          <cell r="AB1900" t="str">
            <v>12/21/2017</v>
          </cell>
          <cell r="AC1900" t="str">
            <v>12/21/2017</v>
          </cell>
        </row>
        <row r="1901">
          <cell r="C1901" t="str">
            <v>T.0001488.01</v>
          </cell>
          <cell r="H1901" t="str">
            <v>Jill Cisneros</v>
          </cell>
          <cell r="I1901" t="str">
            <v>Jill Cisneros</v>
          </cell>
          <cell r="L1901" t="str">
            <v>3FE</v>
          </cell>
          <cell r="Z1901" t="str">
            <v>07/02/2020</v>
          </cell>
          <cell r="AA1901" t="str">
            <v>07/02/2020</v>
          </cell>
          <cell r="AB1901" t="str">
            <v>03/03/2021</v>
          </cell>
          <cell r="AC1901" t="str">
            <v>03/03/2021</v>
          </cell>
        </row>
        <row r="1902">
          <cell r="C1902" t="str">
            <v>T.0001489.01</v>
          </cell>
          <cell r="H1902" t="str">
            <v>Charles Svoboda</v>
          </cell>
          <cell r="I1902" t="str">
            <v>Charles Svoboda</v>
          </cell>
          <cell r="L1902" t="str">
            <v>67F</v>
          </cell>
          <cell r="Z1902" t="str">
            <v>06/01/2016</v>
          </cell>
          <cell r="AA1902" t="str">
            <v>06/01/2016</v>
          </cell>
          <cell r="AB1902" t="str">
            <v>07/08/2016</v>
          </cell>
          <cell r="AC1902" t="str">
            <v>07/08/2016</v>
          </cell>
        </row>
        <row r="1903">
          <cell r="C1903" t="str">
            <v>T.0001490.01</v>
          </cell>
          <cell r="H1903" t="str">
            <v>Ravi Goel</v>
          </cell>
          <cell r="I1903" t="str">
            <v>Ravi Goel</v>
          </cell>
          <cell r="L1903" t="str">
            <v>59F</v>
          </cell>
          <cell r="Z1903" t="str">
            <v>10/01/2018</v>
          </cell>
          <cell r="AA1903" t="str">
            <v>10/01/2018</v>
          </cell>
          <cell r="AB1903" t="str">
            <v>12/12/2018</v>
          </cell>
          <cell r="AC1903" t="str">
            <v>12/12/2018</v>
          </cell>
        </row>
        <row r="1904">
          <cell r="C1904" t="str">
            <v>T.0001492.01</v>
          </cell>
          <cell r="H1904" t="str">
            <v>#</v>
          </cell>
          <cell r="I1904" t="str">
            <v>Mike Colborn</v>
          </cell>
          <cell r="L1904" t="str">
            <v>64C</v>
          </cell>
          <cell r="Z1904" t="str">
            <v>03/13/2025</v>
          </cell>
          <cell r="AB1904" t="str">
            <v>10/15/2025</v>
          </cell>
        </row>
        <row r="1905">
          <cell r="C1905" t="str">
            <v>T.0001493.01</v>
          </cell>
          <cell r="H1905" t="str">
            <v>Christopher Davis</v>
          </cell>
          <cell r="I1905" t="str">
            <v>Christopher Davis</v>
          </cell>
          <cell r="L1905" t="str">
            <v>64C</v>
          </cell>
          <cell r="Z1905" t="str">
            <v>02/29/2024</v>
          </cell>
          <cell r="AB1905" t="str">
            <v>03/27/2025</v>
          </cell>
        </row>
        <row r="1906">
          <cell r="C1906" t="str">
            <v>T.0001493.02</v>
          </cell>
          <cell r="H1906" t="str">
            <v>Christopher Davis</v>
          </cell>
          <cell r="I1906" t="str">
            <v>Christopher Davis</v>
          </cell>
          <cell r="L1906" t="str">
            <v>67A</v>
          </cell>
          <cell r="Z1906" t="str">
            <v>06/28/2024</v>
          </cell>
          <cell r="AB1906" t="str">
            <v>01/31/2025</v>
          </cell>
        </row>
        <row r="1907">
          <cell r="C1907" t="str">
            <v>T.0001494.01</v>
          </cell>
          <cell r="H1907" t="str">
            <v>June Yu</v>
          </cell>
          <cell r="I1907" t="str">
            <v>#</v>
          </cell>
          <cell r="L1907" t="str">
            <v>#</v>
          </cell>
          <cell r="Z1907" t="str">
            <v>09/14/2023</v>
          </cell>
          <cell r="AB1907" t="str">
            <v>02/07/2024</v>
          </cell>
        </row>
        <row r="1908">
          <cell r="C1908" t="str">
            <v>T.0001495.01</v>
          </cell>
          <cell r="H1908" t="str">
            <v>Ravi Goel</v>
          </cell>
          <cell r="I1908" t="str">
            <v>Ravi Goel</v>
          </cell>
          <cell r="L1908" t="str">
            <v>64C</v>
          </cell>
          <cell r="Z1908" t="str">
            <v>07/02/2018</v>
          </cell>
          <cell r="AA1908" t="str">
            <v>07/02/2018</v>
          </cell>
          <cell r="AB1908" t="str">
            <v>11/08/2019</v>
          </cell>
          <cell r="AC1908" t="str">
            <v>11/08/2019</v>
          </cell>
        </row>
        <row r="1909">
          <cell r="C1909" t="str">
            <v>T.0001496.01</v>
          </cell>
          <cell r="H1909" t="str">
            <v>Clifton Smith</v>
          </cell>
          <cell r="I1909" t="str">
            <v>Clifton Smith</v>
          </cell>
          <cell r="L1909" t="str">
            <v>64C</v>
          </cell>
          <cell r="Z1909" t="str">
            <v>04/16/2020</v>
          </cell>
          <cell r="AB1909" t="str">
            <v>12/28/2018</v>
          </cell>
        </row>
        <row r="1910">
          <cell r="C1910" t="str">
            <v>T.0001497.01</v>
          </cell>
          <cell r="H1910" t="str">
            <v>Ali Ataei</v>
          </cell>
          <cell r="I1910" t="str">
            <v>Ali Ataei</v>
          </cell>
          <cell r="L1910" t="str">
            <v>64C</v>
          </cell>
          <cell r="Z1910" t="str">
            <v>01/19/2021</v>
          </cell>
          <cell r="AA1910" t="str">
            <v>01/19/2021</v>
          </cell>
          <cell r="AB1910" t="str">
            <v>03/24/2021</v>
          </cell>
          <cell r="AC1910" t="str">
            <v>03/24/2021</v>
          </cell>
        </row>
        <row r="1911">
          <cell r="C1911" t="str">
            <v>T.0001498.01</v>
          </cell>
          <cell r="H1911" t="str">
            <v>Nory Wright</v>
          </cell>
          <cell r="I1911" t="str">
            <v>Nory Wright</v>
          </cell>
          <cell r="L1911" t="str">
            <v>82W</v>
          </cell>
          <cell r="Z1911" t="str">
            <v>01/30/2017</v>
          </cell>
          <cell r="AA1911" t="str">
            <v>01/30/2017</v>
          </cell>
          <cell r="AB1911" t="str">
            <v>03/21/2017</v>
          </cell>
          <cell r="AC1911" t="str">
            <v>03/21/2017</v>
          </cell>
        </row>
        <row r="1912">
          <cell r="C1912" t="str">
            <v>T.0001499.01</v>
          </cell>
          <cell r="H1912" t="str">
            <v>Charles Svoboda</v>
          </cell>
          <cell r="I1912" t="str">
            <v>Charles Svoboda</v>
          </cell>
          <cell r="L1912" t="str">
            <v>48X</v>
          </cell>
          <cell r="Z1912" t="str">
            <v>04/17/2017</v>
          </cell>
          <cell r="AA1912" t="str">
            <v>04/17/2017</v>
          </cell>
          <cell r="AB1912" t="str">
            <v>12/20/2017</v>
          </cell>
          <cell r="AC1912" t="str">
            <v>12/20/2017</v>
          </cell>
        </row>
        <row r="1913">
          <cell r="C1913" t="str">
            <v>T.0001502.01</v>
          </cell>
          <cell r="H1913" t="str">
            <v>Ron Torres</v>
          </cell>
          <cell r="I1913" t="str">
            <v>Ron Torres</v>
          </cell>
          <cell r="L1913" t="str">
            <v>59D</v>
          </cell>
          <cell r="Z1913" t="str">
            <v>04/04/2016</v>
          </cell>
          <cell r="AA1913" t="str">
            <v>04/04/2016</v>
          </cell>
          <cell r="AB1913" t="str">
            <v>04/19/2016</v>
          </cell>
          <cell r="AC1913" t="str">
            <v>04/19/2016</v>
          </cell>
        </row>
        <row r="1914">
          <cell r="C1914" t="str">
            <v>T.0001503.01</v>
          </cell>
          <cell r="H1914" t="str">
            <v>Jason Castellanos</v>
          </cell>
          <cell r="I1914" t="str">
            <v>#</v>
          </cell>
          <cell r="L1914" t="str">
            <v>#</v>
          </cell>
          <cell r="Z1914" t="str">
            <v>09/08/2020</v>
          </cell>
          <cell r="AB1914" t="str">
            <v>01/31/2018</v>
          </cell>
        </row>
        <row r="1915">
          <cell r="C1915" t="str">
            <v>T.0001504.01</v>
          </cell>
          <cell r="H1915" t="str">
            <v>Ignacio Carretero</v>
          </cell>
          <cell r="I1915" t="str">
            <v>Ignacio Carretero</v>
          </cell>
          <cell r="L1915" t="str">
            <v>54A</v>
          </cell>
          <cell r="Z1915" t="str">
            <v>01/21/2026</v>
          </cell>
          <cell r="AB1915" t="str">
            <v>04/01/2020</v>
          </cell>
        </row>
        <row r="1916">
          <cell r="C1916" t="str">
            <v>T.0001505.01</v>
          </cell>
          <cell r="H1916" t="str">
            <v>Jesse Wilcox</v>
          </cell>
          <cell r="I1916" t="str">
            <v>#</v>
          </cell>
          <cell r="L1916" t="str">
            <v>54A</v>
          </cell>
          <cell r="Z1916" t="str">
            <v>08/27/2029</v>
          </cell>
          <cell r="AB1916" t="str">
            <v>04/01/2020</v>
          </cell>
        </row>
        <row r="1917">
          <cell r="C1917" t="str">
            <v>T.0001506.01</v>
          </cell>
          <cell r="H1917" t="str">
            <v>Ignacio Carretero</v>
          </cell>
          <cell r="I1917" t="str">
            <v>Ignacio Carretero</v>
          </cell>
          <cell r="L1917" t="str">
            <v>54A</v>
          </cell>
          <cell r="Z1917" t="str">
            <v>12/26/2025</v>
          </cell>
          <cell r="AB1917" t="str">
            <v>04/01/2020</v>
          </cell>
        </row>
        <row r="1918">
          <cell r="C1918" t="str">
            <v>T.0001507.01</v>
          </cell>
          <cell r="H1918" t="str">
            <v>Vanessa K Morgan</v>
          </cell>
          <cell r="I1918" t="str">
            <v>Vanessa K Morgan</v>
          </cell>
          <cell r="L1918" t="str">
            <v>54A</v>
          </cell>
          <cell r="Z1918" t="str">
            <v>10/06/2025</v>
          </cell>
          <cell r="AB1918" t="str">
            <v>04/01/2020</v>
          </cell>
        </row>
        <row r="1919">
          <cell r="C1919" t="str">
            <v>T.0001508.01</v>
          </cell>
          <cell r="H1919" t="str">
            <v>#</v>
          </cell>
          <cell r="I1919" t="str">
            <v>Keith C Lovgren</v>
          </cell>
          <cell r="L1919" t="str">
            <v>54A</v>
          </cell>
          <cell r="Z1919" t="str">
            <v>11/27/2029</v>
          </cell>
          <cell r="AB1919" t="str">
            <v>04/01/2020</v>
          </cell>
        </row>
        <row r="1920">
          <cell r="C1920" t="str">
            <v>T.0001509.01</v>
          </cell>
          <cell r="H1920" t="str">
            <v>Kirstin Trapp</v>
          </cell>
          <cell r="I1920" t="str">
            <v>Kirstin Trapp</v>
          </cell>
          <cell r="L1920" t="str">
            <v>54A</v>
          </cell>
          <cell r="Z1920" t="str">
            <v>04/07/2027</v>
          </cell>
          <cell r="AB1920" t="str">
            <v>04/01/2020</v>
          </cell>
        </row>
        <row r="1921">
          <cell r="C1921" t="str">
            <v>T.0001510.01</v>
          </cell>
          <cell r="H1921" t="str">
            <v>Vanessa K Morgan</v>
          </cell>
          <cell r="I1921" t="str">
            <v>Vanessa K Morgan</v>
          </cell>
          <cell r="L1921" t="str">
            <v>54A</v>
          </cell>
          <cell r="Z1921" t="str">
            <v>08/06/2026</v>
          </cell>
          <cell r="AB1921" t="str">
            <v>04/01/2020</v>
          </cell>
        </row>
        <row r="1922">
          <cell r="C1922" t="str">
            <v>T.0001511.01</v>
          </cell>
          <cell r="H1922" t="str">
            <v>Mamie Yuen</v>
          </cell>
          <cell r="I1922" t="str">
            <v>Mamie Yuen</v>
          </cell>
          <cell r="L1922" t="str">
            <v>54A</v>
          </cell>
          <cell r="Z1922" t="str">
            <v>12/03/2019</v>
          </cell>
          <cell r="AA1922" t="str">
            <v>12/03/2019</v>
          </cell>
          <cell r="AB1922" t="str">
            <v>11/13/2020</v>
          </cell>
          <cell r="AC1922" t="str">
            <v>11/13/2020</v>
          </cell>
        </row>
        <row r="1923">
          <cell r="C1923" t="str">
            <v>T.0001511.02</v>
          </cell>
          <cell r="H1923" t="str">
            <v>Mamie Yuen</v>
          </cell>
          <cell r="I1923" t="str">
            <v>Jared Lee</v>
          </cell>
          <cell r="L1923" t="str">
            <v>48L</v>
          </cell>
          <cell r="Z1923" t="str">
            <v>01/28/2020</v>
          </cell>
          <cell r="AA1923" t="str">
            <v>01/28/2020</v>
          </cell>
          <cell r="AB1923" t="str">
            <v>11/16/2020</v>
          </cell>
          <cell r="AC1923" t="str">
            <v>11/16/2020</v>
          </cell>
        </row>
        <row r="1924">
          <cell r="C1924" t="str">
            <v>T.0001512.01</v>
          </cell>
          <cell r="H1924" t="str">
            <v>Ignacio Carretero</v>
          </cell>
          <cell r="I1924" t="str">
            <v>Nelson Cooper</v>
          </cell>
          <cell r="L1924" t="str">
            <v>54A</v>
          </cell>
          <cell r="Z1924" t="str">
            <v>09/23/2024</v>
          </cell>
          <cell r="AB1924" t="str">
            <v>04/01/2020</v>
          </cell>
        </row>
        <row r="1925">
          <cell r="C1925" t="str">
            <v>T.0001513.01</v>
          </cell>
          <cell r="H1925" t="str">
            <v>Jill Cisneros</v>
          </cell>
          <cell r="I1925" t="str">
            <v>Jill Cisneros</v>
          </cell>
          <cell r="L1925" t="str">
            <v>59E</v>
          </cell>
          <cell r="Z1925" t="str">
            <v>05/09/2016</v>
          </cell>
          <cell r="AA1925" t="str">
            <v>05/09/2016</v>
          </cell>
          <cell r="AB1925" t="str">
            <v>05/09/2016</v>
          </cell>
          <cell r="AC1925" t="str">
            <v>05/09/2016</v>
          </cell>
        </row>
        <row r="1926">
          <cell r="C1926" t="str">
            <v>T.0001514.01</v>
          </cell>
          <cell r="H1926" t="str">
            <v>Jill Cisneros</v>
          </cell>
          <cell r="I1926" t="str">
            <v>Jill Cisneros</v>
          </cell>
          <cell r="L1926" t="str">
            <v>48A</v>
          </cell>
          <cell r="Z1926" t="str">
            <v>07/22/2021</v>
          </cell>
          <cell r="AA1926" t="str">
            <v>07/22/2021</v>
          </cell>
          <cell r="AB1926" t="str">
            <v>10/12/2021</v>
          </cell>
          <cell r="AC1926" t="str">
            <v>10/12/2021</v>
          </cell>
        </row>
        <row r="1927">
          <cell r="C1927" t="str">
            <v>T.0001515.01</v>
          </cell>
          <cell r="H1927" t="str">
            <v>Charles Svoboda</v>
          </cell>
          <cell r="I1927" t="str">
            <v>Rick Petree</v>
          </cell>
          <cell r="L1927" t="str">
            <v>48A</v>
          </cell>
          <cell r="Z1927" t="str">
            <v>12/22/2022</v>
          </cell>
          <cell r="AB1927" t="str">
            <v>01/04/2023</v>
          </cell>
        </row>
        <row r="1928">
          <cell r="C1928" t="str">
            <v>T.0001516.01</v>
          </cell>
          <cell r="H1928" t="str">
            <v>Gherlie Arias</v>
          </cell>
          <cell r="I1928" t="str">
            <v>Gherlie Arias</v>
          </cell>
          <cell r="L1928" t="str">
            <v>66A</v>
          </cell>
          <cell r="Z1928" t="str">
            <v>09/01/2022</v>
          </cell>
          <cell r="AB1928" t="str">
            <v>02/28/2023</v>
          </cell>
        </row>
        <row r="1929">
          <cell r="C1929" t="str">
            <v>T.0001517.01</v>
          </cell>
          <cell r="H1929" t="str">
            <v>Peter Costa</v>
          </cell>
          <cell r="I1929" t="str">
            <v>Mike Colborn</v>
          </cell>
          <cell r="L1929" t="str">
            <v>66N</v>
          </cell>
          <cell r="AB1929" t="str">
            <v>06/20/2024</v>
          </cell>
        </row>
        <row r="1930">
          <cell r="C1930" t="str">
            <v>T.0001518.01</v>
          </cell>
          <cell r="H1930" t="str">
            <v>Peter Costa</v>
          </cell>
          <cell r="I1930" t="str">
            <v>Clifton Smith</v>
          </cell>
          <cell r="L1930" t="str">
            <v>66N</v>
          </cell>
          <cell r="Z1930" t="str">
            <v>04/08/2022</v>
          </cell>
          <cell r="AB1930" t="str">
            <v>05/03/2021</v>
          </cell>
        </row>
        <row r="1931">
          <cell r="C1931" t="str">
            <v>T.0001519.01</v>
          </cell>
          <cell r="H1931" t="str">
            <v>Barry Sheppard</v>
          </cell>
          <cell r="I1931" t="str">
            <v>Barry Sheppard</v>
          </cell>
          <cell r="L1931" t="str">
            <v>82C</v>
          </cell>
          <cell r="Z1931" t="str">
            <v>11/15/2018</v>
          </cell>
          <cell r="AA1931" t="str">
            <v>11/15/2018</v>
          </cell>
          <cell r="AB1931" t="str">
            <v>01/03/2019</v>
          </cell>
          <cell r="AC1931" t="str">
            <v>01/03/2019</v>
          </cell>
        </row>
        <row r="1932">
          <cell r="C1932" t="str">
            <v>T.0001520.01</v>
          </cell>
          <cell r="H1932" t="str">
            <v>Don L Stewart</v>
          </cell>
          <cell r="I1932" t="str">
            <v>Don L Stewart</v>
          </cell>
          <cell r="L1932" t="str">
            <v>94A</v>
          </cell>
          <cell r="Z1932" t="str">
            <v>07/19/2023</v>
          </cell>
          <cell r="AB1932" t="str">
            <v>02/28/2019</v>
          </cell>
          <cell r="AC1932" t="str">
            <v>02/28/2019</v>
          </cell>
        </row>
        <row r="1933">
          <cell r="C1933" t="str">
            <v>T.0001521.01</v>
          </cell>
          <cell r="H1933" t="str">
            <v>Don L Stewart</v>
          </cell>
          <cell r="I1933" t="str">
            <v>Don L Stewart</v>
          </cell>
          <cell r="L1933" t="str">
            <v>94A</v>
          </cell>
          <cell r="Z1933" t="str">
            <v>10/30/2017</v>
          </cell>
          <cell r="AA1933" t="str">
            <v>10/30/2017</v>
          </cell>
          <cell r="AB1933" t="str">
            <v>03/14/2022</v>
          </cell>
          <cell r="AC1933" t="str">
            <v>03/14/2022</v>
          </cell>
        </row>
        <row r="1934">
          <cell r="C1934" t="str">
            <v>T.0001522.01</v>
          </cell>
          <cell r="H1934" t="str">
            <v>Don L Stewart</v>
          </cell>
          <cell r="I1934" t="str">
            <v>Don L Stewart</v>
          </cell>
          <cell r="L1934" t="str">
            <v>94A</v>
          </cell>
          <cell r="Z1934" t="str">
            <v>11/18/2017</v>
          </cell>
          <cell r="AA1934" t="str">
            <v>11/18/2017</v>
          </cell>
          <cell r="AB1934" t="str">
            <v>12/15/2017</v>
          </cell>
          <cell r="AC1934" t="str">
            <v>12/15/2017</v>
          </cell>
        </row>
        <row r="1935">
          <cell r="C1935" t="str">
            <v>T.0001523.01</v>
          </cell>
          <cell r="H1935" t="str">
            <v>Rouzbeh Rezamand</v>
          </cell>
          <cell r="I1935" t="str">
            <v>Patrick Chan</v>
          </cell>
          <cell r="L1935" t="str">
            <v>09D</v>
          </cell>
          <cell r="Z1935" t="str">
            <v>09/11/2017</v>
          </cell>
          <cell r="AA1935" t="str">
            <v>09/11/2017</v>
          </cell>
          <cell r="AB1935" t="str">
            <v>11/15/2017</v>
          </cell>
          <cell r="AC1935" t="str">
            <v>11/15/2017</v>
          </cell>
        </row>
        <row r="1936">
          <cell r="C1936" t="str">
            <v>T.0001524.01</v>
          </cell>
          <cell r="H1936" t="str">
            <v>Ron Torres</v>
          </cell>
          <cell r="I1936" t="str">
            <v>Ron Torres</v>
          </cell>
          <cell r="L1936" t="str">
            <v>65F</v>
          </cell>
          <cell r="Z1936" t="str">
            <v>12/06/2016</v>
          </cell>
          <cell r="AA1936" t="str">
            <v>12/06/2016</v>
          </cell>
          <cell r="AB1936" t="str">
            <v>01/26/2017</v>
          </cell>
          <cell r="AC1936" t="str">
            <v>01/26/2017</v>
          </cell>
        </row>
        <row r="1937">
          <cell r="C1937" t="str">
            <v>T.0001525.01</v>
          </cell>
          <cell r="H1937" t="str">
            <v>Claudia Chang</v>
          </cell>
          <cell r="I1937" t="str">
            <v>Claudia Chang</v>
          </cell>
          <cell r="L1937" t="str">
            <v>59F</v>
          </cell>
          <cell r="Z1937" t="str">
            <v>04/15/2016</v>
          </cell>
          <cell r="AA1937" t="str">
            <v>04/15/2016</v>
          </cell>
          <cell r="AB1937" t="str">
            <v>06/28/2016</v>
          </cell>
          <cell r="AC1937" t="str">
            <v>06/28/2016</v>
          </cell>
        </row>
        <row r="1938">
          <cell r="C1938" t="str">
            <v>T.0001526.01</v>
          </cell>
          <cell r="H1938" t="str">
            <v>Claudia Chang</v>
          </cell>
          <cell r="I1938" t="str">
            <v>Claudia Chang</v>
          </cell>
          <cell r="L1938" t="str">
            <v>59F</v>
          </cell>
          <cell r="Z1938" t="str">
            <v>09/12/2016</v>
          </cell>
          <cell r="AA1938" t="str">
            <v>09/12/2016</v>
          </cell>
          <cell r="AB1938" t="str">
            <v>09/14/2016</v>
          </cell>
          <cell r="AC1938" t="str">
            <v>09/14/2016</v>
          </cell>
        </row>
        <row r="1939">
          <cell r="C1939" t="str">
            <v>T.0001527.01</v>
          </cell>
          <cell r="H1939" t="str">
            <v>Raji (ET) Shah</v>
          </cell>
          <cell r="I1939" t="str">
            <v>Raji (ET) Shah</v>
          </cell>
          <cell r="L1939" t="str">
            <v>65F</v>
          </cell>
          <cell r="Z1939" t="str">
            <v>08/13/2019</v>
          </cell>
          <cell r="AA1939" t="str">
            <v>08/13/2019</v>
          </cell>
          <cell r="AB1939" t="str">
            <v>10/04/2019</v>
          </cell>
          <cell r="AC1939" t="str">
            <v>10/04/2019</v>
          </cell>
        </row>
        <row r="1940">
          <cell r="C1940" t="str">
            <v>T.0001528.01</v>
          </cell>
          <cell r="H1940" t="str">
            <v>Fadie Masri</v>
          </cell>
          <cell r="I1940" t="str">
            <v>Fadie Masri</v>
          </cell>
          <cell r="L1940" t="str">
            <v>93N</v>
          </cell>
          <cell r="Z1940" t="str">
            <v>08/07/2017</v>
          </cell>
          <cell r="AA1940" t="str">
            <v>08/07/2017</v>
          </cell>
          <cell r="AB1940" t="str">
            <v>08/12/2017</v>
          </cell>
          <cell r="AC1940" t="str">
            <v>08/12/2017</v>
          </cell>
        </row>
        <row r="1941">
          <cell r="C1941" t="str">
            <v>T.0001529.01</v>
          </cell>
          <cell r="H1941" t="str">
            <v>Bradley Schneidecker</v>
          </cell>
          <cell r="I1941" t="str">
            <v>Bradley Schneidecker</v>
          </cell>
          <cell r="L1941" t="str">
            <v>93N</v>
          </cell>
          <cell r="Z1941" t="str">
            <v>07/16/2018</v>
          </cell>
          <cell r="AA1941" t="str">
            <v>07/16/2018</v>
          </cell>
          <cell r="AB1941" t="str">
            <v>07/24/2018</v>
          </cell>
          <cell r="AC1941" t="str">
            <v>07/24/2018</v>
          </cell>
        </row>
        <row r="1942">
          <cell r="C1942" t="str">
            <v>T.0001530.01</v>
          </cell>
          <cell r="H1942" t="str">
            <v>Bradley Schneidecker</v>
          </cell>
          <cell r="I1942" t="str">
            <v>Bradley Schneidecker</v>
          </cell>
          <cell r="L1942" t="str">
            <v>93N</v>
          </cell>
          <cell r="Z1942" t="str">
            <v>05/01/2018</v>
          </cell>
          <cell r="AB1942" t="str">
            <v>10/20/2018</v>
          </cell>
        </row>
        <row r="1943">
          <cell r="C1943" t="str">
            <v>T.0001531.01</v>
          </cell>
          <cell r="H1943" t="str">
            <v>Mike Little</v>
          </cell>
          <cell r="I1943" t="str">
            <v>Mike Little</v>
          </cell>
          <cell r="L1943" t="str">
            <v>93N</v>
          </cell>
          <cell r="Z1943" t="str">
            <v>10/29/2017</v>
          </cell>
          <cell r="AA1943" t="str">
            <v>10/29/2017</v>
          </cell>
          <cell r="AB1943" t="str">
            <v>10/30/2017</v>
          </cell>
          <cell r="AC1943" t="str">
            <v>10/30/2017</v>
          </cell>
        </row>
        <row r="1944">
          <cell r="C1944" t="str">
            <v>T.0001532.01</v>
          </cell>
          <cell r="H1944" t="str">
            <v>Bradley Schneidecker</v>
          </cell>
          <cell r="I1944" t="str">
            <v>Bradley Schneidecker</v>
          </cell>
          <cell r="L1944" t="str">
            <v>93N</v>
          </cell>
          <cell r="Z1944" t="str">
            <v>05/02/2022</v>
          </cell>
          <cell r="AB1944" t="str">
            <v>05/06/2022</v>
          </cell>
        </row>
        <row r="1945">
          <cell r="C1945" t="str">
            <v>T.0001533.01</v>
          </cell>
          <cell r="H1945" t="str">
            <v>Mike Little</v>
          </cell>
          <cell r="I1945" t="str">
            <v>Yasin Davarzadeh</v>
          </cell>
          <cell r="L1945" t="str">
            <v>93N</v>
          </cell>
          <cell r="Z1945" t="str">
            <v>06/22/2018</v>
          </cell>
          <cell r="AA1945" t="str">
            <v>06/22/2018</v>
          </cell>
          <cell r="AB1945" t="str">
            <v>07/12/2018</v>
          </cell>
          <cell r="AC1945" t="str">
            <v>07/12/2018</v>
          </cell>
        </row>
        <row r="1946">
          <cell r="C1946" t="str">
            <v>T.0001534.01</v>
          </cell>
          <cell r="H1946" t="str">
            <v>Joshua Cockrum</v>
          </cell>
          <cell r="I1946" t="str">
            <v>Gene D Wyckoff</v>
          </cell>
          <cell r="L1946" t="str">
            <v>93N</v>
          </cell>
          <cell r="Z1946" t="str">
            <v>05/10/2017</v>
          </cell>
          <cell r="AA1946" t="str">
            <v>05/10/2017</v>
          </cell>
          <cell r="AB1946" t="str">
            <v>05/11/2017</v>
          </cell>
          <cell r="AC1946" t="str">
            <v>05/11/2017</v>
          </cell>
        </row>
        <row r="1947">
          <cell r="C1947" t="str">
            <v>T.0001535.01</v>
          </cell>
          <cell r="H1947" t="str">
            <v>Chris Schnurr</v>
          </cell>
          <cell r="I1947" t="str">
            <v>Chris Schnurr</v>
          </cell>
          <cell r="L1947" t="str">
            <v>93N</v>
          </cell>
          <cell r="Z1947" t="str">
            <v>03/21/2017</v>
          </cell>
          <cell r="AA1947" t="str">
            <v>03/21/2017</v>
          </cell>
          <cell r="AB1947" t="str">
            <v>03/22/2017</v>
          </cell>
          <cell r="AC1947" t="str">
            <v>03/22/2017</v>
          </cell>
        </row>
        <row r="1948">
          <cell r="C1948" t="str">
            <v>T.0001536.01</v>
          </cell>
          <cell r="H1948" t="str">
            <v>Derwin George</v>
          </cell>
          <cell r="I1948" t="str">
            <v>Derwin George</v>
          </cell>
          <cell r="L1948" t="str">
            <v>93N</v>
          </cell>
          <cell r="Z1948" t="str">
            <v>09/23/2017</v>
          </cell>
          <cell r="AB1948" t="str">
            <v>09/30/2017</v>
          </cell>
        </row>
        <row r="1949">
          <cell r="C1949" t="str">
            <v>T.0001537.01</v>
          </cell>
          <cell r="H1949" t="str">
            <v>Derwin George</v>
          </cell>
          <cell r="I1949" t="str">
            <v>Bradley Schneidecker</v>
          </cell>
          <cell r="L1949" t="str">
            <v>93N</v>
          </cell>
          <cell r="Z1949" t="str">
            <v>05/08/2017</v>
          </cell>
          <cell r="AA1949" t="str">
            <v>05/08/2017</v>
          </cell>
          <cell r="AB1949" t="str">
            <v>05/08/2017</v>
          </cell>
          <cell r="AC1949" t="str">
            <v>05/08/2017</v>
          </cell>
        </row>
        <row r="1950">
          <cell r="C1950" t="str">
            <v>T.0001538.01</v>
          </cell>
          <cell r="H1950" t="str">
            <v>Derwin George</v>
          </cell>
          <cell r="I1950" t="str">
            <v>Derwin George</v>
          </cell>
          <cell r="L1950" t="str">
            <v>93N</v>
          </cell>
          <cell r="Z1950" t="str">
            <v>04/14/2017</v>
          </cell>
          <cell r="AA1950" t="str">
            <v>04/14/2017</v>
          </cell>
          <cell r="AB1950" t="str">
            <v>04/14/2017</v>
          </cell>
          <cell r="AC1950" t="str">
            <v>04/14/2017</v>
          </cell>
        </row>
        <row r="1951">
          <cell r="C1951" t="str">
            <v>T.0001539.01</v>
          </cell>
          <cell r="H1951" t="str">
            <v>Derwin George</v>
          </cell>
          <cell r="I1951" t="str">
            <v>Derwin George</v>
          </cell>
          <cell r="L1951" t="str">
            <v>93N</v>
          </cell>
          <cell r="Z1951" t="str">
            <v>03/20/2017</v>
          </cell>
          <cell r="AA1951" t="str">
            <v>03/20/2017</v>
          </cell>
          <cell r="AB1951" t="str">
            <v>03/27/2017</v>
          </cell>
          <cell r="AC1951" t="str">
            <v>03/27/2017</v>
          </cell>
        </row>
        <row r="1952">
          <cell r="C1952" t="str">
            <v>T.0001540.01</v>
          </cell>
          <cell r="H1952" t="str">
            <v>Fadie Masri</v>
          </cell>
          <cell r="I1952" t="str">
            <v>Fadie Masri</v>
          </cell>
          <cell r="L1952" t="str">
            <v>93N</v>
          </cell>
          <cell r="Z1952" t="str">
            <v>10/22/2018</v>
          </cell>
          <cell r="AA1952" t="str">
            <v>10/22/2018</v>
          </cell>
          <cell r="AB1952" t="str">
            <v>10/28/2018</v>
          </cell>
          <cell r="AC1952" t="str">
            <v>10/28/2018</v>
          </cell>
        </row>
        <row r="1953">
          <cell r="C1953" t="str">
            <v>T.0001541.01</v>
          </cell>
          <cell r="H1953" t="str">
            <v>Derwin George</v>
          </cell>
          <cell r="I1953" t="str">
            <v>Derwin George</v>
          </cell>
          <cell r="L1953" t="str">
            <v>93J</v>
          </cell>
          <cell r="Z1953" t="str">
            <v>02/06/2017</v>
          </cell>
          <cell r="AA1953" t="str">
            <v>02/06/2017</v>
          </cell>
          <cell r="AB1953" t="str">
            <v>08/07/2017</v>
          </cell>
          <cell r="AC1953" t="str">
            <v>08/07/2017</v>
          </cell>
        </row>
        <row r="1954">
          <cell r="C1954" t="str">
            <v>T.0001542.01</v>
          </cell>
          <cell r="H1954" t="str">
            <v>Claudia Chang</v>
          </cell>
          <cell r="I1954" t="str">
            <v>Claudia Chang</v>
          </cell>
          <cell r="L1954" t="str">
            <v>65F</v>
          </cell>
          <cell r="Z1954" t="str">
            <v>04/01/2016</v>
          </cell>
          <cell r="AA1954" t="str">
            <v>04/01/2016</v>
          </cell>
          <cell r="AB1954" t="str">
            <v>08/28/2017</v>
          </cell>
          <cell r="AC1954" t="str">
            <v>08/28/2017</v>
          </cell>
        </row>
        <row r="1955">
          <cell r="C1955" t="str">
            <v>T.0001544.01</v>
          </cell>
          <cell r="H1955" t="str">
            <v>Derwin George</v>
          </cell>
          <cell r="I1955" t="str">
            <v>Derwin George</v>
          </cell>
          <cell r="L1955" t="str">
            <v>93N</v>
          </cell>
          <cell r="Z1955" t="str">
            <v>10/21/2016</v>
          </cell>
          <cell r="AA1955" t="str">
            <v>10/21/2016</v>
          </cell>
          <cell r="AB1955" t="str">
            <v>10/21/2016</v>
          </cell>
          <cell r="AC1955" t="str">
            <v>10/21/2016</v>
          </cell>
        </row>
        <row r="1956">
          <cell r="C1956" t="str">
            <v>T.0001545.01</v>
          </cell>
          <cell r="H1956" t="str">
            <v>Chris Schnurr</v>
          </cell>
          <cell r="I1956" t="str">
            <v>Derwin George</v>
          </cell>
          <cell r="L1956" t="str">
            <v>93N</v>
          </cell>
          <cell r="Z1956" t="str">
            <v>01/03/2018</v>
          </cell>
          <cell r="AA1956" t="str">
            <v>01/03/2018</v>
          </cell>
          <cell r="AB1956" t="str">
            <v>04/21/2018</v>
          </cell>
          <cell r="AC1956" t="str">
            <v>04/21/2018</v>
          </cell>
        </row>
        <row r="1957">
          <cell r="C1957" t="str">
            <v>T.0001546.01</v>
          </cell>
          <cell r="H1957" t="str">
            <v>Derwin George</v>
          </cell>
          <cell r="I1957" t="str">
            <v>Derwin George</v>
          </cell>
          <cell r="L1957" t="str">
            <v>93N</v>
          </cell>
          <cell r="Z1957" t="str">
            <v>01/03/2018</v>
          </cell>
          <cell r="AA1957" t="str">
            <v>01/03/2018</v>
          </cell>
          <cell r="AB1957" t="str">
            <v>06/21/2020</v>
          </cell>
          <cell r="AC1957" t="str">
            <v>06/21/2020</v>
          </cell>
        </row>
        <row r="1958">
          <cell r="C1958" t="str">
            <v>T.0001546.02</v>
          </cell>
          <cell r="H1958" t="str">
            <v>Derwin George</v>
          </cell>
          <cell r="I1958" t="str">
            <v>Derwin George</v>
          </cell>
          <cell r="L1958" t="str">
            <v>93N</v>
          </cell>
          <cell r="Z1958" t="str">
            <v>05/19/2018</v>
          </cell>
          <cell r="AA1958" t="str">
            <v>05/19/2018</v>
          </cell>
          <cell r="AB1958" t="str">
            <v>05/30/2021</v>
          </cell>
          <cell r="AC1958" t="str">
            <v>05/30/2021</v>
          </cell>
        </row>
        <row r="1959">
          <cell r="C1959" t="str">
            <v>T.0001547.01</v>
          </cell>
          <cell r="H1959" t="str">
            <v>Bradley Schneidecker</v>
          </cell>
          <cell r="I1959" t="str">
            <v>Bradley Schneidecker</v>
          </cell>
          <cell r="L1959" t="str">
            <v>93N</v>
          </cell>
          <cell r="Z1959" t="str">
            <v>10/13/2017</v>
          </cell>
          <cell r="AA1959" t="str">
            <v>10/13/2017</v>
          </cell>
          <cell r="AB1959" t="str">
            <v>10/31/2017</v>
          </cell>
          <cell r="AC1959" t="str">
            <v>10/31/2017</v>
          </cell>
        </row>
        <row r="1960">
          <cell r="C1960" t="str">
            <v>T.0001548.01</v>
          </cell>
          <cell r="H1960" t="str">
            <v>Chris Schnurr</v>
          </cell>
          <cell r="I1960" t="str">
            <v>Bradley Schneidecker</v>
          </cell>
          <cell r="L1960" t="str">
            <v>93N</v>
          </cell>
          <cell r="Z1960" t="str">
            <v>05/07/2018</v>
          </cell>
          <cell r="AA1960" t="str">
            <v>05/07/2018</v>
          </cell>
          <cell r="AB1960" t="str">
            <v>06/21/2018</v>
          </cell>
          <cell r="AC1960" t="str">
            <v>06/21/2018</v>
          </cell>
        </row>
        <row r="1961">
          <cell r="C1961" t="str">
            <v>T.0001549.01</v>
          </cell>
          <cell r="H1961" t="str">
            <v>Fadie Masri</v>
          </cell>
          <cell r="I1961" t="str">
            <v>Fadie Masri</v>
          </cell>
          <cell r="L1961" t="str">
            <v>93N</v>
          </cell>
          <cell r="Z1961" t="str">
            <v>05/01/2019</v>
          </cell>
          <cell r="AA1961" t="str">
            <v>05/01/2019</v>
          </cell>
          <cell r="AB1961" t="str">
            <v>06/15/2019</v>
          </cell>
          <cell r="AC1961" t="str">
            <v>06/15/2019</v>
          </cell>
        </row>
        <row r="1962">
          <cell r="C1962" t="str">
            <v>T.0001550.01</v>
          </cell>
          <cell r="H1962" t="str">
            <v>Fadie Masri</v>
          </cell>
          <cell r="I1962" t="str">
            <v>Fadie Masri</v>
          </cell>
          <cell r="L1962" t="str">
            <v>93N</v>
          </cell>
          <cell r="Z1962" t="str">
            <v>01/02/2018</v>
          </cell>
          <cell r="AA1962" t="str">
            <v>01/02/2018</v>
          </cell>
          <cell r="AB1962" t="str">
            <v>04/30/2018</v>
          </cell>
          <cell r="AC1962" t="str">
            <v>04/30/2018</v>
          </cell>
        </row>
        <row r="1963">
          <cell r="C1963" t="str">
            <v>T.0001550.02</v>
          </cell>
          <cell r="H1963" t="str">
            <v>Fadie Masri</v>
          </cell>
          <cell r="I1963" t="str">
            <v>Fadie Masri</v>
          </cell>
          <cell r="L1963" t="str">
            <v>93N</v>
          </cell>
          <cell r="Z1963" t="str">
            <v>01/02/2018</v>
          </cell>
          <cell r="AA1963" t="str">
            <v>01/02/2018</v>
          </cell>
          <cell r="AB1963" t="str">
            <v>04/30/2018</v>
          </cell>
          <cell r="AC1963" t="str">
            <v>04/30/2018</v>
          </cell>
        </row>
        <row r="1964">
          <cell r="C1964" t="str">
            <v>T.0001551.01</v>
          </cell>
          <cell r="H1964" t="str">
            <v>Mike Little</v>
          </cell>
          <cell r="I1964" t="str">
            <v>Jeff Ward</v>
          </cell>
          <cell r="L1964" t="str">
            <v>93N</v>
          </cell>
          <cell r="Z1964" t="str">
            <v>02/09/2018</v>
          </cell>
          <cell r="AA1964" t="str">
            <v>02/09/2018</v>
          </cell>
          <cell r="AB1964" t="str">
            <v>04/01/2020</v>
          </cell>
          <cell r="AC1964" t="str">
            <v>04/01/2020</v>
          </cell>
        </row>
        <row r="1965">
          <cell r="C1965" t="str">
            <v>T.0001552.01</v>
          </cell>
          <cell r="H1965" t="str">
            <v>Fadie Masri</v>
          </cell>
          <cell r="I1965" t="str">
            <v>Fadie Masri</v>
          </cell>
          <cell r="L1965" t="str">
            <v>93N</v>
          </cell>
          <cell r="Z1965" t="str">
            <v>08/05/2019</v>
          </cell>
          <cell r="AA1965" t="str">
            <v>08/05/2019</v>
          </cell>
          <cell r="AB1965" t="str">
            <v>04/21/2020</v>
          </cell>
          <cell r="AC1965" t="str">
            <v>04/21/2020</v>
          </cell>
        </row>
        <row r="1966">
          <cell r="C1966" t="str">
            <v>T.0001553.01</v>
          </cell>
          <cell r="H1966" t="str">
            <v>Mike Little</v>
          </cell>
          <cell r="I1966" t="str">
            <v>Jeff Ward</v>
          </cell>
          <cell r="L1966" t="str">
            <v>93N</v>
          </cell>
          <cell r="Z1966" t="str">
            <v>11/19/2019</v>
          </cell>
          <cell r="AA1966" t="str">
            <v>11/19/2019</v>
          </cell>
          <cell r="AB1966" t="str">
            <v>04/01/2020</v>
          </cell>
          <cell r="AC1966" t="str">
            <v>04/01/2020</v>
          </cell>
        </row>
        <row r="1967">
          <cell r="C1967" t="str">
            <v>T.0001554.01</v>
          </cell>
          <cell r="H1967" t="str">
            <v>Gene D Wyckoff</v>
          </cell>
          <cell r="I1967" t="str">
            <v>Yasin Davarzadeh</v>
          </cell>
          <cell r="L1967" t="str">
            <v>93N</v>
          </cell>
          <cell r="Z1967" t="str">
            <v>06/01/2018</v>
          </cell>
          <cell r="AA1967" t="str">
            <v>06/01/2018</v>
          </cell>
          <cell r="AB1967" t="str">
            <v>08/31/2018</v>
          </cell>
          <cell r="AC1967" t="str">
            <v>08/31/2018</v>
          </cell>
        </row>
        <row r="1968">
          <cell r="C1968" t="str">
            <v>T.0001555.01</v>
          </cell>
          <cell r="H1968" t="str">
            <v>Mike Little</v>
          </cell>
          <cell r="I1968" t="str">
            <v>Yasin Davarzadeh</v>
          </cell>
          <cell r="L1968" t="str">
            <v>93N</v>
          </cell>
          <cell r="Z1968" t="str">
            <v>05/08/2018</v>
          </cell>
          <cell r="AA1968" t="str">
            <v>05/08/2018</v>
          </cell>
          <cell r="AB1968" t="str">
            <v>08/10/2018</v>
          </cell>
          <cell r="AC1968" t="str">
            <v>08/10/2018</v>
          </cell>
        </row>
        <row r="1969">
          <cell r="C1969" t="str">
            <v>T.0001556.01</v>
          </cell>
          <cell r="H1969" t="str">
            <v>Joshua Cockrum</v>
          </cell>
          <cell r="I1969" t="str">
            <v>Yasin Davarzadeh</v>
          </cell>
          <cell r="L1969" t="str">
            <v>93N</v>
          </cell>
          <cell r="Z1969" t="str">
            <v>05/01/2017</v>
          </cell>
          <cell r="AA1969" t="str">
            <v>05/01/2017</v>
          </cell>
          <cell r="AB1969" t="str">
            <v>09/29/2017</v>
          </cell>
          <cell r="AC1969" t="str">
            <v>09/29/2017</v>
          </cell>
        </row>
        <row r="1970">
          <cell r="C1970" t="str">
            <v>T.0001557.01</v>
          </cell>
          <cell r="H1970" t="str">
            <v>Derwin George</v>
          </cell>
          <cell r="I1970" t="str">
            <v>Yasin Davarzadeh</v>
          </cell>
          <cell r="L1970" t="str">
            <v>93N</v>
          </cell>
          <cell r="Z1970" t="str">
            <v>11/05/2014</v>
          </cell>
          <cell r="AA1970" t="str">
            <v>11/05/2014</v>
          </cell>
          <cell r="AB1970" t="str">
            <v>12/22/2014</v>
          </cell>
          <cell r="AC1970" t="str">
            <v>12/22/2014</v>
          </cell>
        </row>
        <row r="1971">
          <cell r="C1971" t="str">
            <v>T.0001558.01</v>
          </cell>
          <cell r="H1971" t="str">
            <v>Bradley Schneidecker</v>
          </cell>
          <cell r="I1971" t="str">
            <v>Bradley Schneidecker</v>
          </cell>
          <cell r="L1971" t="str">
            <v>93N</v>
          </cell>
          <cell r="Z1971" t="str">
            <v>09/11/2017</v>
          </cell>
          <cell r="AA1971" t="str">
            <v>09/11/2017</v>
          </cell>
          <cell r="AB1971" t="str">
            <v>10/10/2017</v>
          </cell>
          <cell r="AC1971" t="str">
            <v>10/10/2017</v>
          </cell>
        </row>
        <row r="1972">
          <cell r="C1972" t="str">
            <v>T.0001558.02</v>
          </cell>
          <cell r="H1972" t="str">
            <v>Bradley Schneidecker</v>
          </cell>
          <cell r="I1972" t="str">
            <v>Bradley Schneidecker</v>
          </cell>
          <cell r="L1972" t="str">
            <v>93N</v>
          </cell>
          <cell r="Z1972" t="str">
            <v>03/30/2017</v>
          </cell>
          <cell r="AB1972" t="str">
            <v>03/31/2017</v>
          </cell>
        </row>
        <row r="1973">
          <cell r="C1973" t="str">
            <v>T.0001559.01</v>
          </cell>
          <cell r="H1973" t="str">
            <v>Fadie Masri</v>
          </cell>
          <cell r="I1973" t="str">
            <v>Fadie Masri</v>
          </cell>
          <cell r="L1973" t="str">
            <v>93N</v>
          </cell>
          <cell r="Z1973" t="str">
            <v>09/25/2017</v>
          </cell>
          <cell r="AA1973" t="str">
            <v>09/25/2017</v>
          </cell>
          <cell r="AB1973" t="str">
            <v>10/30/2017</v>
          </cell>
          <cell r="AC1973" t="str">
            <v>10/30/2017</v>
          </cell>
        </row>
        <row r="1974">
          <cell r="C1974" t="str">
            <v>T.0001560.01</v>
          </cell>
          <cell r="H1974" t="str">
            <v>Fadie Masri</v>
          </cell>
          <cell r="I1974" t="str">
            <v>Fadie Masri</v>
          </cell>
          <cell r="L1974" t="str">
            <v>93N</v>
          </cell>
          <cell r="Z1974" t="str">
            <v>07/25/2016</v>
          </cell>
          <cell r="AA1974" t="str">
            <v>07/25/2016</v>
          </cell>
          <cell r="AB1974" t="str">
            <v>11/30/2016</v>
          </cell>
          <cell r="AC1974" t="str">
            <v>11/30/2016</v>
          </cell>
        </row>
        <row r="1975">
          <cell r="C1975" t="str">
            <v>T.0001564.01</v>
          </cell>
          <cell r="H1975" t="str">
            <v>Connie Ladd</v>
          </cell>
          <cell r="I1975" t="str">
            <v>Connie Ladd</v>
          </cell>
          <cell r="L1975" t="str">
            <v>66E</v>
          </cell>
          <cell r="Z1975" t="str">
            <v>10/24/2016</v>
          </cell>
          <cell r="AA1975" t="str">
            <v>10/24/2016</v>
          </cell>
          <cell r="AB1975" t="str">
            <v>07/13/2017</v>
          </cell>
          <cell r="AC1975" t="str">
            <v>07/13/2017</v>
          </cell>
        </row>
        <row r="1976">
          <cell r="C1976" t="str">
            <v>T.0001564.02</v>
          </cell>
          <cell r="H1976" t="str">
            <v>Connie Ladd</v>
          </cell>
          <cell r="I1976" t="str">
            <v>#</v>
          </cell>
          <cell r="L1976" t="str">
            <v>#</v>
          </cell>
          <cell r="Z1976" t="str">
            <v>08/11/2017</v>
          </cell>
          <cell r="AB1976" t="str">
            <v>11/03/2016</v>
          </cell>
        </row>
        <row r="1977">
          <cell r="C1977" t="str">
            <v>T.0001566.01</v>
          </cell>
          <cell r="H1977" t="str">
            <v>Patrick Chan</v>
          </cell>
          <cell r="I1977" t="str">
            <v>Patrick Chan</v>
          </cell>
          <cell r="L1977" t="str">
            <v>09D</v>
          </cell>
          <cell r="Z1977" t="str">
            <v>04/03/2017</v>
          </cell>
          <cell r="AA1977" t="str">
            <v>04/03/2017</v>
          </cell>
          <cell r="AB1977" t="str">
            <v>03/28/2018</v>
          </cell>
          <cell r="AC1977" t="str">
            <v>03/28/2018</v>
          </cell>
        </row>
        <row r="1978">
          <cell r="C1978" t="str">
            <v>T.0001568.01</v>
          </cell>
          <cell r="H1978" t="str">
            <v>Nevin NIH Hindiyeh</v>
          </cell>
          <cell r="I1978" t="str">
            <v>Nevin NIH Hindiyeh</v>
          </cell>
          <cell r="L1978" t="str">
            <v>59F</v>
          </cell>
          <cell r="Z1978" t="str">
            <v>07/26/2016</v>
          </cell>
          <cell r="AA1978" t="str">
            <v>07/26/2016</v>
          </cell>
          <cell r="AB1978" t="str">
            <v>07/26/2016</v>
          </cell>
          <cell r="AC1978" t="str">
            <v>07/26/2016</v>
          </cell>
        </row>
        <row r="1979">
          <cell r="C1979" t="str">
            <v>T.0001569.01</v>
          </cell>
          <cell r="H1979" t="str">
            <v>Chase Chaussee</v>
          </cell>
          <cell r="I1979" t="str">
            <v>Mike Colborn</v>
          </cell>
          <cell r="L1979" t="str">
            <v>94B</v>
          </cell>
          <cell r="Z1979" t="str">
            <v>05/18/2026</v>
          </cell>
          <cell r="AB1979" t="str">
            <v>05/10/2027</v>
          </cell>
        </row>
        <row r="1980">
          <cell r="C1980" t="str">
            <v>T.0001570.01</v>
          </cell>
          <cell r="H1980" t="str">
            <v>Nevin NIH Hindiyeh</v>
          </cell>
          <cell r="I1980" t="str">
            <v>Nevin NIH Hindiyeh</v>
          </cell>
          <cell r="L1980" t="str">
            <v>59F</v>
          </cell>
          <cell r="Z1980" t="str">
            <v>09/09/2016</v>
          </cell>
          <cell r="AA1980" t="str">
            <v>09/09/2016</v>
          </cell>
          <cell r="AB1980" t="str">
            <v>09/26/2016</v>
          </cell>
          <cell r="AC1980" t="str">
            <v>09/26/2016</v>
          </cell>
        </row>
        <row r="1981">
          <cell r="C1981" t="str">
            <v>T.0001571.01</v>
          </cell>
          <cell r="H1981" t="str">
            <v>Nevin NIH Hindiyeh</v>
          </cell>
          <cell r="I1981" t="str">
            <v>Gustavo Bautista</v>
          </cell>
          <cell r="L1981" t="str">
            <v>59F</v>
          </cell>
          <cell r="Z1981" t="str">
            <v>02/24/2017</v>
          </cell>
          <cell r="AA1981" t="str">
            <v>02/24/2017</v>
          </cell>
          <cell r="AB1981" t="str">
            <v>02/24/2017</v>
          </cell>
          <cell r="AC1981" t="str">
            <v>02/24/2017</v>
          </cell>
        </row>
        <row r="1982">
          <cell r="C1982" t="str">
            <v>T.0001573.01</v>
          </cell>
          <cell r="H1982" t="str">
            <v>Juan Clara</v>
          </cell>
          <cell r="I1982" t="str">
            <v>Juan Clara</v>
          </cell>
          <cell r="L1982" t="str">
            <v>59F</v>
          </cell>
          <cell r="AB1982" t="str">
            <v>10/21/2016</v>
          </cell>
          <cell r="AC1982" t="str">
            <v>10/21/2016</v>
          </cell>
        </row>
        <row r="1983">
          <cell r="C1983" t="str">
            <v>T.0001574.01</v>
          </cell>
          <cell r="H1983" t="str">
            <v>Claudia Chang</v>
          </cell>
          <cell r="I1983" t="str">
            <v>Claudia Chang</v>
          </cell>
          <cell r="L1983" t="str">
            <v>59F</v>
          </cell>
          <cell r="Z1983" t="str">
            <v>04/14/2016</v>
          </cell>
          <cell r="AA1983" t="str">
            <v>04/14/2016</v>
          </cell>
          <cell r="AB1983" t="str">
            <v>04/17/2016</v>
          </cell>
          <cell r="AC1983" t="str">
            <v>04/17/2016</v>
          </cell>
        </row>
        <row r="1984">
          <cell r="C1984" t="str">
            <v>T.0001575.01</v>
          </cell>
          <cell r="H1984" t="str">
            <v>Jill Cisneros</v>
          </cell>
          <cell r="I1984" t="str">
            <v>Jill Cisneros</v>
          </cell>
          <cell r="L1984" t="str">
            <v>09F</v>
          </cell>
          <cell r="Z1984" t="str">
            <v>02/22/2016</v>
          </cell>
          <cell r="AA1984" t="str">
            <v>02/22/2016</v>
          </cell>
          <cell r="AB1984" t="str">
            <v>02/22/2016</v>
          </cell>
          <cell r="AC1984" t="str">
            <v>02/22/2016</v>
          </cell>
        </row>
        <row r="1985">
          <cell r="C1985" t="str">
            <v>T.0001576.01</v>
          </cell>
          <cell r="H1985" t="str">
            <v>Jill Cisneros</v>
          </cell>
          <cell r="I1985" t="str">
            <v>Jill Cisneros</v>
          </cell>
          <cell r="L1985" t="str">
            <v>65F</v>
          </cell>
          <cell r="Z1985" t="str">
            <v>08/31/2016</v>
          </cell>
          <cell r="AA1985" t="str">
            <v>08/31/2016</v>
          </cell>
          <cell r="AB1985" t="str">
            <v>12/20/2016</v>
          </cell>
          <cell r="AC1985" t="str">
            <v>12/20/2016</v>
          </cell>
        </row>
        <row r="1986">
          <cell r="C1986" t="str">
            <v>T.0001578.01</v>
          </cell>
          <cell r="H1986" t="str">
            <v>Ajay Goel</v>
          </cell>
          <cell r="I1986" t="str">
            <v>Ajay Goel</v>
          </cell>
          <cell r="L1986" t="str">
            <v>54A</v>
          </cell>
          <cell r="Z1986" t="str">
            <v>06/16/2026</v>
          </cell>
          <cell r="AB1986" t="str">
            <v>04/01/2020</v>
          </cell>
        </row>
        <row r="1987">
          <cell r="C1987" t="str">
            <v>T.0001579.01</v>
          </cell>
          <cell r="H1987" t="str">
            <v>Ajay Goel</v>
          </cell>
          <cell r="I1987" t="str">
            <v>Ajay Goel</v>
          </cell>
          <cell r="L1987" t="str">
            <v>54A</v>
          </cell>
          <cell r="Z1987" t="str">
            <v>06/16/2027</v>
          </cell>
          <cell r="AB1987" t="str">
            <v>04/01/2020</v>
          </cell>
        </row>
        <row r="1988">
          <cell r="C1988" t="str">
            <v>T.0001580.01</v>
          </cell>
          <cell r="H1988" t="str">
            <v>Ajay Goel</v>
          </cell>
          <cell r="I1988" t="str">
            <v>Ajay Goel</v>
          </cell>
          <cell r="L1988" t="str">
            <v>54A</v>
          </cell>
          <cell r="Z1988" t="str">
            <v>07/16/2027</v>
          </cell>
          <cell r="AB1988" t="str">
            <v>04/01/2020</v>
          </cell>
        </row>
        <row r="1989">
          <cell r="C1989" t="str">
            <v>T.0001581.01</v>
          </cell>
          <cell r="H1989" t="str">
            <v>Ajay Goel</v>
          </cell>
          <cell r="I1989" t="str">
            <v>Ajay Goel</v>
          </cell>
          <cell r="L1989" t="str">
            <v>54A</v>
          </cell>
          <cell r="Z1989" t="str">
            <v>07/07/2022</v>
          </cell>
          <cell r="AB1989" t="str">
            <v>12/01/2017</v>
          </cell>
        </row>
        <row r="1990">
          <cell r="C1990" t="str">
            <v>T.0001582.01</v>
          </cell>
          <cell r="H1990" t="str">
            <v>Shaun Brush</v>
          </cell>
          <cell r="I1990" t="str">
            <v>#</v>
          </cell>
          <cell r="L1990" t="str">
            <v>54A</v>
          </cell>
          <cell r="Z1990" t="str">
            <v>06/04/2024</v>
          </cell>
          <cell r="AB1990" t="str">
            <v>04/01/2020</v>
          </cell>
        </row>
        <row r="1991">
          <cell r="C1991" t="str">
            <v>T.0001583.01</v>
          </cell>
          <cell r="H1991" t="str">
            <v>Ajay Goel</v>
          </cell>
          <cell r="I1991" t="str">
            <v>Ajay Goel</v>
          </cell>
          <cell r="L1991" t="str">
            <v>54A</v>
          </cell>
          <cell r="Z1991" t="str">
            <v>07/20/2026</v>
          </cell>
          <cell r="AB1991" t="str">
            <v>03/02/2020</v>
          </cell>
        </row>
        <row r="1992">
          <cell r="C1992" t="str">
            <v>T.0001584.01</v>
          </cell>
          <cell r="H1992" t="str">
            <v>Ajay Goel</v>
          </cell>
          <cell r="I1992" t="str">
            <v>Ajay Goel</v>
          </cell>
          <cell r="L1992" t="str">
            <v>54A</v>
          </cell>
          <cell r="Z1992" t="str">
            <v>09/23/2025</v>
          </cell>
          <cell r="AB1992" t="str">
            <v>04/01/2020</v>
          </cell>
        </row>
        <row r="1993">
          <cell r="C1993" t="str">
            <v>T.0001585.01</v>
          </cell>
          <cell r="H1993" t="str">
            <v>Ajay Goel</v>
          </cell>
          <cell r="I1993" t="str">
            <v>Ajay Goel</v>
          </cell>
          <cell r="L1993" t="str">
            <v>54A</v>
          </cell>
          <cell r="Z1993" t="str">
            <v>08/22/2022</v>
          </cell>
          <cell r="AB1993" t="str">
            <v>01/02/2018</v>
          </cell>
        </row>
        <row r="1994">
          <cell r="C1994" t="str">
            <v>T.0001586.01</v>
          </cell>
          <cell r="H1994" t="str">
            <v>Bashir Ali</v>
          </cell>
          <cell r="I1994" t="str">
            <v>Bashir Ali</v>
          </cell>
          <cell r="L1994" t="str">
            <v>66D</v>
          </cell>
          <cell r="Z1994" t="str">
            <v>07/10/2023</v>
          </cell>
          <cell r="AB1994" t="str">
            <v>04/26/2024</v>
          </cell>
        </row>
        <row r="1995">
          <cell r="C1995" t="str">
            <v>T.0001587.01</v>
          </cell>
          <cell r="H1995" t="str">
            <v>Ron Torres</v>
          </cell>
          <cell r="I1995" t="str">
            <v>Ron Torres</v>
          </cell>
          <cell r="L1995" t="str">
            <v>59F</v>
          </cell>
          <cell r="Z1995" t="str">
            <v>05/25/2016</v>
          </cell>
          <cell r="AA1995" t="str">
            <v>05/25/2016</v>
          </cell>
          <cell r="AB1995" t="str">
            <v>05/31/2016</v>
          </cell>
          <cell r="AC1995" t="str">
            <v>05/31/2016</v>
          </cell>
        </row>
        <row r="1996">
          <cell r="C1996" t="str">
            <v>T.0001589.01</v>
          </cell>
          <cell r="H1996" t="str">
            <v>Garrett Galimba</v>
          </cell>
          <cell r="I1996" t="str">
            <v>Garrett Galimba</v>
          </cell>
          <cell r="L1996" t="str">
            <v>68C</v>
          </cell>
          <cell r="Z1996" t="str">
            <v>02/07/2024</v>
          </cell>
          <cell r="AB1996" t="str">
            <v>03/28/2025</v>
          </cell>
        </row>
        <row r="1997">
          <cell r="C1997" t="str">
            <v>T.0001590.01</v>
          </cell>
          <cell r="H1997" t="str">
            <v>George Rodriguez</v>
          </cell>
          <cell r="I1997" t="str">
            <v>George Rodriguez</v>
          </cell>
          <cell r="L1997" t="str">
            <v>68C</v>
          </cell>
          <cell r="Z1997" t="str">
            <v>11/01/2021</v>
          </cell>
          <cell r="AA1997" t="str">
            <v>11/01/2021</v>
          </cell>
          <cell r="AB1997" t="str">
            <v>03/31/2022</v>
          </cell>
          <cell r="AC1997" t="str">
            <v>03/31/2022</v>
          </cell>
        </row>
        <row r="1998">
          <cell r="C1998" t="str">
            <v>T.0001591.01</v>
          </cell>
          <cell r="H1998" t="str">
            <v>Mike Little</v>
          </cell>
          <cell r="I1998" t="str">
            <v>Mike Little</v>
          </cell>
          <cell r="L1998" t="str">
            <v>93N</v>
          </cell>
          <cell r="Z1998" t="str">
            <v>01/02/2017</v>
          </cell>
          <cell r="AA1998" t="str">
            <v>01/02/2017</v>
          </cell>
          <cell r="AB1998" t="str">
            <v>01/09/2017</v>
          </cell>
          <cell r="AC1998" t="str">
            <v>01/09/2017</v>
          </cell>
        </row>
        <row r="1999">
          <cell r="C1999" t="str">
            <v>T.0001594.02</v>
          </cell>
          <cell r="H1999" t="str">
            <v>Clifton Smith</v>
          </cell>
          <cell r="I1999" t="str">
            <v>Clifton Smith</v>
          </cell>
          <cell r="L1999" t="str">
            <v>66P</v>
          </cell>
          <cell r="Z1999" t="str">
            <v>05/29/2024</v>
          </cell>
          <cell r="AB1999" t="str">
            <v>05/03/2021</v>
          </cell>
        </row>
        <row r="2000">
          <cell r="C2000" t="str">
            <v>T.0001595.01</v>
          </cell>
          <cell r="H2000" t="str">
            <v>Dana E Dupar</v>
          </cell>
          <cell r="I2000" t="str">
            <v>Ignacio Carretero</v>
          </cell>
          <cell r="L2000" t="str">
            <v>48D</v>
          </cell>
          <cell r="Z2000" t="str">
            <v>02/19/2021</v>
          </cell>
          <cell r="AB2000" t="str">
            <v>01/02/2018</v>
          </cell>
        </row>
        <row r="2001">
          <cell r="C2001" t="str">
            <v>T.0001596.01</v>
          </cell>
          <cell r="H2001" t="str">
            <v>Charles Svoboda</v>
          </cell>
          <cell r="I2001" t="str">
            <v>Charles Svoboda</v>
          </cell>
          <cell r="L2001" t="str">
            <v>48X</v>
          </cell>
          <cell r="Z2001" t="str">
            <v>03/27/2017</v>
          </cell>
          <cell r="AA2001" t="str">
            <v>03/27/2017</v>
          </cell>
          <cell r="AB2001" t="str">
            <v>04/13/2017</v>
          </cell>
          <cell r="AC2001" t="str">
            <v>04/13/2017</v>
          </cell>
        </row>
        <row r="2002">
          <cell r="C2002" t="str">
            <v>T.0001597.01</v>
          </cell>
          <cell r="H2002" t="str">
            <v>Clifton Smith</v>
          </cell>
          <cell r="I2002" t="str">
            <v>Clifton Smith</v>
          </cell>
          <cell r="L2002" t="str">
            <v>48B</v>
          </cell>
          <cell r="Z2002" t="str">
            <v>10/26/2023</v>
          </cell>
          <cell r="AB2002" t="str">
            <v>03/01/2018</v>
          </cell>
        </row>
        <row r="2003">
          <cell r="C2003" t="str">
            <v>T.0001598.01</v>
          </cell>
          <cell r="H2003" t="str">
            <v>Charles Svoboda</v>
          </cell>
          <cell r="I2003" t="str">
            <v>Charles Svoboda</v>
          </cell>
          <cell r="L2003" t="str">
            <v>48X</v>
          </cell>
          <cell r="Z2003" t="str">
            <v>11/10/2016</v>
          </cell>
          <cell r="AA2003" t="str">
            <v>11/10/2016</v>
          </cell>
          <cell r="AB2003" t="str">
            <v>12/02/2016</v>
          </cell>
          <cell r="AC2003" t="str">
            <v>12/02/2016</v>
          </cell>
        </row>
        <row r="2004">
          <cell r="C2004" t="str">
            <v>T.0001599.01</v>
          </cell>
          <cell r="H2004" t="str">
            <v>Nevin NIH Hindiyeh</v>
          </cell>
          <cell r="I2004" t="str">
            <v>Nevin NIH Hindiyeh</v>
          </cell>
          <cell r="L2004" t="str">
            <v>09F</v>
          </cell>
          <cell r="AB2004" t="str">
            <v>06/17/2016</v>
          </cell>
          <cell r="AC2004" t="str">
            <v>06/17/2016</v>
          </cell>
        </row>
        <row r="2005">
          <cell r="C2005" t="str">
            <v>T.0001600.01</v>
          </cell>
          <cell r="H2005" t="str">
            <v>Jason Castellanos</v>
          </cell>
          <cell r="I2005" t="str">
            <v>Jason Castellanos</v>
          </cell>
          <cell r="L2005" t="str">
            <v>94D</v>
          </cell>
          <cell r="Z2005" t="str">
            <v>06/03/2019</v>
          </cell>
          <cell r="AA2005" t="str">
            <v>06/03/2019</v>
          </cell>
          <cell r="AB2005" t="str">
            <v>11/01/2021</v>
          </cell>
          <cell r="AC2005" t="str">
            <v>11/01/2021</v>
          </cell>
        </row>
        <row r="2006">
          <cell r="C2006" t="str">
            <v>T.0001600.02</v>
          </cell>
          <cell r="H2006" t="str">
            <v>Jason Castellanos</v>
          </cell>
          <cell r="I2006" t="str">
            <v>Jason Castellanos</v>
          </cell>
          <cell r="L2006" t="str">
            <v>67A</v>
          </cell>
          <cell r="Z2006" t="str">
            <v>06/04/2019</v>
          </cell>
          <cell r="AA2006" t="str">
            <v>06/04/2019</v>
          </cell>
          <cell r="AB2006" t="str">
            <v>04/27/2021</v>
          </cell>
          <cell r="AC2006" t="str">
            <v>04/27/2021</v>
          </cell>
        </row>
        <row r="2007">
          <cell r="C2007" t="str">
            <v>T.0001600.03</v>
          </cell>
          <cell r="H2007" t="str">
            <v>Jason Castellanos</v>
          </cell>
          <cell r="I2007" t="str">
            <v>Jason Castellanos</v>
          </cell>
          <cell r="L2007" t="str">
            <v>67A</v>
          </cell>
          <cell r="Z2007" t="str">
            <v>12/07/2020</v>
          </cell>
          <cell r="AA2007" t="str">
            <v>12/07/2020</v>
          </cell>
          <cell r="AB2007" t="str">
            <v>01/29/2021</v>
          </cell>
          <cell r="AC2007" t="str">
            <v>01/29/2021</v>
          </cell>
        </row>
        <row r="2008">
          <cell r="C2008" t="str">
            <v>T.0001600.04</v>
          </cell>
          <cell r="H2008" t="str">
            <v>Jason Castellanos</v>
          </cell>
          <cell r="I2008" t="str">
            <v>Jason Castellanos</v>
          </cell>
          <cell r="L2008" t="str">
            <v>67A</v>
          </cell>
          <cell r="Z2008" t="str">
            <v>09/07/2021</v>
          </cell>
          <cell r="AB2008" t="str">
            <v>10/08/2021</v>
          </cell>
        </row>
        <row r="2009">
          <cell r="C2009" t="str">
            <v>T.0001601.01</v>
          </cell>
          <cell r="H2009" t="str">
            <v>Jesse Evans</v>
          </cell>
          <cell r="I2009" t="str">
            <v>Jesse Evans</v>
          </cell>
          <cell r="L2009" t="str">
            <v>09D</v>
          </cell>
          <cell r="Z2009" t="str">
            <v>05/30/2017</v>
          </cell>
          <cell r="AA2009" t="str">
            <v>05/30/2017</v>
          </cell>
        </row>
        <row r="2010">
          <cell r="C2010" t="str">
            <v>T.0001602.01</v>
          </cell>
          <cell r="H2010" t="str">
            <v>Arun Kumar</v>
          </cell>
          <cell r="I2010" t="str">
            <v>Arun Kumar</v>
          </cell>
          <cell r="L2010" t="str">
            <v>94D</v>
          </cell>
          <cell r="Z2010" t="str">
            <v>11/27/2025</v>
          </cell>
          <cell r="AB2010" t="str">
            <v>10/29/2021</v>
          </cell>
        </row>
        <row r="2011">
          <cell r="C2011" t="str">
            <v>T.0001602.02</v>
          </cell>
          <cell r="H2011" t="str">
            <v>Arun Kumar</v>
          </cell>
          <cell r="I2011" t="str">
            <v>Arun Kumar</v>
          </cell>
          <cell r="L2011" t="str">
            <v>67A</v>
          </cell>
          <cell r="Z2011" t="str">
            <v>10/01/2021</v>
          </cell>
          <cell r="AA2011" t="str">
            <v>10/01/2021</v>
          </cell>
          <cell r="AB2011" t="str">
            <v>10/01/2021</v>
          </cell>
          <cell r="AC2011" t="str">
            <v>10/01/2021</v>
          </cell>
        </row>
        <row r="2012">
          <cell r="C2012" t="str">
            <v>T.0001603.01</v>
          </cell>
          <cell r="H2012" t="str">
            <v>Nevin NIH Hindiyeh</v>
          </cell>
          <cell r="I2012" t="str">
            <v>Gustavo Bautista</v>
          </cell>
          <cell r="L2012" t="str">
            <v>64C</v>
          </cell>
          <cell r="Z2012" t="str">
            <v>03/06/2017</v>
          </cell>
          <cell r="AA2012" t="str">
            <v>03/06/2017</v>
          </cell>
          <cell r="AB2012" t="str">
            <v>04/17/2017</v>
          </cell>
          <cell r="AC2012" t="str">
            <v>04/17/2017</v>
          </cell>
        </row>
        <row r="2013">
          <cell r="C2013" t="str">
            <v>T.0001604.01</v>
          </cell>
          <cell r="H2013" t="str">
            <v>Stephen Quick</v>
          </cell>
          <cell r="I2013" t="str">
            <v>Stephen Quick</v>
          </cell>
          <cell r="L2013" t="str">
            <v>64C</v>
          </cell>
          <cell r="Z2013" t="str">
            <v>08/20/2018</v>
          </cell>
          <cell r="AA2013" t="str">
            <v>08/20/2018</v>
          </cell>
          <cell r="AB2013" t="str">
            <v>03/29/2019</v>
          </cell>
          <cell r="AC2013" t="str">
            <v>03/29/2019</v>
          </cell>
        </row>
        <row r="2014">
          <cell r="C2014" t="str">
            <v>T.0001604.02</v>
          </cell>
          <cell r="H2014" t="str">
            <v>Stephen Quick</v>
          </cell>
          <cell r="I2014" t="str">
            <v>Darrin Yoxtheimer</v>
          </cell>
          <cell r="L2014" t="str">
            <v>60W</v>
          </cell>
          <cell r="T2014" t="str">
            <v>09/18/2017</v>
          </cell>
          <cell r="U2014" t="str">
            <v>09/18/2017</v>
          </cell>
          <cell r="Z2014" t="str">
            <v>02/05/2018</v>
          </cell>
          <cell r="AA2014" t="str">
            <v>02/05/2018</v>
          </cell>
          <cell r="AB2014" t="str">
            <v>03/07/2018</v>
          </cell>
          <cell r="AC2014" t="str">
            <v>03/07/2018</v>
          </cell>
        </row>
        <row r="2015">
          <cell r="C2015" t="str">
            <v>T.0001604.03</v>
          </cell>
          <cell r="H2015" t="str">
            <v>Stephen Quick</v>
          </cell>
          <cell r="I2015" t="str">
            <v>Darrin Yoxtheimer</v>
          </cell>
          <cell r="L2015" t="str">
            <v>60W</v>
          </cell>
          <cell r="Z2015" t="str">
            <v>11/01/2018</v>
          </cell>
          <cell r="AA2015" t="str">
            <v>11/01/2018</v>
          </cell>
          <cell r="AB2015" t="str">
            <v>04/25/2019</v>
          </cell>
          <cell r="AC2015" t="str">
            <v>04/25/2019</v>
          </cell>
        </row>
        <row r="2016">
          <cell r="C2016" t="str">
            <v>T.0001605.01</v>
          </cell>
          <cell r="H2016" t="str">
            <v>Patrick Chan</v>
          </cell>
          <cell r="I2016" t="str">
            <v>Patrick Chan</v>
          </cell>
          <cell r="L2016" t="str">
            <v>48D</v>
          </cell>
          <cell r="Z2016" t="str">
            <v>04/03/2018</v>
          </cell>
          <cell r="AA2016" t="str">
            <v>04/03/2018</v>
          </cell>
          <cell r="AB2016" t="str">
            <v>05/24/2018</v>
          </cell>
          <cell r="AC2016" t="str">
            <v>05/24/2018</v>
          </cell>
        </row>
        <row r="2017">
          <cell r="C2017" t="str">
            <v>T.0001606.01</v>
          </cell>
          <cell r="H2017" t="str">
            <v>Paul Larson</v>
          </cell>
          <cell r="I2017" t="str">
            <v>Paul Larson</v>
          </cell>
          <cell r="L2017" t="str">
            <v>66A</v>
          </cell>
          <cell r="Z2017" t="str">
            <v>11/05/2018</v>
          </cell>
          <cell r="AA2017" t="str">
            <v>11/05/2018</v>
          </cell>
          <cell r="AB2017" t="str">
            <v>05/31/2019</v>
          </cell>
          <cell r="AC2017" t="str">
            <v>05/31/2019</v>
          </cell>
        </row>
        <row r="2018">
          <cell r="C2018" t="str">
            <v>T.0001607.01</v>
          </cell>
          <cell r="H2018" t="str">
            <v>Keith C Lovgren</v>
          </cell>
          <cell r="I2018" t="str">
            <v>Keith C Lovgren</v>
          </cell>
          <cell r="L2018" t="str">
            <v>64C</v>
          </cell>
          <cell r="Z2018" t="str">
            <v>09/04/2025</v>
          </cell>
          <cell r="AB2018" t="str">
            <v>04/01/2020</v>
          </cell>
        </row>
        <row r="2019">
          <cell r="C2019" t="str">
            <v>T.0001608.01</v>
          </cell>
          <cell r="H2019" t="str">
            <v>Jeremy Bartlett</v>
          </cell>
          <cell r="I2019" t="str">
            <v>Jeremy Bartlett</v>
          </cell>
          <cell r="L2019" t="str">
            <v>64C</v>
          </cell>
          <cell r="Z2019" t="str">
            <v>06/19/2023</v>
          </cell>
          <cell r="AB2019" t="str">
            <v>01/02/2024</v>
          </cell>
        </row>
        <row r="2020">
          <cell r="C2020" t="str">
            <v>T.0001609.01</v>
          </cell>
          <cell r="H2020" t="str">
            <v>Lisa Clark</v>
          </cell>
          <cell r="I2020" t="str">
            <v>Lisa Clark</v>
          </cell>
          <cell r="L2020" t="str">
            <v>64C</v>
          </cell>
          <cell r="Z2020" t="str">
            <v>02/28/2023</v>
          </cell>
          <cell r="AB2020" t="str">
            <v>06/27/2024</v>
          </cell>
        </row>
        <row r="2021">
          <cell r="C2021" t="str">
            <v>T.0001610.01</v>
          </cell>
          <cell r="H2021" t="str">
            <v>Ignacio Carretero</v>
          </cell>
          <cell r="I2021" t="str">
            <v>Ignacio Carretero</v>
          </cell>
          <cell r="L2021" t="str">
            <v>94D</v>
          </cell>
          <cell r="AB2021" t="str">
            <v>05/03/2021</v>
          </cell>
        </row>
        <row r="2022">
          <cell r="C2022" t="str">
            <v>T.0001611.01</v>
          </cell>
          <cell r="H2022" t="str">
            <v>Brent Gilmer</v>
          </cell>
          <cell r="I2022" t="str">
            <v>Brent Gilmer</v>
          </cell>
          <cell r="L2022" t="str">
            <v>3FB</v>
          </cell>
          <cell r="Z2022" t="str">
            <v>04/11/2022</v>
          </cell>
          <cell r="AB2022" t="str">
            <v>05/31/2023</v>
          </cell>
        </row>
        <row r="2023">
          <cell r="C2023" t="str">
            <v>T.0001612.01</v>
          </cell>
          <cell r="H2023" t="str">
            <v>Kirstin Trapp</v>
          </cell>
          <cell r="I2023" t="str">
            <v>Kirstin Trapp</v>
          </cell>
          <cell r="L2023" t="str">
            <v>3FB</v>
          </cell>
          <cell r="Z2023" t="str">
            <v>10/22/2021</v>
          </cell>
          <cell r="AB2023" t="str">
            <v>12/18/2018</v>
          </cell>
        </row>
        <row r="2024">
          <cell r="C2024" t="str">
            <v>T.0001613.01</v>
          </cell>
          <cell r="H2024" t="str">
            <v>Arun Kumar</v>
          </cell>
          <cell r="I2024" t="str">
            <v>Arun Kumar</v>
          </cell>
          <cell r="L2024" t="str">
            <v>3FB</v>
          </cell>
          <cell r="Z2024" t="str">
            <v>05/14/2019</v>
          </cell>
          <cell r="AA2024" t="str">
            <v>05/14/2019</v>
          </cell>
          <cell r="AB2024" t="str">
            <v>02/19/2020</v>
          </cell>
          <cell r="AC2024" t="str">
            <v>02/19/2020</v>
          </cell>
        </row>
        <row r="2025">
          <cell r="C2025" t="str">
            <v>T.0001616.01</v>
          </cell>
          <cell r="H2025" t="str">
            <v>Blake Rains</v>
          </cell>
          <cell r="I2025" t="str">
            <v>Blake Rains</v>
          </cell>
          <cell r="L2025" t="str">
            <v>48D</v>
          </cell>
          <cell r="AB2025" t="str">
            <v>11/17/2022</v>
          </cell>
        </row>
        <row r="2026">
          <cell r="C2026" t="str">
            <v>T.0001616.02</v>
          </cell>
          <cell r="H2026" t="str">
            <v>Blake Rains</v>
          </cell>
          <cell r="I2026" t="str">
            <v>Ignacio Carretero</v>
          </cell>
          <cell r="L2026" t="str">
            <v>48E</v>
          </cell>
          <cell r="Z2026" t="str">
            <v>12/21/2022</v>
          </cell>
          <cell r="AB2026" t="str">
            <v>01/22/2024</v>
          </cell>
        </row>
        <row r="2027">
          <cell r="C2027" t="str">
            <v>T.0001616.03</v>
          </cell>
          <cell r="H2027" t="str">
            <v>Blake Rains</v>
          </cell>
          <cell r="I2027" t="str">
            <v>Ignacio Carretero</v>
          </cell>
          <cell r="L2027" t="str">
            <v>54A</v>
          </cell>
          <cell r="Z2027" t="str">
            <v>09/28/2022</v>
          </cell>
          <cell r="AB2027" t="str">
            <v>01/25/2023</v>
          </cell>
        </row>
        <row r="2028">
          <cell r="C2028" t="str">
            <v>T.0001616.04</v>
          </cell>
          <cell r="H2028" t="str">
            <v>Blake Rains</v>
          </cell>
          <cell r="I2028" t="str">
            <v>Ignacio Carretero</v>
          </cell>
          <cell r="L2028" t="str">
            <v>54A</v>
          </cell>
          <cell r="Z2028" t="str">
            <v>09/26/2022</v>
          </cell>
          <cell r="AB2028" t="str">
            <v>01/23/2023</v>
          </cell>
        </row>
        <row r="2029">
          <cell r="C2029" t="str">
            <v>T.0001616.05</v>
          </cell>
          <cell r="H2029" t="str">
            <v>Blake Rains</v>
          </cell>
          <cell r="I2029" t="str">
            <v>Ted Estes</v>
          </cell>
          <cell r="L2029" t="str">
            <v>48L</v>
          </cell>
          <cell r="Z2029" t="str">
            <v>09/29/2022</v>
          </cell>
          <cell r="AB2029" t="str">
            <v>12/21/2022</v>
          </cell>
        </row>
        <row r="2030">
          <cell r="C2030" t="str">
            <v>T.0001617.02</v>
          </cell>
          <cell r="H2030" t="str">
            <v>Anthony M Lewis</v>
          </cell>
          <cell r="I2030" t="str">
            <v>Anthony M Lewis</v>
          </cell>
          <cell r="L2030" t="str">
            <v>46F</v>
          </cell>
          <cell r="Z2030" t="str">
            <v>06/11/2020</v>
          </cell>
          <cell r="AA2030" t="str">
            <v>06/11/2020</v>
          </cell>
          <cell r="AB2030" t="str">
            <v>03/31/2021</v>
          </cell>
          <cell r="AC2030" t="str">
            <v>03/31/2021</v>
          </cell>
        </row>
        <row r="2031">
          <cell r="C2031" t="str">
            <v>T.0001617.04</v>
          </cell>
          <cell r="H2031" t="str">
            <v>Anthony M Lewis</v>
          </cell>
          <cell r="I2031" t="str">
            <v>Arthur De La Rocha</v>
          </cell>
          <cell r="L2031" t="str">
            <v>06A</v>
          </cell>
          <cell r="Z2031" t="str">
            <v>08/10/2020</v>
          </cell>
          <cell r="AA2031" t="str">
            <v>08/10/2020</v>
          </cell>
          <cell r="AB2031" t="str">
            <v>11/06/2020</v>
          </cell>
          <cell r="AC2031" t="str">
            <v>11/06/2020</v>
          </cell>
        </row>
        <row r="2032">
          <cell r="C2032" t="str">
            <v>T.0001618.01</v>
          </cell>
          <cell r="H2032" t="str">
            <v>Lisa Clark</v>
          </cell>
          <cell r="I2032" t="str">
            <v>Lisa Clark</v>
          </cell>
          <cell r="L2032" t="str">
            <v>61Z</v>
          </cell>
          <cell r="Z2032" t="str">
            <v>01/09/2018</v>
          </cell>
          <cell r="AA2032" t="str">
            <v>01/09/2018</v>
          </cell>
          <cell r="AB2032" t="str">
            <v>04/05/2018</v>
          </cell>
          <cell r="AC2032" t="str">
            <v>04/05/2018</v>
          </cell>
        </row>
        <row r="2033">
          <cell r="C2033" t="str">
            <v>T.0001618.02</v>
          </cell>
          <cell r="H2033" t="str">
            <v>Lisa Clark</v>
          </cell>
          <cell r="I2033" t="str">
            <v>Lisa Clark</v>
          </cell>
          <cell r="L2033" t="str">
            <v>46F</v>
          </cell>
          <cell r="Z2033" t="str">
            <v>02/12/2018</v>
          </cell>
          <cell r="AA2033" t="str">
            <v>02/12/2018</v>
          </cell>
          <cell r="AB2033" t="str">
            <v>12/20/2019</v>
          </cell>
          <cell r="AC2033" t="str">
            <v>12/20/2019</v>
          </cell>
        </row>
        <row r="2034">
          <cell r="C2034" t="str">
            <v>T.0001618.03</v>
          </cell>
          <cell r="H2034" t="str">
            <v>Lisa Clark</v>
          </cell>
          <cell r="I2034" t="str">
            <v>Lisa Clark</v>
          </cell>
          <cell r="L2034" t="str">
            <v>48D</v>
          </cell>
          <cell r="Z2034" t="str">
            <v>04/05/2018</v>
          </cell>
          <cell r="AB2034" t="str">
            <v>02/20/2019</v>
          </cell>
        </row>
        <row r="2035">
          <cell r="C2035" t="str">
            <v>T.0001618.04</v>
          </cell>
          <cell r="H2035" t="str">
            <v>Lisa Clark</v>
          </cell>
          <cell r="I2035" t="str">
            <v>Lisa Clark</v>
          </cell>
          <cell r="L2035" t="str">
            <v>46F</v>
          </cell>
          <cell r="Z2035" t="str">
            <v>02/12/2018</v>
          </cell>
          <cell r="AA2035" t="str">
            <v>02/12/2018</v>
          </cell>
          <cell r="AB2035" t="str">
            <v>08/17/2018</v>
          </cell>
          <cell r="AC2035" t="str">
            <v>08/17/2018</v>
          </cell>
        </row>
        <row r="2036">
          <cell r="C2036" t="str">
            <v>T.0001618.05</v>
          </cell>
          <cell r="H2036" t="str">
            <v>Lisa Clark</v>
          </cell>
          <cell r="I2036" t="str">
            <v>Michelle Myles</v>
          </cell>
          <cell r="L2036" t="str">
            <v>06A</v>
          </cell>
          <cell r="Z2036" t="str">
            <v>09/24/2018</v>
          </cell>
          <cell r="AA2036" t="str">
            <v>09/24/2018</v>
          </cell>
          <cell r="AB2036" t="str">
            <v>12/17/2019</v>
          </cell>
          <cell r="AC2036" t="str">
            <v>12/17/2019</v>
          </cell>
        </row>
        <row r="2037">
          <cell r="C2037" t="str">
            <v>T.0001619.01</v>
          </cell>
          <cell r="H2037" t="str">
            <v>Ravi Goel</v>
          </cell>
          <cell r="I2037" t="str">
            <v>Ravi Goel</v>
          </cell>
          <cell r="L2037" t="str">
            <v>59F</v>
          </cell>
          <cell r="Z2037" t="str">
            <v>06/01/2016</v>
          </cell>
          <cell r="AA2037" t="str">
            <v>06/01/2016</v>
          </cell>
          <cell r="AB2037" t="str">
            <v>06/01/2016</v>
          </cell>
          <cell r="AC2037" t="str">
            <v>06/01/2016</v>
          </cell>
        </row>
        <row r="2038">
          <cell r="C2038" t="str">
            <v>T.0001620.01</v>
          </cell>
          <cell r="H2038" t="str">
            <v>Nevin NIH Hindiyeh</v>
          </cell>
          <cell r="I2038" t="str">
            <v>Nevin NIH Hindiyeh</v>
          </cell>
          <cell r="L2038" t="str">
            <v>3FE</v>
          </cell>
          <cell r="Z2038" t="str">
            <v>12/09/2016</v>
          </cell>
          <cell r="AA2038" t="str">
            <v>12/09/2016</v>
          </cell>
          <cell r="AB2038" t="str">
            <v>12/21/2016</v>
          </cell>
          <cell r="AC2038" t="str">
            <v>12/21/2016</v>
          </cell>
        </row>
        <row r="2039">
          <cell r="C2039" t="str">
            <v>T.0001621.01</v>
          </cell>
          <cell r="H2039" t="str">
            <v>Christopher Davis</v>
          </cell>
          <cell r="I2039" t="str">
            <v>Christopher Davis</v>
          </cell>
          <cell r="L2039" t="str">
            <v>3FB</v>
          </cell>
          <cell r="Z2039" t="str">
            <v>05/01/2017</v>
          </cell>
          <cell r="AA2039" t="str">
            <v>05/01/2017</v>
          </cell>
          <cell r="AB2039" t="str">
            <v>11/03/2017</v>
          </cell>
          <cell r="AC2039" t="str">
            <v>11/03/2017</v>
          </cell>
        </row>
        <row r="2040">
          <cell r="C2040" t="str">
            <v>T.0001622.01</v>
          </cell>
          <cell r="H2040" t="str">
            <v>Reza Saleh</v>
          </cell>
          <cell r="I2040" t="str">
            <v>Reza Saleh</v>
          </cell>
          <cell r="L2040" t="str">
            <v>48F</v>
          </cell>
          <cell r="Z2040" t="str">
            <v>09/11/2017</v>
          </cell>
          <cell r="AA2040" t="str">
            <v>09/11/2017</v>
          </cell>
          <cell r="AB2040" t="str">
            <v>12/27/2018</v>
          </cell>
          <cell r="AC2040" t="str">
            <v>12/27/2018</v>
          </cell>
        </row>
        <row r="2041">
          <cell r="C2041" t="str">
            <v>T.0001622.02</v>
          </cell>
          <cell r="H2041" t="str">
            <v>Reza Saleh</v>
          </cell>
          <cell r="I2041" t="str">
            <v>Daniel Chung</v>
          </cell>
          <cell r="L2041" t="str">
            <v>48L</v>
          </cell>
          <cell r="Z2041" t="str">
            <v>08/01/2018</v>
          </cell>
          <cell r="AA2041" t="str">
            <v>08/01/2018</v>
          </cell>
          <cell r="AB2041" t="str">
            <v>03/18/2019</v>
          </cell>
          <cell r="AC2041" t="str">
            <v>03/18/2019</v>
          </cell>
        </row>
        <row r="2042">
          <cell r="C2042" t="str">
            <v>T.0001623.01</v>
          </cell>
          <cell r="H2042" t="str">
            <v>Reza Saleh</v>
          </cell>
          <cell r="I2042" t="str">
            <v>Reza Saleh</v>
          </cell>
          <cell r="L2042" t="str">
            <v>54A</v>
          </cell>
          <cell r="Z2042" t="str">
            <v>04/03/2017</v>
          </cell>
          <cell r="AA2042" t="str">
            <v>04/03/2017</v>
          </cell>
          <cell r="AB2042" t="str">
            <v>10/23/2017</v>
          </cell>
          <cell r="AC2042" t="str">
            <v>10/23/2017</v>
          </cell>
        </row>
        <row r="2043">
          <cell r="C2043" t="str">
            <v>T.0001623.02</v>
          </cell>
          <cell r="H2043" t="str">
            <v>Reza Saleh</v>
          </cell>
          <cell r="I2043" t="str">
            <v>Connie Lam</v>
          </cell>
          <cell r="L2043" t="str">
            <v>48L</v>
          </cell>
          <cell r="Z2043" t="str">
            <v>09/25/2017</v>
          </cell>
          <cell r="AA2043" t="str">
            <v>09/25/2017</v>
          </cell>
          <cell r="AB2043" t="str">
            <v>12/11/2017</v>
          </cell>
          <cell r="AC2043" t="str">
            <v>12/11/2017</v>
          </cell>
        </row>
        <row r="2044">
          <cell r="C2044" t="str">
            <v>T.0001625.01</v>
          </cell>
          <cell r="H2044" t="str">
            <v>Connie Ladd</v>
          </cell>
          <cell r="I2044" t="str">
            <v>Connie Ladd</v>
          </cell>
          <cell r="L2044" t="str">
            <v>09D</v>
          </cell>
          <cell r="Z2044" t="str">
            <v>05/15/2018</v>
          </cell>
          <cell r="AA2044" t="str">
            <v>05/15/2018</v>
          </cell>
          <cell r="AB2044" t="str">
            <v>08/09/2018</v>
          </cell>
          <cell r="AC2044" t="str">
            <v>08/09/2018</v>
          </cell>
        </row>
        <row r="2045">
          <cell r="C2045" t="str">
            <v>T.0001627.01</v>
          </cell>
          <cell r="H2045" t="str">
            <v>Stephen Quick</v>
          </cell>
          <cell r="I2045" t="str">
            <v>Stephen Quick</v>
          </cell>
          <cell r="L2045" t="str">
            <v>82W</v>
          </cell>
          <cell r="Z2045" t="str">
            <v>03/07/2019</v>
          </cell>
          <cell r="AB2045" t="str">
            <v>08/02/2019</v>
          </cell>
        </row>
        <row r="2046">
          <cell r="C2046" t="str">
            <v>T.0001627.02</v>
          </cell>
          <cell r="H2046" t="str">
            <v>Stephen Quick</v>
          </cell>
          <cell r="I2046" t="str">
            <v>Stephen Quick</v>
          </cell>
          <cell r="L2046" t="str">
            <v>82W</v>
          </cell>
          <cell r="Z2046" t="str">
            <v>03/07/2019</v>
          </cell>
          <cell r="AB2046" t="str">
            <v>08/02/2019</v>
          </cell>
        </row>
        <row r="2047">
          <cell r="C2047" t="str">
            <v>T.0001627.03</v>
          </cell>
          <cell r="H2047" t="str">
            <v>Stephen Quick</v>
          </cell>
          <cell r="I2047" t="str">
            <v>Craig Steigerwalt</v>
          </cell>
          <cell r="L2047" t="str">
            <v>82D</v>
          </cell>
          <cell r="Z2047" t="str">
            <v>12/03/2019</v>
          </cell>
          <cell r="AA2047" t="str">
            <v>12/03/2019</v>
          </cell>
          <cell r="AB2047" t="str">
            <v>02/03/2020</v>
          </cell>
          <cell r="AC2047" t="str">
            <v>02/03/2020</v>
          </cell>
        </row>
        <row r="2048">
          <cell r="C2048" t="str">
            <v>T.0001627.04</v>
          </cell>
          <cell r="H2048" t="str">
            <v>Stephen Quick</v>
          </cell>
          <cell r="I2048" t="str">
            <v>Stephen Quick</v>
          </cell>
          <cell r="L2048" t="str">
            <v>82Y</v>
          </cell>
          <cell r="Z2048" t="str">
            <v>08/14/2019</v>
          </cell>
          <cell r="AA2048" t="str">
            <v>08/14/2019</v>
          </cell>
          <cell r="AB2048" t="str">
            <v>02/05/2020</v>
          </cell>
          <cell r="AC2048" t="str">
            <v>02/05/2020</v>
          </cell>
        </row>
        <row r="2049">
          <cell r="C2049" t="str">
            <v>T.0001627.05</v>
          </cell>
          <cell r="H2049" t="str">
            <v>Stephen Quick</v>
          </cell>
          <cell r="I2049" t="str">
            <v>Stephen Quick</v>
          </cell>
          <cell r="L2049" t="str">
            <v>82Y</v>
          </cell>
          <cell r="Z2049" t="str">
            <v>11/07/2019</v>
          </cell>
          <cell r="AA2049" t="str">
            <v>11/07/2019</v>
          </cell>
          <cell r="AB2049" t="str">
            <v>02/05/2020</v>
          </cell>
          <cell r="AC2049" t="str">
            <v>02/05/2020</v>
          </cell>
        </row>
        <row r="2050">
          <cell r="C2050" t="str">
            <v>T.0001627.06</v>
          </cell>
          <cell r="H2050" t="str">
            <v>Stephen Quick</v>
          </cell>
          <cell r="I2050" t="str">
            <v>Stephen Quick</v>
          </cell>
          <cell r="L2050" t="str">
            <v>82W</v>
          </cell>
          <cell r="Z2050" t="str">
            <v>03/07/2016</v>
          </cell>
          <cell r="AA2050" t="str">
            <v>03/07/2016</v>
          </cell>
          <cell r="AB2050" t="str">
            <v>04/01/2016</v>
          </cell>
          <cell r="AC2050" t="str">
            <v>04/01/2016</v>
          </cell>
        </row>
        <row r="2051">
          <cell r="C2051" t="str">
            <v>T.0001628.01</v>
          </cell>
          <cell r="H2051" t="str">
            <v>Charles Svoboda</v>
          </cell>
          <cell r="I2051" t="str">
            <v>Charles Svoboda</v>
          </cell>
          <cell r="L2051" t="str">
            <v>48E</v>
          </cell>
        </row>
        <row r="2052">
          <cell r="C2052" t="str">
            <v>T.0001629.01</v>
          </cell>
          <cell r="H2052" t="str">
            <v>#</v>
          </cell>
          <cell r="I2052" t="str">
            <v>Clifton Smith</v>
          </cell>
          <cell r="L2052" t="str">
            <v>48E</v>
          </cell>
          <cell r="Z2052" t="str">
            <v>01/28/2021</v>
          </cell>
          <cell r="AB2052" t="str">
            <v>01/02/2018</v>
          </cell>
        </row>
        <row r="2053">
          <cell r="C2053" t="str">
            <v>T.0001630.01</v>
          </cell>
          <cell r="H2053" t="str">
            <v>Sutton Smiley</v>
          </cell>
          <cell r="I2053" t="str">
            <v>Sutton Smiley</v>
          </cell>
          <cell r="L2053" t="str">
            <v>48F</v>
          </cell>
          <cell r="Z2053" t="str">
            <v>06/05/2018</v>
          </cell>
          <cell r="AA2053" t="str">
            <v>06/05/2018</v>
          </cell>
          <cell r="AB2053" t="str">
            <v>09/10/2020</v>
          </cell>
          <cell r="AC2053" t="str">
            <v>09/10/2020</v>
          </cell>
        </row>
        <row r="2054">
          <cell r="C2054" t="str">
            <v>T.0001630.02</v>
          </cell>
          <cell r="H2054" t="str">
            <v>Sutton Smiley</v>
          </cell>
          <cell r="I2054" t="str">
            <v>My-Linh Nguyen</v>
          </cell>
          <cell r="L2054" t="str">
            <v>48L</v>
          </cell>
          <cell r="Z2054" t="str">
            <v>07/15/2020</v>
          </cell>
          <cell r="AA2054" t="str">
            <v>07/15/2020</v>
          </cell>
          <cell r="AB2054" t="str">
            <v>09/16/2020</v>
          </cell>
          <cell r="AC2054" t="str">
            <v>09/16/2020</v>
          </cell>
        </row>
        <row r="2055">
          <cell r="C2055" t="str">
            <v>T.0001631.02</v>
          </cell>
          <cell r="H2055" t="str">
            <v>Ignacio Carretero</v>
          </cell>
          <cell r="I2055" t="str">
            <v>Ignacio Carretero</v>
          </cell>
          <cell r="L2055" t="str">
            <v>54A</v>
          </cell>
          <cell r="Z2055" t="str">
            <v>02/07/2025</v>
          </cell>
          <cell r="AB2055" t="str">
            <v>01/02/2018</v>
          </cell>
        </row>
        <row r="2056">
          <cell r="C2056" t="str">
            <v>T.0001631.04</v>
          </cell>
          <cell r="H2056" t="str">
            <v>Ignacio Carretero</v>
          </cell>
          <cell r="I2056" t="str">
            <v>#</v>
          </cell>
          <cell r="L2056" t="str">
            <v>54A</v>
          </cell>
          <cell r="Z2056" t="str">
            <v>02/05/2025</v>
          </cell>
          <cell r="AB2056" t="str">
            <v>05/29/2025</v>
          </cell>
        </row>
        <row r="2057">
          <cell r="C2057" t="str">
            <v>T.0001631.05</v>
          </cell>
          <cell r="H2057" t="str">
            <v>Ignacio Carretero</v>
          </cell>
          <cell r="I2057" t="str">
            <v>#</v>
          </cell>
          <cell r="L2057" t="str">
            <v>54A</v>
          </cell>
          <cell r="Z2057" t="str">
            <v>02/05/2025</v>
          </cell>
          <cell r="AB2057" t="str">
            <v>05/29/2025</v>
          </cell>
        </row>
        <row r="2058">
          <cell r="C2058" t="str">
            <v>T.0001633.01</v>
          </cell>
          <cell r="H2058" t="str">
            <v>Joe G Goyhenetche</v>
          </cell>
          <cell r="I2058" t="str">
            <v>Oliverio Sanchez</v>
          </cell>
          <cell r="L2058" t="str">
            <v>54A</v>
          </cell>
          <cell r="Z2058" t="str">
            <v>08/24/2023</v>
          </cell>
          <cell r="AB2058" t="str">
            <v>12/20/2023</v>
          </cell>
        </row>
        <row r="2059">
          <cell r="C2059" t="str">
            <v>T.0001633.02</v>
          </cell>
          <cell r="H2059" t="str">
            <v>Joe G Goyhenetche</v>
          </cell>
          <cell r="I2059" t="str">
            <v>Joe G Goyhenetche</v>
          </cell>
          <cell r="L2059" t="str">
            <v>48D</v>
          </cell>
          <cell r="Z2059" t="str">
            <v>04/22/2022</v>
          </cell>
          <cell r="AB2059" t="str">
            <v>07/30/2021</v>
          </cell>
          <cell r="AC2059" t="str">
            <v>07/30/2021</v>
          </cell>
        </row>
        <row r="2060">
          <cell r="C2060" t="str">
            <v>T.0001634.01</v>
          </cell>
          <cell r="H2060" t="str">
            <v>#</v>
          </cell>
          <cell r="I2060" t="str">
            <v>Ignacio Carretero</v>
          </cell>
          <cell r="L2060" t="str">
            <v>54A</v>
          </cell>
          <cell r="Z2060" t="str">
            <v>11/05/2018</v>
          </cell>
          <cell r="AB2060" t="str">
            <v>03/06/2019</v>
          </cell>
        </row>
        <row r="2061">
          <cell r="C2061" t="str">
            <v>T.0001634.02</v>
          </cell>
          <cell r="H2061" t="str">
            <v>#</v>
          </cell>
          <cell r="I2061" t="str">
            <v>Ignacio Carretero</v>
          </cell>
          <cell r="L2061" t="str">
            <v>54A</v>
          </cell>
          <cell r="Z2061" t="str">
            <v>10/15/2021</v>
          </cell>
          <cell r="AB2061" t="str">
            <v>05/02/2022</v>
          </cell>
        </row>
        <row r="2062">
          <cell r="C2062" t="str">
            <v>T.0001634.03</v>
          </cell>
          <cell r="H2062" t="str">
            <v>#</v>
          </cell>
          <cell r="I2062" t="str">
            <v>Mike Colborn</v>
          </cell>
          <cell r="L2062" t="str">
            <v>48D</v>
          </cell>
          <cell r="Z2062" t="str">
            <v>06/22/2023</v>
          </cell>
          <cell r="AB2062" t="str">
            <v>08/18/2023</v>
          </cell>
        </row>
        <row r="2063">
          <cell r="C2063" t="str">
            <v>T.0001635.01</v>
          </cell>
          <cell r="H2063" t="str">
            <v>Joel Harvester</v>
          </cell>
          <cell r="I2063" t="str">
            <v>Joel Harvester</v>
          </cell>
          <cell r="L2063" t="str">
            <v>64C</v>
          </cell>
          <cell r="Z2063" t="str">
            <v>04/21/2023</v>
          </cell>
          <cell r="AB2063" t="str">
            <v>06/21/2023</v>
          </cell>
        </row>
        <row r="2064">
          <cell r="C2064" t="str">
            <v>T.0001635.02</v>
          </cell>
          <cell r="H2064" t="str">
            <v>Joel Harvester</v>
          </cell>
          <cell r="I2064" t="str">
            <v>Arun Kumar</v>
          </cell>
          <cell r="L2064" t="str">
            <v>64C</v>
          </cell>
          <cell r="AB2064" t="str">
            <v>09/10/2018</v>
          </cell>
        </row>
        <row r="2065">
          <cell r="C2065" t="str">
            <v>T.0001636.01</v>
          </cell>
          <cell r="H2065" t="str">
            <v>Ignacio Carretero</v>
          </cell>
          <cell r="I2065" t="str">
            <v>Ignacio Carretero</v>
          </cell>
          <cell r="L2065" t="str">
            <v>68C</v>
          </cell>
          <cell r="Z2065" t="str">
            <v>11/25/2024</v>
          </cell>
          <cell r="AB2065" t="str">
            <v>03/21/2025</v>
          </cell>
        </row>
        <row r="2066">
          <cell r="C2066" t="str">
            <v>T.0001637.01</v>
          </cell>
          <cell r="H2066" t="str">
            <v>Carl Lindberg</v>
          </cell>
          <cell r="I2066" t="str">
            <v>Carl Lindberg</v>
          </cell>
          <cell r="L2066" t="str">
            <v>66A</v>
          </cell>
          <cell r="Z2066" t="str">
            <v>10/15/2021</v>
          </cell>
          <cell r="AB2066" t="str">
            <v>12/17/2018</v>
          </cell>
          <cell r="AC2066" t="str">
            <v>12/17/2018</v>
          </cell>
        </row>
        <row r="2067">
          <cell r="C2067" t="str">
            <v>T.0001637.02</v>
          </cell>
          <cell r="H2067" t="str">
            <v>Carl Lindberg</v>
          </cell>
          <cell r="I2067" t="str">
            <v>Carl Lindberg</v>
          </cell>
          <cell r="L2067" t="str">
            <v>66A</v>
          </cell>
          <cell r="Z2067" t="str">
            <v>09/17/2018</v>
          </cell>
          <cell r="AA2067" t="str">
            <v>09/17/2018</v>
          </cell>
          <cell r="AB2067" t="str">
            <v>12/17/2018</v>
          </cell>
          <cell r="AC2067" t="str">
            <v>12/17/2018</v>
          </cell>
        </row>
        <row r="2068">
          <cell r="C2068" t="str">
            <v>T.0001637.03</v>
          </cell>
          <cell r="H2068" t="str">
            <v>Carl Lindberg</v>
          </cell>
          <cell r="I2068" t="str">
            <v>Carl Lindberg</v>
          </cell>
          <cell r="L2068" t="str">
            <v>66A</v>
          </cell>
          <cell r="Z2068" t="str">
            <v>09/17/2018</v>
          </cell>
          <cell r="AA2068" t="str">
            <v>09/17/2018</v>
          </cell>
          <cell r="AB2068" t="str">
            <v>12/17/2018</v>
          </cell>
          <cell r="AC2068" t="str">
            <v>12/17/2018</v>
          </cell>
        </row>
        <row r="2069">
          <cell r="C2069" t="str">
            <v>T.0001637.04</v>
          </cell>
          <cell r="H2069" t="str">
            <v>Carl Lindberg</v>
          </cell>
          <cell r="I2069" t="str">
            <v>Carl Lindberg</v>
          </cell>
          <cell r="L2069" t="str">
            <v>66A</v>
          </cell>
          <cell r="Z2069" t="str">
            <v>09/17/2018</v>
          </cell>
          <cell r="AA2069" t="str">
            <v>09/17/2018</v>
          </cell>
          <cell r="AB2069" t="str">
            <v>12/17/2018</v>
          </cell>
          <cell r="AC2069" t="str">
            <v>12/17/2018</v>
          </cell>
        </row>
        <row r="2070">
          <cell r="C2070" t="str">
            <v>T.0001638.01</v>
          </cell>
          <cell r="H2070" t="str">
            <v>Ravinder Khangura</v>
          </cell>
          <cell r="I2070" t="str">
            <v>Ravinder Khangura</v>
          </cell>
          <cell r="L2070" t="str">
            <v>68C</v>
          </cell>
          <cell r="Z2070" t="str">
            <v>04/30/2027</v>
          </cell>
          <cell r="AB2070" t="str">
            <v>11/02/2027</v>
          </cell>
        </row>
        <row r="2071">
          <cell r="C2071" t="str">
            <v>T.0001640.01</v>
          </cell>
          <cell r="H2071" t="str">
            <v>Mamie Yuen</v>
          </cell>
          <cell r="I2071" t="str">
            <v>Mamie Yuen</v>
          </cell>
          <cell r="L2071" t="str">
            <v>94D</v>
          </cell>
          <cell r="Z2071" t="str">
            <v>12/14/2026</v>
          </cell>
          <cell r="AB2071" t="str">
            <v>04/23/2027</v>
          </cell>
        </row>
        <row r="2072">
          <cell r="C2072" t="str">
            <v>T.0001640.02</v>
          </cell>
          <cell r="H2072" t="str">
            <v>Mamie Yuen</v>
          </cell>
          <cell r="I2072" t="str">
            <v>Ignacio Carretero</v>
          </cell>
          <cell r="L2072" t="str">
            <v>94D</v>
          </cell>
          <cell r="Z2072" t="str">
            <v>08/14/2020</v>
          </cell>
          <cell r="AB2072" t="str">
            <v>07/02/2018</v>
          </cell>
        </row>
        <row r="2073">
          <cell r="C2073" t="str">
            <v>T.0001640.03</v>
          </cell>
          <cell r="H2073" t="str">
            <v>Mamie Yuen</v>
          </cell>
          <cell r="I2073" t="str">
            <v>Mamie Yuen</v>
          </cell>
          <cell r="L2073" t="str">
            <v>67A</v>
          </cell>
          <cell r="Z2073" t="str">
            <v>01/11/2027</v>
          </cell>
          <cell r="AB2073" t="str">
            <v>05/21/2027</v>
          </cell>
        </row>
        <row r="2074">
          <cell r="C2074" t="str">
            <v>T.0001641.01</v>
          </cell>
          <cell r="H2074" t="str">
            <v>Vanessa K Morgan</v>
          </cell>
          <cell r="I2074" t="str">
            <v>Vanessa K Morgan</v>
          </cell>
          <cell r="L2074" t="str">
            <v>54A</v>
          </cell>
          <cell r="Z2074" t="str">
            <v>03/24/2023</v>
          </cell>
          <cell r="AB2074" t="str">
            <v>07/19/2023</v>
          </cell>
        </row>
        <row r="2075">
          <cell r="C2075" t="str">
            <v>T.0001646.01</v>
          </cell>
          <cell r="H2075" t="str">
            <v>Juan Clara</v>
          </cell>
          <cell r="I2075" t="str">
            <v>Juan Clara</v>
          </cell>
          <cell r="L2075" t="str">
            <v>59F</v>
          </cell>
          <cell r="Z2075" t="str">
            <v>10/24/2016</v>
          </cell>
          <cell r="AA2075" t="str">
            <v>10/24/2016</v>
          </cell>
          <cell r="AB2075" t="str">
            <v>04/03/2017</v>
          </cell>
          <cell r="AC2075" t="str">
            <v>04/03/2017</v>
          </cell>
        </row>
        <row r="2076">
          <cell r="C2076" t="str">
            <v>T.0001647.01</v>
          </cell>
          <cell r="H2076" t="str">
            <v>Connie Ladd</v>
          </cell>
          <cell r="I2076" t="str">
            <v>Connie Ladd</v>
          </cell>
          <cell r="L2076" t="str">
            <v>09D</v>
          </cell>
          <cell r="Z2076" t="str">
            <v>08/19/2019</v>
          </cell>
          <cell r="AA2076" t="str">
            <v>08/19/2019</v>
          </cell>
          <cell r="AB2076" t="str">
            <v>05/18/2020</v>
          </cell>
          <cell r="AC2076" t="str">
            <v>05/18/2020</v>
          </cell>
        </row>
        <row r="2077">
          <cell r="C2077" t="str">
            <v>T.0001648.01</v>
          </cell>
          <cell r="H2077" t="str">
            <v>Juan Clara</v>
          </cell>
          <cell r="I2077" t="str">
            <v>Juan Clara</v>
          </cell>
          <cell r="L2077" t="str">
            <v>59F</v>
          </cell>
          <cell r="Z2077" t="str">
            <v>08/19/2016</v>
          </cell>
          <cell r="AA2077" t="str">
            <v>08/19/2016</v>
          </cell>
          <cell r="AB2077" t="str">
            <v>10/26/2016</v>
          </cell>
          <cell r="AC2077" t="str">
            <v>10/26/2016</v>
          </cell>
        </row>
        <row r="2078">
          <cell r="C2078" t="str">
            <v>T.0001649.01</v>
          </cell>
          <cell r="H2078" t="str">
            <v>Cait McClure</v>
          </cell>
          <cell r="I2078" t="str">
            <v>Cait McClure</v>
          </cell>
          <cell r="L2078" t="str">
            <v>68C</v>
          </cell>
          <cell r="Z2078" t="str">
            <v>03/01/2021</v>
          </cell>
          <cell r="AA2078" t="str">
            <v>03/01/2021</v>
          </cell>
          <cell r="AB2078" t="str">
            <v>04/27/2022</v>
          </cell>
        </row>
        <row r="2079">
          <cell r="C2079" t="str">
            <v>T.0001650.01</v>
          </cell>
          <cell r="H2079" t="str">
            <v>Scott Raymond</v>
          </cell>
          <cell r="I2079" t="str">
            <v>Scott Raymond</v>
          </cell>
          <cell r="L2079" t="str">
            <v>94D</v>
          </cell>
          <cell r="Z2079" t="str">
            <v>04/30/2021</v>
          </cell>
          <cell r="AA2079" t="str">
            <v>04/30/2021</v>
          </cell>
          <cell r="AB2079" t="str">
            <v>06/06/2023</v>
          </cell>
        </row>
        <row r="2080">
          <cell r="C2080" t="str">
            <v>T.0001650.02</v>
          </cell>
          <cell r="H2080" t="str">
            <v>Scott Raymond</v>
          </cell>
          <cell r="I2080" t="str">
            <v>Scott Raymond</v>
          </cell>
          <cell r="L2080" t="str">
            <v>67A</v>
          </cell>
          <cell r="Z2080" t="str">
            <v>05/03/2021</v>
          </cell>
          <cell r="AA2080" t="str">
            <v>05/03/2021</v>
          </cell>
          <cell r="AB2080" t="str">
            <v>08/08/2022</v>
          </cell>
        </row>
        <row r="2081">
          <cell r="C2081" t="str">
            <v>T.0001650.03</v>
          </cell>
          <cell r="H2081" t="str">
            <v>Scott Raymond</v>
          </cell>
          <cell r="I2081" t="str">
            <v>Scott Raymond</v>
          </cell>
          <cell r="L2081" t="str">
            <v>94A</v>
          </cell>
          <cell r="Z2081" t="str">
            <v>04/07/2021</v>
          </cell>
          <cell r="AA2081" t="str">
            <v>04/07/2021</v>
          </cell>
          <cell r="AB2081" t="str">
            <v>01/02/2023</v>
          </cell>
        </row>
        <row r="2082">
          <cell r="C2082" t="str">
            <v>T.0001650.04</v>
          </cell>
          <cell r="H2082" t="str">
            <v>Scott Raymond</v>
          </cell>
          <cell r="I2082" t="str">
            <v>Scott Raymond</v>
          </cell>
          <cell r="L2082" t="str">
            <v>94D</v>
          </cell>
          <cell r="Z2082" t="str">
            <v>03/09/2021</v>
          </cell>
          <cell r="AA2082" t="str">
            <v>03/09/2021</v>
          </cell>
          <cell r="AB2082" t="str">
            <v>11/10/2021</v>
          </cell>
          <cell r="AC2082" t="str">
            <v>11/10/2021</v>
          </cell>
        </row>
        <row r="2083">
          <cell r="C2083" t="str">
            <v>T.0001650.05</v>
          </cell>
          <cell r="H2083" t="str">
            <v>Scott Raymond</v>
          </cell>
          <cell r="I2083" t="str">
            <v>Scott Raymond</v>
          </cell>
          <cell r="L2083" t="str">
            <v>94D</v>
          </cell>
          <cell r="Z2083" t="str">
            <v>05/03/2021</v>
          </cell>
          <cell r="AA2083" t="str">
            <v>05/03/2021</v>
          </cell>
          <cell r="AB2083" t="str">
            <v>08/11/2023</v>
          </cell>
        </row>
        <row r="2084">
          <cell r="C2084" t="str">
            <v>T.0001650.06</v>
          </cell>
          <cell r="H2084" t="str">
            <v>Scott Raymond</v>
          </cell>
          <cell r="I2084" t="str">
            <v>Scott Raymond</v>
          </cell>
          <cell r="L2084" t="str">
            <v>94D</v>
          </cell>
          <cell r="Z2084" t="str">
            <v>01/03/2023</v>
          </cell>
          <cell r="AB2084" t="str">
            <v>04/02/2024</v>
          </cell>
        </row>
        <row r="2085">
          <cell r="C2085" t="str">
            <v>T.0001650.07</v>
          </cell>
          <cell r="H2085" t="str">
            <v>Scott Raymond</v>
          </cell>
          <cell r="I2085" t="str">
            <v>Scott Raymond</v>
          </cell>
          <cell r="L2085" t="str">
            <v>94D</v>
          </cell>
          <cell r="Z2085" t="str">
            <v>03/22/2024</v>
          </cell>
          <cell r="AB2085" t="str">
            <v>04/25/2025</v>
          </cell>
        </row>
        <row r="2086">
          <cell r="C2086" t="str">
            <v>T.0001650.08</v>
          </cell>
          <cell r="H2086" t="str">
            <v>Scott Raymond</v>
          </cell>
          <cell r="I2086" t="str">
            <v>Scott Raymond</v>
          </cell>
          <cell r="L2086" t="str">
            <v>94D</v>
          </cell>
          <cell r="Z2086" t="str">
            <v>04/08/2021</v>
          </cell>
          <cell r="AA2086" t="str">
            <v>04/08/2021</v>
          </cell>
          <cell r="AB2086" t="str">
            <v>03/31/2025</v>
          </cell>
        </row>
        <row r="2087">
          <cell r="C2087" t="str">
            <v>T.0001650.09</v>
          </cell>
          <cell r="H2087" t="str">
            <v>Scott Raymond</v>
          </cell>
          <cell r="I2087" t="str">
            <v>Scott Raymond</v>
          </cell>
          <cell r="L2087" t="str">
            <v>94A</v>
          </cell>
          <cell r="Z2087" t="str">
            <v>03/10/2021</v>
          </cell>
          <cell r="AA2087" t="str">
            <v>03/10/2021</v>
          </cell>
          <cell r="AB2087" t="str">
            <v>03/30/2023</v>
          </cell>
        </row>
        <row r="2088">
          <cell r="C2088" t="str">
            <v>T.0001650.10</v>
          </cell>
          <cell r="H2088" t="str">
            <v>Scott Raymond</v>
          </cell>
          <cell r="I2088" t="str">
            <v>Scott Raymond</v>
          </cell>
          <cell r="L2088" t="str">
            <v>94A</v>
          </cell>
          <cell r="Z2088" t="str">
            <v>10/01/2021</v>
          </cell>
          <cell r="AA2088" t="str">
            <v>10/01/2021</v>
          </cell>
          <cell r="AB2088" t="str">
            <v>03/30/2022</v>
          </cell>
        </row>
        <row r="2089">
          <cell r="C2089" t="str">
            <v>T.0001650.11</v>
          </cell>
          <cell r="H2089" t="str">
            <v>Scott Raymond</v>
          </cell>
          <cell r="I2089" t="str">
            <v>Scott Raymond</v>
          </cell>
          <cell r="L2089" t="str">
            <v>94A</v>
          </cell>
          <cell r="Z2089" t="str">
            <v>04/01/2024</v>
          </cell>
          <cell r="AB2089" t="str">
            <v>05/01/2025</v>
          </cell>
        </row>
        <row r="2090">
          <cell r="C2090" t="str">
            <v>T.0001650.12</v>
          </cell>
          <cell r="H2090" t="str">
            <v>Scott Raymond</v>
          </cell>
          <cell r="I2090" t="str">
            <v>Scott Raymond</v>
          </cell>
          <cell r="L2090" t="str">
            <v>94A</v>
          </cell>
          <cell r="Z2090" t="str">
            <v>03/30/2022</v>
          </cell>
          <cell r="AB2090" t="str">
            <v>02/15/2024</v>
          </cell>
        </row>
        <row r="2091">
          <cell r="C2091" t="str">
            <v>T.0001651.01</v>
          </cell>
          <cell r="H2091" t="str">
            <v>Keith C Lovgren</v>
          </cell>
          <cell r="I2091" t="str">
            <v>Keith C Lovgren</v>
          </cell>
          <cell r="L2091" t="str">
            <v>54A</v>
          </cell>
          <cell r="Z2091" t="str">
            <v>10/28/2022</v>
          </cell>
          <cell r="AB2091" t="str">
            <v>03/31/2023</v>
          </cell>
        </row>
        <row r="2092">
          <cell r="C2092" t="str">
            <v>T.0001652.01</v>
          </cell>
          <cell r="H2092" t="str">
            <v>Anthony M Lewis</v>
          </cell>
          <cell r="I2092" t="str">
            <v>Anthony M Lewis</v>
          </cell>
          <cell r="L2092" t="str">
            <v>54A</v>
          </cell>
          <cell r="Z2092" t="str">
            <v>08/19/2022</v>
          </cell>
          <cell r="AB2092" t="str">
            <v>07/31/2020</v>
          </cell>
        </row>
        <row r="2093">
          <cell r="C2093" t="str">
            <v>T.0001652.02</v>
          </cell>
          <cell r="H2093" t="str">
            <v>Anthony M Lewis</v>
          </cell>
          <cell r="I2093" t="str">
            <v>Anthony M Lewis</v>
          </cell>
          <cell r="L2093" t="str">
            <v>54A</v>
          </cell>
          <cell r="Z2093" t="str">
            <v>10/18/2021</v>
          </cell>
          <cell r="AA2093" t="str">
            <v>10/18/2021</v>
          </cell>
          <cell r="AB2093" t="str">
            <v>08/08/2022</v>
          </cell>
        </row>
        <row r="2094">
          <cell r="C2094" t="str">
            <v>T.0001652.04</v>
          </cell>
          <cell r="H2094" t="str">
            <v>Anthony M Lewis</v>
          </cell>
          <cell r="I2094" t="str">
            <v>Anthony M Lewis</v>
          </cell>
          <cell r="L2094" t="str">
            <v>54A</v>
          </cell>
          <cell r="Z2094" t="str">
            <v>06/17/2022</v>
          </cell>
          <cell r="AB2094" t="str">
            <v>08/12/2022</v>
          </cell>
        </row>
        <row r="2095">
          <cell r="C2095" t="str">
            <v>T.0001652.05</v>
          </cell>
          <cell r="H2095" t="str">
            <v>Anthony M Lewis</v>
          </cell>
          <cell r="I2095" t="str">
            <v>Tony Lucero</v>
          </cell>
          <cell r="L2095" t="str">
            <v>48L</v>
          </cell>
          <cell r="Z2095" t="str">
            <v>08/23/2022</v>
          </cell>
          <cell r="AB2095" t="str">
            <v>01/25/2023</v>
          </cell>
        </row>
        <row r="2096">
          <cell r="C2096" t="str">
            <v>T.0001652.06</v>
          </cell>
          <cell r="H2096" t="str">
            <v>Anthony M Lewis</v>
          </cell>
          <cell r="I2096" t="str">
            <v>Anthony M Lewis</v>
          </cell>
          <cell r="L2096" t="str">
            <v>94B</v>
          </cell>
        </row>
        <row r="2097">
          <cell r="C2097" t="str">
            <v>T.0001653.01</v>
          </cell>
          <cell r="H2097" t="str">
            <v>George Rodriguez</v>
          </cell>
          <cell r="I2097" t="str">
            <v>George Rodriguez</v>
          </cell>
          <cell r="L2097" t="str">
            <v>54A</v>
          </cell>
          <cell r="Z2097" t="str">
            <v>05/01/2018</v>
          </cell>
          <cell r="AA2097" t="str">
            <v>05/01/2018</v>
          </cell>
          <cell r="AB2097" t="str">
            <v>02/26/2019</v>
          </cell>
          <cell r="AC2097" t="str">
            <v>02/26/2019</v>
          </cell>
        </row>
        <row r="2098">
          <cell r="C2098" t="str">
            <v>T.0001655.01</v>
          </cell>
          <cell r="H2098" t="str">
            <v>Dan Gerpheide</v>
          </cell>
          <cell r="I2098" t="str">
            <v>Dan Gerpheide</v>
          </cell>
          <cell r="L2098" t="str">
            <v>66A</v>
          </cell>
          <cell r="Z2098" t="str">
            <v>04/11/2017</v>
          </cell>
          <cell r="AA2098" t="str">
            <v>04/11/2017</v>
          </cell>
          <cell r="AB2098" t="str">
            <v>06/26/2017</v>
          </cell>
          <cell r="AC2098" t="str">
            <v>06/26/2017</v>
          </cell>
        </row>
        <row r="2099">
          <cell r="C2099" t="str">
            <v>T.0001656.01</v>
          </cell>
          <cell r="H2099" t="str">
            <v>Garrett Galimba</v>
          </cell>
          <cell r="I2099" t="str">
            <v>Garrett Galimba</v>
          </cell>
          <cell r="L2099" t="str">
            <v>66P</v>
          </cell>
          <cell r="Z2099" t="str">
            <v>03/15/2017</v>
          </cell>
          <cell r="AA2099" t="str">
            <v>03/15/2017</v>
          </cell>
          <cell r="AB2099" t="str">
            <v>05/01/2017</v>
          </cell>
          <cell r="AC2099" t="str">
            <v>05/01/2017</v>
          </cell>
        </row>
        <row r="2100">
          <cell r="C2100" t="str">
            <v>T.0001658.01</v>
          </cell>
          <cell r="H2100" t="str">
            <v>Connie Ladd</v>
          </cell>
          <cell r="I2100" t="str">
            <v>Connie Ladd</v>
          </cell>
          <cell r="L2100" t="str">
            <v>61A</v>
          </cell>
          <cell r="Z2100" t="str">
            <v>02/11/2022</v>
          </cell>
          <cell r="AB2100" t="str">
            <v>07/11/2022</v>
          </cell>
        </row>
        <row r="2101">
          <cell r="C2101" t="str">
            <v>T.0001659.01</v>
          </cell>
          <cell r="H2101" t="str">
            <v>Patrick Chan</v>
          </cell>
          <cell r="I2101" t="str">
            <v>Patrick Chan</v>
          </cell>
          <cell r="L2101" t="str">
            <v>66P</v>
          </cell>
          <cell r="Z2101" t="str">
            <v>05/04/2018</v>
          </cell>
          <cell r="AA2101" t="str">
            <v>05/04/2018</v>
          </cell>
          <cell r="AB2101" t="str">
            <v>10/31/2018</v>
          </cell>
          <cell r="AC2101" t="str">
            <v>10/31/2018</v>
          </cell>
        </row>
        <row r="2102">
          <cell r="C2102" t="str">
            <v>T.0001660.01</v>
          </cell>
          <cell r="H2102" t="str">
            <v>Rouzbeh Rezamand</v>
          </cell>
          <cell r="I2102" t="str">
            <v>Patrick Chan</v>
          </cell>
          <cell r="L2102" t="str">
            <v>09D</v>
          </cell>
          <cell r="Z2102" t="str">
            <v>09/05/2017</v>
          </cell>
          <cell r="AA2102" t="str">
            <v>09/05/2017</v>
          </cell>
          <cell r="AB2102" t="str">
            <v>11/17/2017</v>
          </cell>
          <cell r="AC2102" t="str">
            <v>11/17/2017</v>
          </cell>
        </row>
        <row r="2103">
          <cell r="C2103" t="str">
            <v>T.0001661.01</v>
          </cell>
          <cell r="H2103" t="str">
            <v>Ravi Goel</v>
          </cell>
          <cell r="I2103" t="str">
            <v>Ravi Goel</v>
          </cell>
          <cell r="L2103" t="str">
            <v>48A</v>
          </cell>
          <cell r="Z2103" t="str">
            <v>09/28/2017</v>
          </cell>
          <cell r="AA2103" t="str">
            <v>09/28/2017</v>
          </cell>
          <cell r="AB2103" t="str">
            <v>10/30/2017</v>
          </cell>
          <cell r="AC2103" t="str">
            <v>10/30/2017</v>
          </cell>
        </row>
        <row r="2104">
          <cell r="C2104" t="str">
            <v>T.0001662.01</v>
          </cell>
          <cell r="H2104" t="str">
            <v>Vanessa K Morgan</v>
          </cell>
          <cell r="I2104" t="str">
            <v>Mike Colborn</v>
          </cell>
          <cell r="L2104" t="str">
            <v>66P</v>
          </cell>
          <cell r="Z2104" t="str">
            <v>01/10/2025</v>
          </cell>
          <cell r="AB2104" t="str">
            <v>03/19/2025</v>
          </cell>
        </row>
        <row r="2105">
          <cell r="C2105" t="str">
            <v>T.0001664.01</v>
          </cell>
          <cell r="H2105" t="str">
            <v>Ruben Gil</v>
          </cell>
          <cell r="I2105" t="str">
            <v>Ruben Gil</v>
          </cell>
          <cell r="L2105" t="str">
            <v>48C</v>
          </cell>
          <cell r="Z2105" t="str">
            <v>11/01/2021</v>
          </cell>
          <cell r="AB2105" t="str">
            <v>05/01/2020</v>
          </cell>
        </row>
        <row r="2106">
          <cell r="C2106" t="str">
            <v>T.0001665.01</v>
          </cell>
          <cell r="H2106" t="str">
            <v>Keith C Lovgren</v>
          </cell>
          <cell r="I2106" t="str">
            <v>Keith C Lovgren</v>
          </cell>
          <cell r="L2106" t="str">
            <v>48C</v>
          </cell>
          <cell r="Z2106" t="str">
            <v>08/13/2020</v>
          </cell>
          <cell r="AB2106" t="str">
            <v>05/01/2019</v>
          </cell>
        </row>
        <row r="2107">
          <cell r="C2107" t="str">
            <v>T.0001666.01</v>
          </cell>
          <cell r="H2107" t="str">
            <v>Marshon Quiram</v>
          </cell>
          <cell r="I2107" t="str">
            <v>Marshon Quiram</v>
          </cell>
          <cell r="L2107" t="str">
            <v>54A</v>
          </cell>
          <cell r="AB2107" t="str">
            <v>11/28/2016</v>
          </cell>
          <cell r="AC2107" t="str">
            <v>11/28/2016</v>
          </cell>
        </row>
        <row r="2108">
          <cell r="C2108" t="str">
            <v>T.0001668.01</v>
          </cell>
          <cell r="H2108" t="str">
            <v>Nevin NIH Hindiyeh</v>
          </cell>
          <cell r="I2108" t="str">
            <v>Nevin NIH Hindiyeh</v>
          </cell>
          <cell r="L2108" t="str">
            <v>65F</v>
          </cell>
          <cell r="Z2108" t="str">
            <v>08/01/2016</v>
          </cell>
          <cell r="AA2108" t="str">
            <v>08/01/2016</v>
          </cell>
          <cell r="AB2108" t="str">
            <v>01/02/2017</v>
          </cell>
        </row>
        <row r="2109">
          <cell r="C2109" t="str">
            <v>T.0001669.01</v>
          </cell>
          <cell r="H2109" t="str">
            <v>#</v>
          </cell>
          <cell r="I2109" t="str">
            <v>Mauricio Morquecho</v>
          </cell>
          <cell r="L2109" t="str">
            <v>48C</v>
          </cell>
          <cell r="Z2109" t="str">
            <v>09/27/2018</v>
          </cell>
          <cell r="AB2109" t="str">
            <v>12/01/2017</v>
          </cell>
        </row>
        <row r="2110">
          <cell r="C2110" t="str">
            <v>T.0001670.01</v>
          </cell>
          <cell r="H2110" t="str">
            <v>Jill Cisneros</v>
          </cell>
          <cell r="I2110" t="str">
            <v>Mike Colborn</v>
          </cell>
          <cell r="L2110" t="str">
            <v>48E</v>
          </cell>
          <cell r="AB2110" t="str">
            <v>12/08/2023</v>
          </cell>
        </row>
        <row r="2111">
          <cell r="C2111" t="str">
            <v>T.0001671.01</v>
          </cell>
          <cell r="H2111" t="str">
            <v>Raji (ET) Shah</v>
          </cell>
          <cell r="I2111" t="str">
            <v>Raji (ET) Shah</v>
          </cell>
          <cell r="L2111" t="str">
            <v>48C</v>
          </cell>
          <cell r="Z2111" t="str">
            <v>08/28/2020</v>
          </cell>
          <cell r="AB2111" t="str">
            <v>10/15/2019</v>
          </cell>
        </row>
        <row r="2112">
          <cell r="C2112" t="str">
            <v>T.0001672.01</v>
          </cell>
          <cell r="H2112" t="str">
            <v>David Malvestuto</v>
          </cell>
          <cell r="I2112" t="str">
            <v>David Malvestuto</v>
          </cell>
          <cell r="L2112" t="str">
            <v>48C</v>
          </cell>
          <cell r="Z2112" t="str">
            <v>12/03/2018</v>
          </cell>
          <cell r="AA2112" t="str">
            <v>12/03/2018</v>
          </cell>
          <cell r="AB2112" t="str">
            <v>12/17/2018</v>
          </cell>
          <cell r="AC2112" t="str">
            <v>12/17/2018</v>
          </cell>
        </row>
        <row r="2113">
          <cell r="C2113" t="str">
            <v>T.0001673.01</v>
          </cell>
          <cell r="H2113" t="str">
            <v>Claudia Chang</v>
          </cell>
          <cell r="I2113" t="str">
            <v>Claudia Chang</v>
          </cell>
          <cell r="L2113" t="str">
            <v>48C</v>
          </cell>
          <cell r="AB2113" t="str">
            <v>08/01/2018</v>
          </cell>
        </row>
        <row r="2114">
          <cell r="C2114" t="str">
            <v>T.0001675.01</v>
          </cell>
          <cell r="H2114" t="str">
            <v>Jill Cisneros</v>
          </cell>
          <cell r="I2114" t="str">
            <v>Clifton Smith</v>
          </cell>
          <cell r="L2114" t="str">
            <v>48E</v>
          </cell>
          <cell r="Z2114" t="str">
            <v>11/29/2022</v>
          </cell>
          <cell r="AB2114" t="str">
            <v>01/02/2018</v>
          </cell>
        </row>
        <row r="2115">
          <cell r="C2115" t="str">
            <v>T.0001676.01</v>
          </cell>
          <cell r="H2115" t="str">
            <v>Ron Torres</v>
          </cell>
          <cell r="I2115" t="str">
            <v>Ron Torres</v>
          </cell>
          <cell r="L2115" t="str">
            <v>48C</v>
          </cell>
          <cell r="Z2115" t="str">
            <v>04/22/2020</v>
          </cell>
          <cell r="AA2115" t="str">
            <v>04/22/2020</v>
          </cell>
          <cell r="AB2115" t="str">
            <v>07/28/2020</v>
          </cell>
          <cell r="AC2115" t="str">
            <v>07/28/2020</v>
          </cell>
        </row>
        <row r="2116">
          <cell r="C2116" t="str">
            <v>T.0001677.01</v>
          </cell>
          <cell r="H2116" t="str">
            <v>Ron Torres</v>
          </cell>
          <cell r="I2116" t="str">
            <v>Ron Torres</v>
          </cell>
          <cell r="L2116" t="str">
            <v>48C</v>
          </cell>
          <cell r="Z2116" t="str">
            <v>08/29/2019</v>
          </cell>
          <cell r="AB2116" t="str">
            <v>06/01/2018</v>
          </cell>
        </row>
        <row r="2117">
          <cell r="C2117" t="str">
            <v>T.0001678.01</v>
          </cell>
          <cell r="H2117" t="str">
            <v>Ron Torres</v>
          </cell>
          <cell r="I2117" t="str">
            <v>Ron Torres</v>
          </cell>
          <cell r="L2117" t="str">
            <v>48C</v>
          </cell>
          <cell r="Z2117" t="str">
            <v>09/03/2019</v>
          </cell>
          <cell r="AB2117" t="str">
            <v>06/01/2018</v>
          </cell>
        </row>
        <row r="2118">
          <cell r="C2118" t="str">
            <v>T.0001680.01</v>
          </cell>
          <cell r="H2118" t="str">
            <v>David Malvestuto</v>
          </cell>
          <cell r="I2118" t="str">
            <v>David Malvestuto</v>
          </cell>
          <cell r="L2118" t="str">
            <v>48C</v>
          </cell>
          <cell r="Z2118" t="str">
            <v>09/27/2018</v>
          </cell>
          <cell r="AA2118" t="str">
            <v>09/27/2018</v>
          </cell>
          <cell r="AB2118" t="str">
            <v>10/19/2018</v>
          </cell>
          <cell r="AC2118" t="str">
            <v>10/19/2018</v>
          </cell>
        </row>
        <row r="2119">
          <cell r="C2119" t="str">
            <v>T.0001681.01</v>
          </cell>
          <cell r="H2119" t="str">
            <v>Clifton Smith</v>
          </cell>
          <cell r="I2119" t="str">
            <v>Clifton Smith</v>
          </cell>
          <cell r="L2119" t="str">
            <v>48C</v>
          </cell>
          <cell r="Z2119" t="str">
            <v>08/22/2018</v>
          </cell>
          <cell r="AB2119" t="str">
            <v>09/20/2018</v>
          </cell>
        </row>
        <row r="2120">
          <cell r="C2120" t="str">
            <v>T.0001682.01</v>
          </cell>
          <cell r="H2120" t="str">
            <v>Claudia Chang</v>
          </cell>
          <cell r="I2120" t="str">
            <v>Claudia Chang</v>
          </cell>
          <cell r="L2120" t="str">
            <v>48C</v>
          </cell>
          <cell r="Z2120" t="str">
            <v>04/30/2018</v>
          </cell>
          <cell r="AB2120" t="str">
            <v>06/29/2018</v>
          </cell>
        </row>
        <row r="2121">
          <cell r="C2121" t="str">
            <v>T.0001684.01</v>
          </cell>
          <cell r="H2121" t="str">
            <v>Juan Clara</v>
          </cell>
          <cell r="I2121" t="str">
            <v>Juan Clara</v>
          </cell>
          <cell r="L2121" t="str">
            <v>59F</v>
          </cell>
          <cell r="Z2121" t="str">
            <v>11/03/2016</v>
          </cell>
          <cell r="AA2121" t="str">
            <v>11/03/2016</v>
          </cell>
          <cell r="AB2121" t="str">
            <v>11/08/2016</v>
          </cell>
          <cell r="AC2121" t="str">
            <v>11/08/2016</v>
          </cell>
        </row>
        <row r="2122">
          <cell r="C2122" t="str">
            <v>T.0001685.01</v>
          </cell>
          <cell r="H2122" t="str">
            <v>Jonathan Cardoza</v>
          </cell>
          <cell r="I2122" t="str">
            <v>Jonathan Cardoza</v>
          </cell>
          <cell r="L2122" t="str">
            <v>3FB</v>
          </cell>
          <cell r="Z2122" t="str">
            <v>05/28/2019</v>
          </cell>
          <cell r="AA2122" t="str">
            <v>05/28/2019</v>
          </cell>
          <cell r="AB2122" t="str">
            <v>07/31/2020</v>
          </cell>
          <cell r="AC2122" t="str">
            <v>07/31/2020</v>
          </cell>
        </row>
        <row r="2123">
          <cell r="C2123" t="str">
            <v>T.0001685.02</v>
          </cell>
          <cell r="H2123" t="str">
            <v>Jonathan Cardoza</v>
          </cell>
          <cell r="I2123" t="str">
            <v>Jonathan Cardoza</v>
          </cell>
          <cell r="L2123" t="str">
            <v>61G</v>
          </cell>
          <cell r="Z2123" t="str">
            <v>01/14/2019</v>
          </cell>
          <cell r="AA2123" t="str">
            <v>01/14/2019</v>
          </cell>
          <cell r="AB2123" t="str">
            <v>07/26/2023</v>
          </cell>
        </row>
        <row r="2124">
          <cell r="C2124" t="str">
            <v>T.0001685.03</v>
          </cell>
          <cell r="H2124" t="str">
            <v>Jonathan Cardoza</v>
          </cell>
          <cell r="I2124" t="str">
            <v>Mamie Yuen</v>
          </cell>
          <cell r="L2124" t="str">
            <v>64C</v>
          </cell>
          <cell r="Z2124" t="str">
            <v>06/11/2021</v>
          </cell>
          <cell r="AB2124" t="str">
            <v>06/01/2017</v>
          </cell>
        </row>
        <row r="2125">
          <cell r="C2125" t="str">
            <v>T.0001685.04</v>
          </cell>
          <cell r="H2125" t="str">
            <v>Jonathan Cardoza</v>
          </cell>
          <cell r="I2125" t="str">
            <v>Jonathan Cardoza</v>
          </cell>
          <cell r="L2125" t="str">
            <v>61G</v>
          </cell>
          <cell r="Z2125" t="str">
            <v>10/01/2021</v>
          </cell>
          <cell r="AA2125" t="str">
            <v>10/01/2021</v>
          </cell>
          <cell r="AB2125" t="str">
            <v>07/25/2022</v>
          </cell>
        </row>
        <row r="2126">
          <cell r="C2126" t="str">
            <v>T.0001685.05</v>
          </cell>
          <cell r="H2126" t="str">
            <v>Jonathan Cardoza</v>
          </cell>
          <cell r="I2126" t="str">
            <v>Jonathan Cardoza</v>
          </cell>
          <cell r="L2126" t="str">
            <v>61G</v>
          </cell>
          <cell r="Z2126" t="str">
            <v>09/01/2021</v>
          </cell>
          <cell r="AA2126" t="str">
            <v>09/01/2021</v>
          </cell>
          <cell r="AB2126" t="str">
            <v>07/25/2022</v>
          </cell>
        </row>
        <row r="2127">
          <cell r="C2127" t="str">
            <v>T.0001685.06</v>
          </cell>
          <cell r="H2127" t="str">
            <v>Jonathan Cardoza</v>
          </cell>
          <cell r="I2127" t="str">
            <v>Jonathan Cardoza</v>
          </cell>
          <cell r="L2127" t="str">
            <v>61G</v>
          </cell>
          <cell r="Z2127" t="str">
            <v>03/15/2022</v>
          </cell>
          <cell r="AB2127" t="str">
            <v>05/09/2022</v>
          </cell>
        </row>
        <row r="2128">
          <cell r="C2128" t="str">
            <v>T.0001686.01</v>
          </cell>
          <cell r="H2128" t="str">
            <v>Claudia Chang</v>
          </cell>
          <cell r="I2128" t="str">
            <v>Claudia Chang</v>
          </cell>
          <cell r="L2128" t="str">
            <v>59F</v>
          </cell>
          <cell r="Z2128" t="str">
            <v>05/01/2016</v>
          </cell>
          <cell r="AA2128" t="str">
            <v>05/01/2016</v>
          </cell>
          <cell r="AB2128" t="str">
            <v>03/25/2021</v>
          </cell>
          <cell r="AC2128" t="str">
            <v>03/25/2021</v>
          </cell>
        </row>
        <row r="2129">
          <cell r="C2129" t="str">
            <v>T.0001688.01</v>
          </cell>
          <cell r="H2129" t="str">
            <v>Ron Torres</v>
          </cell>
          <cell r="I2129" t="str">
            <v>Ron Torres</v>
          </cell>
          <cell r="L2129" t="str">
            <v>59F</v>
          </cell>
          <cell r="Z2129" t="str">
            <v>10/02/2017</v>
          </cell>
          <cell r="AA2129" t="str">
            <v>10/02/2017</v>
          </cell>
          <cell r="AB2129" t="str">
            <v>11/15/2019</v>
          </cell>
          <cell r="AC2129" t="str">
            <v>11/15/2019</v>
          </cell>
        </row>
        <row r="2130">
          <cell r="C2130" t="str">
            <v>T.0001689.01</v>
          </cell>
          <cell r="H2130" t="str">
            <v>Ravi Goel</v>
          </cell>
          <cell r="I2130" t="str">
            <v>Ravi Goel</v>
          </cell>
          <cell r="L2130" t="str">
            <v>09B</v>
          </cell>
          <cell r="AB2130" t="str">
            <v>10/03/2016</v>
          </cell>
          <cell r="AC2130" t="str">
            <v>10/03/2016</v>
          </cell>
        </row>
        <row r="2131">
          <cell r="C2131" t="str">
            <v>T.0001690.01</v>
          </cell>
          <cell r="H2131" t="str">
            <v>Juan Clara</v>
          </cell>
          <cell r="I2131" t="str">
            <v>Juan Clara</v>
          </cell>
          <cell r="L2131" t="str">
            <v>48X</v>
          </cell>
          <cell r="Z2131" t="str">
            <v>11/01/2016</v>
          </cell>
          <cell r="AA2131" t="str">
            <v>11/01/2016</v>
          </cell>
          <cell r="AB2131" t="str">
            <v>11/09/2016</v>
          </cell>
          <cell r="AC2131" t="str">
            <v>11/09/2016</v>
          </cell>
        </row>
        <row r="2132">
          <cell r="C2132" t="str">
            <v>T.0001691.01</v>
          </cell>
          <cell r="H2132" t="str">
            <v>Juan Clara</v>
          </cell>
          <cell r="I2132" t="str">
            <v>Juan Clara</v>
          </cell>
          <cell r="L2132" t="str">
            <v>48X</v>
          </cell>
          <cell r="Z2132" t="str">
            <v>12/01/2016</v>
          </cell>
          <cell r="AA2132" t="str">
            <v>12/01/2016</v>
          </cell>
          <cell r="AB2132" t="str">
            <v>12/20/2016</v>
          </cell>
          <cell r="AC2132" t="str">
            <v>12/20/2016</v>
          </cell>
        </row>
        <row r="2133">
          <cell r="C2133" t="str">
            <v>T.0001692.01</v>
          </cell>
          <cell r="H2133" t="str">
            <v>David Malvestuto</v>
          </cell>
          <cell r="I2133" t="str">
            <v>David Malvestuto</v>
          </cell>
          <cell r="L2133" t="str">
            <v>48X</v>
          </cell>
          <cell r="Z2133" t="str">
            <v>10/31/2016</v>
          </cell>
          <cell r="AA2133" t="str">
            <v>10/31/2016</v>
          </cell>
          <cell r="AB2133" t="str">
            <v>03/02/2017</v>
          </cell>
          <cell r="AC2133" t="str">
            <v>03/02/2017</v>
          </cell>
        </row>
        <row r="2134">
          <cell r="C2134" t="str">
            <v>T.0001693.01</v>
          </cell>
          <cell r="H2134" t="str">
            <v>Ron Torres</v>
          </cell>
          <cell r="I2134" t="str">
            <v>Ron Torres</v>
          </cell>
          <cell r="L2134" t="str">
            <v>65F</v>
          </cell>
          <cell r="Z2134" t="str">
            <v>11/28/2016</v>
          </cell>
          <cell r="AA2134" t="str">
            <v>11/28/2016</v>
          </cell>
          <cell r="AB2134" t="str">
            <v>01/20/2017</v>
          </cell>
          <cell r="AC2134" t="str">
            <v>01/20/2017</v>
          </cell>
        </row>
        <row r="2135">
          <cell r="C2135" t="str">
            <v>T.0001694.01</v>
          </cell>
          <cell r="H2135" t="str">
            <v>Ravi Goel</v>
          </cell>
          <cell r="I2135" t="str">
            <v>Ravi Goel</v>
          </cell>
          <cell r="L2135" t="str">
            <v>3FB</v>
          </cell>
          <cell r="Z2135" t="str">
            <v>11/01/2016</v>
          </cell>
          <cell r="AA2135" t="str">
            <v>11/01/2016</v>
          </cell>
          <cell r="AB2135" t="str">
            <v>12/12/2016</v>
          </cell>
          <cell r="AC2135" t="str">
            <v>12/12/2016</v>
          </cell>
        </row>
        <row r="2136">
          <cell r="C2136" t="str">
            <v>T.0001695.01</v>
          </cell>
          <cell r="H2136" t="str">
            <v>Nevin NIH Hindiyeh</v>
          </cell>
          <cell r="I2136" t="str">
            <v>Nevin NIH Hindiyeh</v>
          </cell>
          <cell r="L2136" t="str">
            <v>09F</v>
          </cell>
          <cell r="AB2136" t="str">
            <v>04/28/2016</v>
          </cell>
          <cell r="AC2136" t="str">
            <v>04/28/2016</v>
          </cell>
        </row>
        <row r="2137">
          <cell r="C2137" t="str">
            <v>T.0001697.01</v>
          </cell>
          <cell r="H2137" t="str">
            <v>Ravi Goel</v>
          </cell>
          <cell r="I2137" t="str">
            <v>Ravi Goel</v>
          </cell>
          <cell r="L2137" t="str">
            <v>65F</v>
          </cell>
          <cell r="Z2137" t="str">
            <v>03/07/2017</v>
          </cell>
          <cell r="AB2137" t="str">
            <v>04/12/2017</v>
          </cell>
        </row>
        <row r="2138">
          <cell r="C2138" t="str">
            <v>T.0001698.01</v>
          </cell>
          <cell r="H2138" t="str">
            <v>Keith C Lovgren</v>
          </cell>
          <cell r="I2138" t="str">
            <v>Mike Colborn</v>
          </cell>
          <cell r="L2138" t="str">
            <v>64A</v>
          </cell>
          <cell r="Z2138" t="str">
            <v>03/31/2025</v>
          </cell>
          <cell r="AB2138" t="str">
            <v>08/08/2025</v>
          </cell>
        </row>
        <row r="2139">
          <cell r="C2139" t="str">
            <v>T.0001699.01</v>
          </cell>
          <cell r="H2139" t="str">
            <v>Mauricio Morquecho</v>
          </cell>
          <cell r="I2139" t="str">
            <v>Mauricio Morquecho</v>
          </cell>
          <cell r="L2139" t="str">
            <v>65F</v>
          </cell>
          <cell r="Z2139" t="str">
            <v>03/01/2017</v>
          </cell>
          <cell r="AA2139" t="str">
            <v>03/01/2017</v>
          </cell>
          <cell r="AB2139" t="str">
            <v>08/24/2017</v>
          </cell>
          <cell r="AC2139" t="str">
            <v>08/24/2017</v>
          </cell>
        </row>
        <row r="2140">
          <cell r="C2140" t="str">
            <v>T.0001700.01</v>
          </cell>
          <cell r="H2140" t="str">
            <v>Pedram Arani</v>
          </cell>
          <cell r="I2140" t="str">
            <v>Pedram Arani</v>
          </cell>
          <cell r="L2140" t="str">
            <v>82Y</v>
          </cell>
          <cell r="Z2140" t="str">
            <v>01/16/2019</v>
          </cell>
          <cell r="AB2140" t="str">
            <v>03/25/2019</v>
          </cell>
        </row>
        <row r="2141">
          <cell r="C2141" t="str">
            <v>T.0001700.02</v>
          </cell>
          <cell r="H2141" t="str">
            <v>Pedram Arani</v>
          </cell>
          <cell r="I2141" t="str">
            <v>Pedram Arani</v>
          </cell>
          <cell r="L2141" t="str">
            <v>82Y</v>
          </cell>
          <cell r="Z2141" t="str">
            <v>12/31/2018</v>
          </cell>
          <cell r="AB2141" t="str">
            <v>03/08/2019</v>
          </cell>
        </row>
        <row r="2142">
          <cell r="C2142" t="str">
            <v>T.0001700.03</v>
          </cell>
          <cell r="H2142" t="str">
            <v>Pedram Arani</v>
          </cell>
          <cell r="I2142" t="str">
            <v>Eyob Embaye</v>
          </cell>
          <cell r="L2142" t="str">
            <v>82W</v>
          </cell>
          <cell r="Z2142" t="str">
            <v>06/10/2019</v>
          </cell>
          <cell r="AA2142" t="str">
            <v>06/10/2019</v>
          </cell>
          <cell r="AB2142" t="str">
            <v>09/13/2018</v>
          </cell>
          <cell r="AC2142" t="str">
            <v>09/13/2018</v>
          </cell>
        </row>
        <row r="2143">
          <cell r="C2143" t="str">
            <v>T.0001702.01</v>
          </cell>
          <cell r="H2143" t="str">
            <v>Bennett (he/him) Chabot</v>
          </cell>
          <cell r="I2143" t="str">
            <v>#</v>
          </cell>
          <cell r="L2143" t="str">
            <v>#</v>
          </cell>
          <cell r="Z2143" t="str">
            <v>10/03/2016</v>
          </cell>
          <cell r="AB2143" t="str">
            <v>02/02/2017</v>
          </cell>
        </row>
        <row r="2144">
          <cell r="C2144" t="str">
            <v>T.0001703.01</v>
          </cell>
          <cell r="H2144" t="str">
            <v>Mauricio Morquecho</v>
          </cell>
          <cell r="I2144" t="str">
            <v>Mauricio Morquecho</v>
          </cell>
          <cell r="L2144" t="str">
            <v>65F</v>
          </cell>
          <cell r="Z2144" t="str">
            <v>11/06/2017</v>
          </cell>
          <cell r="AA2144" t="str">
            <v>11/06/2017</v>
          </cell>
          <cell r="AB2144" t="str">
            <v>11/17/2017</v>
          </cell>
          <cell r="AC2144" t="str">
            <v>11/17/2017</v>
          </cell>
        </row>
        <row r="2145">
          <cell r="C2145" t="str">
            <v>T.0001704.01</v>
          </cell>
          <cell r="H2145" t="str">
            <v>Ron Torres</v>
          </cell>
          <cell r="I2145" t="str">
            <v>Ron Torres</v>
          </cell>
          <cell r="L2145" t="str">
            <v>65E</v>
          </cell>
          <cell r="Z2145" t="str">
            <v>05/23/2016</v>
          </cell>
          <cell r="AA2145" t="str">
            <v>05/23/2016</v>
          </cell>
          <cell r="AB2145" t="str">
            <v>06/07/2016</v>
          </cell>
          <cell r="AC2145" t="str">
            <v>06/07/2016</v>
          </cell>
        </row>
        <row r="2146">
          <cell r="C2146" t="str">
            <v>T.0001705.01</v>
          </cell>
          <cell r="H2146" t="str">
            <v>Ron Torres</v>
          </cell>
          <cell r="I2146" t="str">
            <v>Ron Torres</v>
          </cell>
          <cell r="L2146" t="str">
            <v>59F</v>
          </cell>
          <cell r="Z2146" t="str">
            <v>11/14/2016</v>
          </cell>
          <cell r="AA2146" t="str">
            <v>11/14/2016</v>
          </cell>
          <cell r="AB2146" t="str">
            <v>11/23/2016</v>
          </cell>
          <cell r="AC2146" t="str">
            <v>11/23/2016</v>
          </cell>
        </row>
        <row r="2147">
          <cell r="C2147" t="str">
            <v>T.0001706.01</v>
          </cell>
          <cell r="H2147" t="str">
            <v>Sutton Smiley</v>
          </cell>
          <cell r="I2147" t="str">
            <v>Sutton Smiley</v>
          </cell>
          <cell r="L2147" t="str">
            <v>63C</v>
          </cell>
          <cell r="Z2147" t="str">
            <v>01/14/2025</v>
          </cell>
          <cell r="AB2147" t="str">
            <v>09/28/2018</v>
          </cell>
        </row>
        <row r="2148">
          <cell r="C2148" t="str">
            <v>T.0001707.01</v>
          </cell>
          <cell r="H2148" t="str">
            <v>Charles Svoboda</v>
          </cell>
          <cell r="I2148" t="str">
            <v>Charles Svoboda</v>
          </cell>
          <cell r="L2148" t="str">
            <v>59F</v>
          </cell>
          <cell r="Z2148" t="str">
            <v>06/06/2017</v>
          </cell>
          <cell r="AA2148" t="str">
            <v>06/06/2017</v>
          </cell>
          <cell r="AB2148" t="str">
            <v>08/04/2017</v>
          </cell>
          <cell r="AC2148" t="str">
            <v>08/04/2017</v>
          </cell>
        </row>
        <row r="2149">
          <cell r="C2149" t="str">
            <v>T.0001708.01</v>
          </cell>
          <cell r="H2149" t="str">
            <v>Charles Svoboda</v>
          </cell>
          <cell r="I2149" t="str">
            <v>Charles Svoboda</v>
          </cell>
          <cell r="L2149" t="str">
            <v>59D</v>
          </cell>
          <cell r="Z2149" t="str">
            <v>05/03/2017</v>
          </cell>
          <cell r="AA2149" t="str">
            <v>05/03/2017</v>
          </cell>
          <cell r="AB2149" t="str">
            <v>07/03/2017</v>
          </cell>
          <cell r="AC2149" t="str">
            <v>07/03/2017</v>
          </cell>
        </row>
        <row r="2150">
          <cell r="C2150" t="str">
            <v>T.0001709.01</v>
          </cell>
          <cell r="H2150" t="str">
            <v>Ron Torres</v>
          </cell>
          <cell r="I2150" t="str">
            <v>Ron Torres</v>
          </cell>
          <cell r="L2150" t="str">
            <v>48X</v>
          </cell>
          <cell r="Z2150" t="str">
            <v>05/04/2017</v>
          </cell>
          <cell r="AA2150" t="str">
            <v>05/04/2017</v>
          </cell>
          <cell r="AB2150" t="str">
            <v>05/21/2017</v>
          </cell>
          <cell r="AC2150" t="str">
            <v>05/21/2017</v>
          </cell>
        </row>
        <row r="2151">
          <cell r="C2151" t="str">
            <v>T.0001710.01</v>
          </cell>
          <cell r="H2151" t="str">
            <v>Ron Torres</v>
          </cell>
          <cell r="I2151" t="str">
            <v>Ron Torres</v>
          </cell>
          <cell r="L2151" t="str">
            <v>48X</v>
          </cell>
          <cell r="Z2151" t="str">
            <v>09/05/2017</v>
          </cell>
          <cell r="AA2151" t="str">
            <v>09/05/2017</v>
          </cell>
          <cell r="AB2151" t="str">
            <v>12/04/2017</v>
          </cell>
          <cell r="AC2151" t="str">
            <v>12/04/2017</v>
          </cell>
        </row>
        <row r="2152">
          <cell r="C2152" t="str">
            <v>T.0001711.01</v>
          </cell>
          <cell r="H2152" t="str">
            <v>Ron Torres</v>
          </cell>
          <cell r="I2152" t="str">
            <v>Ron Torres</v>
          </cell>
          <cell r="L2152" t="str">
            <v>48X</v>
          </cell>
          <cell r="Z2152" t="str">
            <v>06/26/2017</v>
          </cell>
          <cell r="AA2152" t="str">
            <v>06/26/2017</v>
          </cell>
          <cell r="AB2152" t="str">
            <v>12/30/2017</v>
          </cell>
          <cell r="AC2152" t="str">
            <v>12/30/2017</v>
          </cell>
        </row>
        <row r="2153">
          <cell r="C2153" t="str">
            <v>T.0001712.01</v>
          </cell>
          <cell r="H2153" t="str">
            <v>Ron Torres</v>
          </cell>
          <cell r="I2153" t="str">
            <v>Ron Torres</v>
          </cell>
          <cell r="L2153" t="str">
            <v>48X</v>
          </cell>
          <cell r="Z2153" t="str">
            <v>09/05/2017</v>
          </cell>
          <cell r="AA2153" t="str">
            <v>09/05/2017</v>
          </cell>
          <cell r="AB2153" t="str">
            <v>04/26/2018</v>
          </cell>
          <cell r="AC2153" t="str">
            <v>04/26/2018</v>
          </cell>
        </row>
        <row r="2154">
          <cell r="C2154" t="str">
            <v>T.0001713.01</v>
          </cell>
          <cell r="H2154" t="str">
            <v>Ron Torres</v>
          </cell>
          <cell r="I2154" t="str">
            <v>Ron Torres</v>
          </cell>
          <cell r="L2154" t="str">
            <v>48X</v>
          </cell>
          <cell r="Z2154" t="str">
            <v>08/28/2017</v>
          </cell>
          <cell r="AA2154" t="str">
            <v>08/28/2017</v>
          </cell>
          <cell r="AB2154" t="str">
            <v>12/17/2017</v>
          </cell>
          <cell r="AC2154" t="str">
            <v>12/17/2017</v>
          </cell>
        </row>
        <row r="2155">
          <cell r="C2155" t="str">
            <v>T.0001714.01</v>
          </cell>
          <cell r="H2155" t="str">
            <v>Ron Torres</v>
          </cell>
          <cell r="I2155" t="str">
            <v>Ron Torres</v>
          </cell>
          <cell r="L2155" t="str">
            <v>66X</v>
          </cell>
          <cell r="Z2155" t="str">
            <v>09/05/2017</v>
          </cell>
          <cell r="AA2155" t="str">
            <v>09/05/2017</v>
          </cell>
          <cell r="AB2155" t="str">
            <v>10/06/2017</v>
          </cell>
          <cell r="AC2155" t="str">
            <v>10/06/2017</v>
          </cell>
        </row>
        <row r="2156">
          <cell r="C2156" t="str">
            <v>T.0001715.01</v>
          </cell>
          <cell r="H2156" t="str">
            <v>Jason Castellanos</v>
          </cell>
          <cell r="I2156" t="str">
            <v>#</v>
          </cell>
          <cell r="L2156" t="str">
            <v>#</v>
          </cell>
          <cell r="Z2156" t="str">
            <v>09/08/2020</v>
          </cell>
          <cell r="AB2156" t="str">
            <v>01/30/2018</v>
          </cell>
        </row>
        <row r="2157">
          <cell r="C2157" t="str">
            <v>T.0001717.01</v>
          </cell>
          <cell r="H2157" t="str">
            <v>Mike Greenberg</v>
          </cell>
          <cell r="I2157" t="str">
            <v>Mike Greenberg</v>
          </cell>
          <cell r="L2157" t="str">
            <v>10N</v>
          </cell>
          <cell r="Z2157" t="str">
            <v>10/03/2016</v>
          </cell>
          <cell r="AA2157" t="str">
            <v>10/03/2016</v>
          </cell>
          <cell r="AB2157" t="str">
            <v>10/31/2016</v>
          </cell>
          <cell r="AC2157" t="str">
            <v>10/31/2016</v>
          </cell>
        </row>
        <row r="2158">
          <cell r="C2158" t="str">
            <v>T.0001718.01</v>
          </cell>
          <cell r="H2158" t="str">
            <v>Charles Svoboda</v>
          </cell>
          <cell r="I2158" t="str">
            <v>Charles Svoboda</v>
          </cell>
          <cell r="L2158" t="str">
            <v>65F</v>
          </cell>
          <cell r="Z2158" t="str">
            <v>11/01/2016</v>
          </cell>
          <cell r="AA2158" t="str">
            <v>11/01/2016</v>
          </cell>
          <cell r="AB2158" t="str">
            <v>11/02/2016</v>
          </cell>
          <cell r="AC2158" t="str">
            <v>11/02/2016</v>
          </cell>
        </row>
        <row r="2159">
          <cell r="C2159" t="str">
            <v>T.0001719.01</v>
          </cell>
          <cell r="H2159" t="str">
            <v>Jill Cisneros</v>
          </cell>
          <cell r="I2159" t="str">
            <v>Jill Cisneros</v>
          </cell>
          <cell r="L2159" t="str">
            <v>59E</v>
          </cell>
          <cell r="Z2159" t="str">
            <v>10/27/2016</v>
          </cell>
          <cell r="AA2159" t="str">
            <v>10/27/2016</v>
          </cell>
          <cell r="AB2159" t="str">
            <v>12/09/2016</v>
          </cell>
          <cell r="AC2159" t="str">
            <v>12/09/2016</v>
          </cell>
        </row>
        <row r="2160">
          <cell r="C2160" t="str">
            <v>T.0001720.01</v>
          </cell>
          <cell r="H2160" t="str">
            <v>Ignacio Carretero</v>
          </cell>
          <cell r="I2160" t="str">
            <v>Ignacio Carretero</v>
          </cell>
          <cell r="L2160" t="str">
            <v>54A</v>
          </cell>
          <cell r="Z2160" t="str">
            <v>10/22/2020</v>
          </cell>
          <cell r="AB2160" t="str">
            <v>04/02/2018</v>
          </cell>
        </row>
        <row r="2161">
          <cell r="C2161" t="str">
            <v>T.0001721.01</v>
          </cell>
          <cell r="H2161" t="str">
            <v>Ignacio Carretero</v>
          </cell>
          <cell r="I2161" t="str">
            <v>#</v>
          </cell>
          <cell r="L2161" t="str">
            <v>54A</v>
          </cell>
          <cell r="Z2161" t="str">
            <v>01/02/2026</v>
          </cell>
          <cell r="AB2161" t="str">
            <v>04/01/2020</v>
          </cell>
        </row>
        <row r="2162">
          <cell r="C2162" t="str">
            <v>T.0001722.01</v>
          </cell>
          <cell r="H2162" t="str">
            <v>Arun Kumar</v>
          </cell>
          <cell r="I2162" t="str">
            <v>Arun Kumar</v>
          </cell>
          <cell r="L2162" t="str">
            <v>54A</v>
          </cell>
          <cell r="Z2162" t="str">
            <v>04/12/2019</v>
          </cell>
          <cell r="AA2162" t="str">
            <v>04/12/2019</v>
          </cell>
          <cell r="AB2162" t="str">
            <v>07/11/2020</v>
          </cell>
          <cell r="AC2162" t="str">
            <v>07/11/2020</v>
          </cell>
        </row>
        <row r="2163">
          <cell r="C2163" t="str">
            <v>T.0001722.02</v>
          </cell>
          <cell r="H2163" t="str">
            <v>Arun Kumar</v>
          </cell>
          <cell r="I2163" t="str">
            <v>Arthur De La Rocha</v>
          </cell>
          <cell r="L2163" t="str">
            <v>48L</v>
          </cell>
          <cell r="Z2163" t="str">
            <v>03/18/2019</v>
          </cell>
          <cell r="AA2163" t="str">
            <v>03/18/2019</v>
          </cell>
          <cell r="AB2163" t="str">
            <v>01/31/2020</v>
          </cell>
          <cell r="AC2163" t="str">
            <v>01/31/2020</v>
          </cell>
        </row>
        <row r="2164">
          <cell r="C2164" t="str">
            <v>T.0001723.01</v>
          </cell>
          <cell r="H2164" t="str">
            <v>Ignacio Carretero</v>
          </cell>
          <cell r="I2164" t="str">
            <v>#</v>
          </cell>
          <cell r="L2164" t="str">
            <v>54A</v>
          </cell>
          <cell r="Z2164" t="str">
            <v>11/05/2019</v>
          </cell>
          <cell r="AB2164" t="str">
            <v>01/02/2018</v>
          </cell>
        </row>
        <row r="2165">
          <cell r="C2165" t="str">
            <v>T.0001724.01</v>
          </cell>
          <cell r="H2165" t="str">
            <v>Ignacio Carretero</v>
          </cell>
          <cell r="I2165" t="str">
            <v>#</v>
          </cell>
          <cell r="L2165" t="str">
            <v>54A</v>
          </cell>
          <cell r="Z2165" t="str">
            <v>03/10/2026</v>
          </cell>
          <cell r="AB2165" t="str">
            <v>12/31/2018</v>
          </cell>
        </row>
        <row r="2166">
          <cell r="C2166" t="str">
            <v>T.0001725.01</v>
          </cell>
          <cell r="H2166" t="str">
            <v>Ignacio Carretero</v>
          </cell>
          <cell r="I2166" t="str">
            <v>#</v>
          </cell>
          <cell r="L2166" t="str">
            <v>68C</v>
          </cell>
          <cell r="Z2166" t="str">
            <v>02/19/2027</v>
          </cell>
          <cell r="AB2166" t="str">
            <v>04/01/2020</v>
          </cell>
        </row>
        <row r="2167">
          <cell r="C2167" t="str">
            <v>T.0001726.01</v>
          </cell>
          <cell r="H2167" t="str">
            <v>Charles Svoboda</v>
          </cell>
          <cell r="I2167" t="str">
            <v>Charles Svoboda</v>
          </cell>
          <cell r="L2167" t="str">
            <v>09E</v>
          </cell>
          <cell r="Z2167" t="str">
            <v>02/21/2017</v>
          </cell>
          <cell r="AA2167" t="str">
            <v>02/21/2017</v>
          </cell>
          <cell r="AB2167" t="str">
            <v>05/08/2017</v>
          </cell>
          <cell r="AC2167" t="str">
            <v>05/08/2017</v>
          </cell>
        </row>
        <row r="2168">
          <cell r="C2168" t="str">
            <v>T.0001727.01</v>
          </cell>
          <cell r="H2168" t="str">
            <v>Mike Colborn</v>
          </cell>
          <cell r="I2168" t="str">
            <v>Mike Colborn</v>
          </cell>
          <cell r="L2168" t="str">
            <v>68C</v>
          </cell>
          <cell r="AB2168" t="str">
            <v>06/30/2022</v>
          </cell>
        </row>
        <row r="2169">
          <cell r="C2169" t="str">
            <v>T.0001728.01</v>
          </cell>
          <cell r="H2169" t="str">
            <v>Stephen Quick</v>
          </cell>
          <cell r="I2169" t="str">
            <v>Bashir Ali</v>
          </cell>
          <cell r="L2169" t="str">
            <v>82W</v>
          </cell>
          <cell r="Z2169" t="str">
            <v>02/13/2017</v>
          </cell>
          <cell r="AA2169" t="str">
            <v>02/13/2017</v>
          </cell>
          <cell r="AB2169" t="str">
            <v>08/31/2022</v>
          </cell>
        </row>
        <row r="2170">
          <cell r="C2170" t="str">
            <v>T.0001728.02</v>
          </cell>
          <cell r="H2170" t="str">
            <v>Stephen Quick</v>
          </cell>
          <cell r="I2170" t="str">
            <v>Bashir Ali</v>
          </cell>
          <cell r="L2170" t="str">
            <v>82W</v>
          </cell>
          <cell r="Z2170" t="str">
            <v>09/11/2017</v>
          </cell>
          <cell r="AA2170" t="str">
            <v>09/11/2017</v>
          </cell>
          <cell r="AB2170" t="str">
            <v>10/03/2022</v>
          </cell>
        </row>
        <row r="2171">
          <cell r="C2171" t="str">
            <v>T.0001728.03</v>
          </cell>
          <cell r="H2171" t="str">
            <v>Stephen Quick</v>
          </cell>
          <cell r="I2171" t="str">
            <v>Craig Steigerwalt</v>
          </cell>
          <cell r="L2171" t="str">
            <v>82B</v>
          </cell>
          <cell r="Z2171" t="str">
            <v>04/03/2018</v>
          </cell>
          <cell r="AA2171" t="str">
            <v>04/03/2018</v>
          </cell>
          <cell r="AB2171" t="str">
            <v>05/31/2018</v>
          </cell>
          <cell r="AC2171" t="str">
            <v>05/31/2018</v>
          </cell>
        </row>
        <row r="2172">
          <cell r="C2172" t="str">
            <v>T.0001728.04</v>
          </cell>
          <cell r="H2172" t="str">
            <v>Stephen Quick</v>
          </cell>
          <cell r="I2172" t="str">
            <v>Stephen Quick</v>
          </cell>
          <cell r="L2172" t="str">
            <v>82Y</v>
          </cell>
          <cell r="Z2172" t="str">
            <v>03/15/2018</v>
          </cell>
          <cell r="AA2172" t="str">
            <v>03/15/2018</v>
          </cell>
          <cell r="AB2172" t="str">
            <v>09/13/2022</v>
          </cell>
        </row>
        <row r="2173">
          <cell r="C2173" t="str">
            <v>T.0001728.05</v>
          </cell>
          <cell r="H2173" t="str">
            <v>Stephen Quick</v>
          </cell>
          <cell r="I2173" t="str">
            <v>Stephen Quick</v>
          </cell>
          <cell r="L2173" t="str">
            <v>82Y</v>
          </cell>
          <cell r="Z2173" t="str">
            <v>12/01/2017</v>
          </cell>
          <cell r="AA2173" t="str">
            <v>12/01/2017</v>
          </cell>
          <cell r="AB2173" t="str">
            <v>09/13/2022</v>
          </cell>
        </row>
        <row r="2174">
          <cell r="C2174" t="str">
            <v>T.0001729.01</v>
          </cell>
          <cell r="H2174" t="str">
            <v>Connie Ladd</v>
          </cell>
          <cell r="I2174" t="str">
            <v>Connie Ladd</v>
          </cell>
          <cell r="L2174" t="str">
            <v>82W</v>
          </cell>
          <cell r="Z2174" t="str">
            <v>01/23/2017</v>
          </cell>
          <cell r="AB2174" t="str">
            <v>07/12/2017</v>
          </cell>
        </row>
        <row r="2175">
          <cell r="C2175" t="str">
            <v>T.0001730.01</v>
          </cell>
          <cell r="H2175" t="str">
            <v>Matthew Sayers</v>
          </cell>
          <cell r="I2175" t="str">
            <v>Marshon Quiram</v>
          </cell>
          <cell r="L2175" t="str">
            <v>68C</v>
          </cell>
          <cell r="AB2175" t="str">
            <v>10/18/2016</v>
          </cell>
        </row>
        <row r="2176">
          <cell r="C2176" t="str">
            <v>T.0001732.01</v>
          </cell>
          <cell r="H2176" t="str">
            <v>Gustavo Bautista</v>
          </cell>
          <cell r="I2176" t="str">
            <v>Nevin NIH Hindiyeh</v>
          </cell>
          <cell r="L2176" t="str">
            <v>94R</v>
          </cell>
          <cell r="Z2176" t="str">
            <v>03/01/2018</v>
          </cell>
          <cell r="AA2176" t="str">
            <v>03/01/2018</v>
          </cell>
          <cell r="AB2176" t="str">
            <v>05/21/2019</v>
          </cell>
          <cell r="AC2176" t="str">
            <v>05/21/2019</v>
          </cell>
        </row>
        <row r="2177">
          <cell r="C2177" t="str">
            <v>T.0001733.01</v>
          </cell>
          <cell r="H2177" t="str">
            <v>Mauricio Morquecho</v>
          </cell>
          <cell r="I2177" t="str">
            <v>Mauricio Morquecho</v>
          </cell>
          <cell r="L2177" t="str">
            <v>59F</v>
          </cell>
          <cell r="Z2177" t="str">
            <v>05/04/2016</v>
          </cell>
          <cell r="AA2177" t="str">
            <v>05/04/2016</v>
          </cell>
          <cell r="AB2177" t="str">
            <v>11/17/2016</v>
          </cell>
          <cell r="AC2177" t="str">
            <v>11/17/2016</v>
          </cell>
        </row>
        <row r="2178">
          <cell r="C2178" t="str">
            <v>T.0001734.01</v>
          </cell>
          <cell r="H2178" t="str">
            <v>Ravi Goel</v>
          </cell>
          <cell r="I2178" t="str">
            <v>Ravi Goel</v>
          </cell>
          <cell r="L2178" t="str">
            <v>65F</v>
          </cell>
          <cell r="Z2178" t="str">
            <v>10/01/2018</v>
          </cell>
          <cell r="AA2178" t="str">
            <v>10/01/2018</v>
          </cell>
          <cell r="AB2178" t="str">
            <v>12/12/2018</v>
          </cell>
          <cell r="AC2178" t="str">
            <v>12/12/2018</v>
          </cell>
        </row>
        <row r="2179">
          <cell r="C2179" t="str">
            <v>T.0001735.01</v>
          </cell>
          <cell r="H2179" t="str">
            <v>Owen Ratchye</v>
          </cell>
          <cell r="I2179" t="str">
            <v>Sam Hakam</v>
          </cell>
          <cell r="L2179" t="str">
            <v>82C</v>
          </cell>
          <cell r="Z2179" t="str">
            <v>02/07/2020</v>
          </cell>
          <cell r="AA2179" t="str">
            <v>02/07/2020</v>
          </cell>
          <cell r="AB2179" t="str">
            <v>02/25/2020</v>
          </cell>
          <cell r="AC2179" t="str">
            <v>02/25/2020</v>
          </cell>
        </row>
        <row r="2180">
          <cell r="C2180" t="str">
            <v>T.0001736.01</v>
          </cell>
          <cell r="H2180" t="str">
            <v>Juan Clara</v>
          </cell>
          <cell r="I2180" t="str">
            <v>Juan Clara</v>
          </cell>
          <cell r="L2180" t="str">
            <v>65F</v>
          </cell>
          <cell r="Z2180" t="str">
            <v>08/01/2016</v>
          </cell>
          <cell r="AA2180" t="str">
            <v>08/01/2016</v>
          </cell>
          <cell r="AB2180" t="str">
            <v>10/08/2016</v>
          </cell>
          <cell r="AC2180" t="str">
            <v>10/08/2016</v>
          </cell>
        </row>
        <row r="2181">
          <cell r="C2181" t="str">
            <v>T.0001737.01</v>
          </cell>
          <cell r="H2181" t="str">
            <v>Eric Briones</v>
          </cell>
          <cell r="I2181" t="str">
            <v>Eric Briones</v>
          </cell>
          <cell r="L2181" t="str">
            <v>59C</v>
          </cell>
          <cell r="Z2181" t="str">
            <v>09/15/2016</v>
          </cell>
          <cell r="AA2181" t="str">
            <v>09/15/2016</v>
          </cell>
          <cell r="AB2181" t="str">
            <v>02/28/2017</v>
          </cell>
          <cell r="AC2181" t="str">
            <v>02/28/2017</v>
          </cell>
        </row>
        <row r="2182">
          <cell r="C2182" t="str">
            <v>T.0001738.01</v>
          </cell>
          <cell r="H2182" t="str">
            <v>Connie Ladd</v>
          </cell>
          <cell r="I2182" t="str">
            <v>Connie Ladd</v>
          </cell>
          <cell r="L2182" t="str">
            <v>59E</v>
          </cell>
          <cell r="Z2182" t="str">
            <v>07/09/2018</v>
          </cell>
          <cell r="AA2182" t="str">
            <v>07/09/2018</v>
          </cell>
          <cell r="AB2182" t="str">
            <v>08/01/2018</v>
          </cell>
          <cell r="AC2182" t="str">
            <v>08/01/2018</v>
          </cell>
        </row>
        <row r="2183">
          <cell r="C2183" t="str">
            <v>T.0001738.02</v>
          </cell>
          <cell r="H2183" t="str">
            <v>Connie Ladd</v>
          </cell>
          <cell r="I2183" t="str">
            <v>Jesse Joyner</v>
          </cell>
          <cell r="L2183" t="str">
            <v>48L</v>
          </cell>
          <cell r="Z2183" t="str">
            <v>07/06/2018</v>
          </cell>
          <cell r="AA2183" t="str">
            <v>07/06/2018</v>
          </cell>
          <cell r="AB2183" t="str">
            <v>07/19/2018</v>
          </cell>
          <cell r="AC2183" t="str">
            <v>07/19/2018</v>
          </cell>
        </row>
        <row r="2184">
          <cell r="C2184" t="str">
            <v>T.0001739.01</v>
          </cell>
          <cell r="H2184" t="str">
            <v>Yancey D Holloway</v>
          </cell>
          <cell r="I2184" t="str">
            <v>Yancey D Holloway</v>
          </cell>
          <cell r="L2184" t="str">
            <v>61Y</v>
          </cell>
          <cell r="Z2184" t="str">
            <v>08/08/2023</v>
          </cell>
          <cell r="AB2184" t="str">
            <v>08/26/2024</v>
          </cell>
        </row>
        <row r="2185">
          <cell r="C2185" t="str">
            <v>T.0001741.01</v>
          </cell>
          <cell r="H2185" t="str">
            <v>Gustavo Bautista</v>
          </cell>
          <cell r="I2185" t="str">
            <v>Gustavo Bautista</v>
          </cell>
          <cell r="L2185" t="str">
            <v>48X</v>
          </cell>
          <cell r="Z2185" t="str">
            <v>10/25/2018</v>
          </cell>
          <cell r="AA2185" t="str">
            <v>10/25/2018</v>
          </cell>
          <cell r="AB2185" t="str">
            <v>11/14/2018</v>
          </cell>
          <cell r="AC2185" t="str">
            <v>11/14/2018</v>
          </cell>
        </row>
        <row r="2186">
          <cell r="C2186" t="str">
            <v>T.0001742.01</v>
          </cell>
          <cell r="H2186" t="str">
            <v>Gustavo Bautista</v>
          </cell>
          <cell r="I2186" t="str">
            <v>Gustavo Bautista</v>
          </cell>
          <cell r="L2186" t="str">
            <v>66X</v>
          </cell>
          <cell r="Z2186" t="str">
            <v>12/20/2018</v>
          </cell>
          <cell r="AA2186" t="str">
            <v>12/20/2018</v>
          </cell>
          <cell r="AB2186" t="str">
            <v>11/20/2019</v>
          </cell>
          <cell r="AC2186" t="str">
            <v>11/20/2019</v>
          </cell>
        </row>
        <row r="2187">
          <cell r="C2187" t="str">
            <v>T.0001743.01</v>
          </cell>
          <cell r="H2187" t="str">
            <v>Claudia Chang</v>
          </cell>
          <cell r="I2187" t="str">
            <v>Claudia Chang</v>
          </cell>
          <cell r="L2187" t="str">
            <v>48X</v>
          </cell>
          <cell r="Z2187" t="str">
            <v>02/22/2019</v>
          </cell>
          <cell r="AA2187" t="str">
            <v>02/22/2019</v>
          </cell>
          <cell r="AB2187" t="str">
            <v>08/22/2019</v>
          </cell>
          <cell r="AC2187" t="str">
            <v>08/22/2019</v>
          </cell>
        </row>
        <row r="2188">
          <cell r="C2188" t="str">
            <v>T.0001744.01</v>
          </cell>
          <cell r="H2188" t="str">
            <v>Claudia Chang</v>
          </cell>
          <cell r="I2188" t="str">
            <v>Claudia Chang</v>
          </cell>
          <cell r="L2188" t="str">
            <v>48X</v>
          </cell>
          <cell r="Z2188" t="str">
            <v>08/12/2018</v>
          </cell>
          <cell r="AA2188" t="str">
            <v>08/12/2018</v>
          </cell>
          <cell r="AB2188" t="str">
            <v>07/03/2020</v>
          </cell>
          <cell r="AC2188" t="str">
            <v>07/03/2020</v>
          </cell>
        </row>
        <row r="2189">
          <cell r="C2189" t="str">
            <v>T.0001746.01</v>
          </cell>
          <cell r="H2189" t="str">
            <v>Ravi Goel</v>
          </cell>
          <cell r="I2189" t="str">
            <v>Ravi Goel</v>
          </cell>
          <cell r="L2189" t="str">
            <v>67F</v>
          </cell>
          <cell r="AB2189" t="str">
            <v>12/10/2017</v>
          </cell>
          <cell r="AC2189" t="str">
            <v>12/10/2017</v>
          </cell>
        </row>
        <row r="2190">
          <cell r="C2190" t="str">
            <v>T.0001747.01</v>
          </cell>
          <cell r="H2190" t="str">
            <v>Ravi Goel</v>
          </cell>
          <cell r="I2190" t="str">
            <v>Ravi Goel</v>
          </cell>
          <cell r="L2190" t="str">
            <v>59F</v>
          </cell>
          <cell r="AB2190" t="str">
            <v>10/03/2016</v>
          </cell>
        </row>
        <row r="2191">
          <cell r="C2191" t="str">
            <v>T.0001751.01</v>
          </cell>
          <cell r="H2191" t="str">
            <v>Clifton Smith</v>
          </cell>
          <cell r="I2191" t="str">
            <v>Mike Colborn</v>
          </cell>
          <cell r="L2191" t="str">
            <v>48E</v>
          </cell>
          <cell r="Z2191" t="str">
            <v>02/21/2025</v>
          </cell>
          <cell r="AB2191" t="str">
            <v>04/01/2022</v>
          </cell>
        </row>
        <row r="2192">
          <cell r="C2192" t="str">
            <v>T.0001752.01</v>
          </cell>
          <cell r="H2192" t="str">
            <v>Ravi Goel</v>
          </cell>
          <cell r="I2192" t="str">
            <v>Ravi Goel</v>
          </cell>
          <cell r="L2192" t="str">
            <v>94R</v>
          </cell>
          <cell r="Z2192" t="str">
            <v>08/01/2017</v>
          </cell>
          <cell r="AA2192" t="str">
            <v>08/01/2017</v>
          </cell>
          <cell r="AB2192" t="str">
            <v>08/07/2017</v>
          </cell>
          <cell r="AC2192" t="str">
            <v>08/07/2017</v>
          </cell>
        </row>
        <row r="2193">
          <cell r="C2193" t="str">
            <v>T.0001754.01</v>
          </cell>
          <cell r="H2193" t="str">
            <v>Peter Costa</v>
          </cell>
          <cell r="I2193" t="str">
            <v>Mauricio Morquecho</v>
          </cell>
          <cell r="L2193" t="str">
            <v>66I</v>
          </cell>
          <cell r="Z2193" t="str">
            <v>07/02/2019</v>
          </cell>
          <cell r="AB2193" t="str">
            <v>04/02/2018</v>
          </cell>
          <cell r="AC2193" t="str">
            <v>04/02/2018</v>
          </cell>
        </row>
        <row r="2194">
          <cell r="C2194" t="str">
            <v>T.0001755.01</v>
          </cell>
          <cell r="H2194" t="str">
            <v>Peter Costa</v>
          </cell>
          <cell r="I2194" t="str">
            <v>Jill Cisneros</v>
          </cell>
          <cell r="L2194" t="str">
            <v>66I</v>
          </cell>
          <cell r="AB2194" t="str">
            <v>08/01/2018</v>
          </cell>
        </row>
        <row r="2195">
          <cell r="C2195" t="str">
            <v>T.0001756.01</v>
          </cell>
          <cell r="H2195" t="str">
            <v>Charles Svoboda</v>
          </cell>
          <cell r="I2195" t="str">
            <v>Charles Svoboda</v>
          </cell>
          <cell r="L2195" t="str">
            <v>66I</v>
          </cell>
          <cell r="Z2195" t="str">
            <v>11/27/2017</v>
          </cell>
          <cell r="AA2195" t="str">
            <v>11/27/2017</v>
          </cell>
          <cell r="AB2195" t="str">
            <v>12/08/2017</v>
          </cell>
          <cell r="AC2195" t="str">
            <v>12/08/2017</v>
          </cell>
        </row>
        <row r="2196">
          <cell r="C2196" t="str">
            <v>T.0001758.01</v>
          </cell>
          <cell r="H2196" t="str">
            <v>Juan Clara</v>
          </cell>
          <cell r="I2196" t="str">
            <v>Juan Clara</v>
          </cell>
          <cell r="L2196" t="str">
            <v>48N</v>
          </cell>
          <cell r="Z2196" t="str">
            <v>02/01/2018</v>
          </cell>
          <cell r="AA2196" t="str">
            <v>02/01/2018</v>
          </cell>
          <cell r="AB2196" t="str">
            <v>02/04/2018</v>
          </cell>
          <cell r="AC2196" t="str">
            <v>02/04/2018</v>
          </cell>
        </row>
        <row r="2197">
          <cell r="C2197" t="str">
            <v>T.0001759.01</v>
          </cell>
          <cell r="H2197" t="str">
            <v>Ron Torres</v>
          </cell>
          <cell r="I2197" t="str">
            <v>Ron Torres</v>
          </cell>
          <cell r="L2197" t="str">
            <v>66I</v>
          </cell>
          <cell r="Z2197" t="str">
            <v>12/02/2019</v>
          </cell>
          <cell r="AA2197" t="str">
            <v>12/02/2019</v>
          </cell>
          <cell r="AB2197" t="str">
            <v>02/15/2021</v>
          </cell>
          <cell r="AC2197" t="str">
            <v>02/15/2021</v>
          </cell>
        </row>
        <row r="2198">
          <cell r="C2198" t="str">
            <v>T.0001760.01</v>
          </cell>
          <cell r="H2198" t="str">
            <v>Jill Cisneros</v>
          </cell>
          <cell r="I2198" t="str">
            <v>Jill Cisneros</v>
          </cell>
          <cell r="L2198" t="str">
            <v>66I</v>
          </cell>
          <cell r="Z2198" t="str">
            <v>11/05/2018</v>
          </cell>
          <cell r="AA2198" t="str">
            <v>11/05/2018</v>
          </cell>
          <cell r="AB2198" t="str">
            <v>11/08/2018</v>
          </cell>
          <cell r="AC2198" t="str">
            <v>11/08/2018</v>
          </cell>
        </row>
        <row r="2199">
          <cell r="C2199" t="str">
            <v>T.0001761.01</v>
          </cell>
          <cell r="H2199" t="str">
            <v>Jill Cisneros</v>
          </cell>
          <cell r="I2199" t="str">
            <v>Jill Cisneros</v>
          </cell>
          <cell r="L2199" t="str">
            <v>66I</v>
          </cell>
          <cell r="Z2199" t="str">
            <v>10/23/2018</v>
          </cell>
          <cell r="AB2199" t="str">
            <v>11/17/2018</v>
          </cell>
          <cell r="AC2199" t="str">
            <v>11/17/2018</v>
          </cell>
        </row>
        <row r="2200">
          <cell r="C2200" t="str">
            <v>T.0001762.01</v>
          </cell>
          <cell r="H2200" t="str">
            <v>Ron Torres</v>
          </cell>
          <cell r="I2200" t="str">
            <v>Ron Torres</v>
          </cell>
          <cell r="L2200" t="str">
            <v>66I</v>
          </cell>
          <cell r="Z2200" t="str">
            <v>01/02/2018</v>
          </cell>
          <cell r="AA2200" t="str">
            <v>01/02/2018</v>
          </cell>
          <cell r="AB2200" t="str">
            <v>10/13/2018</v>
          </cell>
          <cell r="AC2200" t="str">
            <v>10/13/2018</v>
          </cell>
        </row>
        <row r="2201">
          <cell r="C2201" t="str">
            <v>T.0001763.01</v>
          </cell>
          <cell r="H2201" t="str">
            <v>Claudia Chang</v>
          </cell>
          <cell r="I2201" t="str">
            <v>Claudia Chang</v>
          </cell>
          <cell r="L2201" t="str">
            <v>66I</v>
          </cell>
          <cell r="Z2201" t="str">
            <v>03/15/2018</v>
          </cell>
          <cell r="AB2201" t="str">
            <v>04/04/2018</v>
          </cell>
        </row>
        <row r="2202">
          <cell r="C2202" t="str">
            <v>T.0001764.01</v>
          </cell>
          <cell r="H2202" t="str">
            <v>Ravi Goel</v>
          </cell>
          <cell r="I2202" t="str">
            <v>Ravi Goel</v>
          </cell>
          <cell r="L2202" t="str">
            <v>66I</v>
          </cell>
          <cell r="Z2202" t="str">
            <v>12/03/2018</v>
          </cell>
          <cell r="AA2202" t="str">
            <v>12/03/2018</v>
          </cell>
          <cell r="AB2202" t="str">
            <v>12/17/2018</v>
          </cell>
          <cell r="AC2202" t="str">
            <v>12/17/2018</v>
          </cell>
        </row>
        <row r="2203">
          <cell r="C2203" t="str">
            <v>T.0001765.01</v>
          </cell>
          <cell r="H2203" t="str">
            <v>Scott Evers</v>
          </cell>
          <cell r="I2203" t="str">
            <v>Scott Evers</v>
          </cell>
          <cell r="L2203" t="str">
            <v>66I</v>
          </cell>
          <cell r="Z2203" t="str">
            <v>10/02/2017</v>
          </cell>
          <cell r="AA2203" t="str">
            <v>10/02/2017</v>
          </cell>
          <cell r="AB2203" t="str">
            <v>12/29/2017</v>
          </cell>
          <cell r="AC2203" t="str">
            <v>12/29/2017</v>
          </cell>
        </row>
        <row r="2204">
          <cell r="C2204" t="str">
            <v>T.0001766.01</v>
          </cell>
          <cell r="H2204" t="str">
            <v>David Malvestuto</v>
          </cell>
          <cell r="I2204" t="str">
            <v>David Malvestuto</v>
          </cell>
          <cell r="L2204" t="str">
            <v>48N</v>
          </cell>
          <cell r="Z2204" t="str">
            <v>11/04/2018</v>
          </cell>
          <cell r="AA2204" t="str">
            <v>11/04/2018</v>
          </cell>
          <cell r="AB2204" t="str">
            <v>11/07/2018</v>
          </cell>
          <cell r="AC2204" t="str">
            <v>11/07/2018</v>
          </cell>
        </row>
        <row r="2205">
          <cell r="C2205" t="str">
            <v>T.0001767.01</v>
          </cell>
          <cell r="H2205" t="str">
            <v>David Malvestuto</v>
          </cell>
          <cell r="I2205" t="str">
            <v>David Malvestuto</v>
          </cell>
          <cell r="L2205" t="str">
            <v>66I</v>
          </cell>
          <cell r="Z2205" t="str">
            <v>12/02/2019</v>
          </cell>
          <cell r="AA2205" t="str">
            <v>12/02/2019</v>
          </cell>
          <cell r="AB2205" t="str">
            <v>12/11/2019</v>
          </cell>
          <cell r="AC2205" t="str">
            <v>12/11/2019</v>
          </cell>
        </row>
        <row r="2206">
          <cell r="C2206" t="str">
            <v>T.0001768.01</v>
          </cell>
          <cell r="H2206" t="str">
            <v>David Malvestuto</v>
          </cell>
          <cell r="I2206" t="str">
            <v>David Malvestuto</v>
          </cell>
          <cell r="L2206" t="str">
            <v>66I</v>
          </cell>
          <cell r="Z2206" t="str">
            <v>11/02/2017</v>
          </cell>
          <cell r="AA2206" t="str">
            <v>11/02/2017</v>
          </cell>
          <cell r="AB2206" t="str">
            <v>11/13/2017</v>
          </cell>
          <cell r="AC2206" t="str">
            <v>11/13/2017</v>
          </cell>
        </row>
        <row r="2207">
          <cell r="C2207" t="str">
            <v>T.0001769.01</v>
          </cell>
          <cell r="H2207" t="str">
            <v>David Malvestuto</v>
          </cell>
          <cell r="I2207" t="str">
            <v>David Malvestuto</v>
          </cell>
          <cell r="L2207" t="str">
            <v>48N</v>
          </cell>
          <cell r="Z2207" t="str">
            <v>11/14/2017</v>
          </cell>
          <cell r="AA2207" t="str">
            <v>11/14/2017</v>
          </cell>
          <cell r="AB2207" t="str">
            <v>12/08/2017</v>
          </cell>
          <cell r="AC2207" t="str">
            <v>12/08/2017</v>
          </cell>
        </row>
        <row r="2208">
          <cell r="C2208" t="str">
            <v>T.0001770.01</v>
          </cell>
          <cell r="H2208" t="str">
            <v>Raji (ET) Shah</v>
          </cell>
          <cell r="I2208" t="str">
            <v>Raji (ET) Shah</v>
          </cell>
          <cell r="L2208" t="str">
            <v>66I</v>
          </cell>
          <cell r="Z2208" t="str">
            <v>08/08/2018</v>
          </cell>
          <cell r="AA2208" t="str">
            <v>08/08/2018</v>
          </cell>
          <cell r="AB2208" t="str">
            <v>10/07/2019</v>
          </cell>
          <cell r="AC2208" t="str">
            <v>10/07/2019</v>
          </cell>
        </row>
        <row r="2209">
          <cell r="C2209" t="str">
            <v>T.0001771.01</v>
          </cell>
          <cell r="H2209" t="str">
            <v>Ravi Goel</v>
          </cell>
          <cell r="I2209" t="str">
            <v>Ravi Goel</v>
          </cell>
          <cell r="L2209" t="str">
            <v>66I</v>
          </cell>
          <cell r="Z2209" t="str">
            <v>10/02/2017</v>
          </cell>
          <cell r="AA2209" t="str">
            <v>10/02/2017</v>
          </cell>
          <cell r="AB2209" t="str">
            <v>02/01/2018</v>
          </cell>
          <cell r="AC2209" t="str">
            <v>02/01/2018</v>
          </cell>
        </row>
        <row r="2210">
          <cell r="C2210" t="str">
            <v>T.0001771.02</v>
          </cell>
          <cell r="H2210" t="str">
            <v>Ravi Goel</v>
          </cell>
          <cell r="I2210" t="str">
            <v>Ravi Goel</v>
          </cell>
          <cell r="L2210" t="str">
            <v>48N</v>
          </cell>
          <cell r="AB2210" t="str">
            <v>05/11/2018</v>
          </cell>
          <cell r="AC2210" t="str">
            <v>05/11/2018</v>
          </cell>
        </row>
        <row r="2211">
          <cell r="C2211" t="str">
            <v>T.0001772.01</v>
          </cell>
          <cell r="H2211" t="str">
            <v>Ron Torres</v>
          </cell>
          <cell r="I2211" t="str">
            <v>Ron Torres</v>
          </cell>
          <cell r="L2211" t="str">
            <v>48N</v>
          </cell>
          <cell r="Z2211" t="str">
            <v>10/26/2018</v>
          </cell>
          <cell r="AA2211" t="str">
            <v>10/26/2018</v>
          </cell>
          <cell r="AB2211" t="str">
            <v>11/17/2018</v>
          </cell>
          <cell r="AC2211" t="str">
            <v>11/17/2018</v>
          </cell>
        </row>
        <row r="2212">
          <cell r="C2212" t="str">
            <v>T.0001773.01</v>
          </cell>
          <cell r="H2212" t="str">
            <v>David Malvestuto</v>
          </cell>
          <cell r="I2212" t="str">
            <v>David Malvestuto</v>
          </cell>
          <cell r="L2212" t="str">
            <v>48N</v>
          </cell>
          <cell r="Z2212" t="str">
            <v>11/06/2017</v>
          </cell>
          <cell r="AA2212" t="str">
            <v>11/06/2017</v>
          </cell>
          <cell r="AB2212" t="str">
            <v>11/16/2017</v>
          </cell>
          <cell r="AC2212" t="str">
            <v>11/16/2017</v>
          </cell>
        </row>
        <row r="2213">
          <cell r="C2213" t="str">
            <v>T.0001774.01</v>
          </cell>
          <cell r="H2213" t="str">
            <v>David Malvestuto</v>
          </cell>
          <cell r="I2213" t="str">
            <v>David Malvestuto</v>
          </cell>
          <cell r="L2213" t="str">
            <v>66I</v>
          </cell>
          <cell r="Z2213" t="str">
            <v>10/05/2017</v>
          </cell>
          <cell r="AA2213" t="str">
            <v>10/05/2017</v>
          </cell>
          <cell r="AB2213" t="str">
            <v>10/18/2017</v>
          </cell>
          <cell r="AC2213" t="str">
            <v>10/18/2017</v>
          </cell>
        </row>
        <row r="2214">
          <cell r="C2214" t="str">
            <v>T.0001779.01</v>
          </cell>
          <cell r="H2214" t="str">
            <v>George Rodriguez</v>
          </cell>
          <cell r="I2214" t="str">
            <v>George Rodriguez</v>
          </cell>
          <cell r="L2214" t="str">
            <v>09D</v>
          </cell>
          <cell r="Z2214" t="str">
            <v>05/20/2019</v>
          </cell>
          <cell r="AA2214" t="str">
            <v>05/20/2019</v>
          </cell>
          <cell r="AB2214" t="str">
            <v>10/31/2019</v>
          </cell>
          <cell r="AC2214" t="str">
            <v>10/31/2019</v>
          </cell>
        </row>
        <row r="2215">
          <cell r="C2215" t="str">
            <v>T.0001780.01</v>
          </cell>
          <cell r="H2215" t="str">
            <v>Mike Colborn</v>
          </cell>
          <cell r="I2215" t="str">
            <v>Mike Colborn</v>
          </cell>
          <cell r="L2215" t="str">
            <v>68C</v>
          </cell>
          <cell r="AB2215" t="str">
            <v>01/12/2017</v>
          </cell>
          <cell r="AC2215" t="str">
            <v>01/12/2017</v>
          </cell>
        </row>
        <row r="2216">
          <cell r="C2216" t="str">
            <v>T.0001781.01</v>
          </cell>
          <cell r="H2216" t="str">
            <v>Charlie Anderson</v>
          </cell>
          <cell r="I2216" t="str">
            <v>Charlie Anderson</v>
          </cell>
          <cell r="L2216" t="str">
            <v>66I</v>
          </cell>
          <cell r="Z2216" t="str">
            <v>09/02/2020</v>
          </cell>
          <cell r="AA2216" t="str">
            <v>09/02/2020</v>
          </cell>
          <cell r="AB2216" t="str">
            <v>09/28/2020</v>
          </cell>
          <cell r="AC2216" t="str">
            <v>09/28/2020</v>
          </cell>
        </row>
        <row r="2217">
          <cell r="C2217" t="str">
            <v>T.0001782.01</v>
          </cell>
          <cell r="H2217" t="str">
            <v>Mauricio Morquecho</v>
          </cell>
          <cell r="I2217" t="str">
            <v>Mauricio Morquecho</v>
          </cell>
          <cell r="L2217" t="str">
            <v>66I</v>
          </cell>
          <cell r="Z2217" t="str">
            <v>09/24/2018</v>
          </cell>
          <cell r="AB2217" t="str">
            <v>11/01/2017</v>
          </cell>
          <cell r="AC2217" t="str">
            <v>11/01/2017</v>
          </cell>
        </row>
        <row r="2218">
          <cell r="C2218" t="str">
            <v>T.0001783.01</v>
          </cell>
          <cell r="H2218" t="str">
            <v>Charles Svoboda</v>
          </cell>
          <cell r="I2218" t="str">
            <v>Charles Svoboda</v>
          </cell>
          <cell r="L2218" t="str">
            <v>48N</v>
          </cell>
          <cell r="Z2218" t="str">
            <v>04/02/2018</v>
          </cell>
          <cell r="AA2218" t="str">
            <v>04/02/2018</v>
          </cell>
          <cell r="AB2218" t="str">
            <v>04/06/2018</v>
          </cell>
          <cell r="AC2218" t="str">
            <v>04/06/2018</v>
          </cell>
        </row>
        <row r="2219">
          <cell r="C2219" t="str">
            <v>T.0001784.01</v>
          </cell>
          <cell r="H2219" t="str">
            <v>Charles Svoboda</v>
          </cell>
          <cell r="I2219" t="str">
            <v>Charles Svoboda</v>
          </cell>
          <cell r="L2219" t="str">
            <v>66I</v>
          </cell>
          <cell r="Z2219" t="str">
            <v>01/16/2018</v>
          </cell>
          <cell r="AB2219" t="str">
            <v>09/13/2017</v>
          </cell>
        </row>
        <row r="2220">
          <cell r="C2220" t="str">
            <v>T.0001785.01</v>
          </cell>
          <cell r="H2220" t="str">
            <v>Charles Svoboda</v>
          </cell>
          <cell r="I2220" t="str">
            <v>Charles Svoboda</v>
          </cell>
          <cell r="L2220" t="str">
            <v>48N</v>
          </cell>
          <cell r="Z2220" t="str">
            <v>11/30/2017</v>
          </cell>
          <cell r="AA2220" t="str">
            <v>11/30/2017</v>
          </cell>
          <cell r="AB2220" t="str">
            <v>12/19/2017</v>
          </cell>
          <cell r="AC2220" t="str">
            <v>12/19/2017</v>
          </cell>
        </row>
        <row r="2221">
          <cell r="C2221" t="str">
            <v>T.0001786.01</v>
          </cell>
          <cell r="H2221" t="str">
            <v>Jill Cisneros</v>
          </cell>
          <cell r="I2221" t="str">
            <v>Jill Cisneros</v>
          </cell>
          <cell r="L2221" t="str">
            <v>66I</v>
          </cell>
          <cell r="Z2221" t="str">
            <v>06/10/2019</v>
          </cell>
          <cell r="AA2221" t="str">
            <v>06/10/2019</v>
          </cell>
          <cell r="AB2221" t="str">
            <v>06/17/2019</v>
          </cell>
          <cell r="AC2221" t="str">
            <v>06/17/2019</v>
          </cell>
        </row>
        <row r="2222">
          <cell r="C2222" t="str">
            <v>T.0001787.01</v>
          </cell>
          <cell r="H2222" t="str">
            <v>Charles Svoboda</v>
          </cell>
          <cell r="I2222" t="str">
            <v>Charles Svoboda</v>
          </cell>
          <cell r="L2222" t="str">
            <v>66I</v>
          </cell>
          <cell r="Z2222" t="str">
            <v>02/16/2017</v>
          </cell>
          <cell r="AA2222" t="str">
            <v>02/16/2017</v>
          </cell>
          <cell r="AB2222" t="str">
            <v>03/09/2017</v>
          </cell>
          <cell r="AC2222" t="str">
            <v>03/09/2017</v>
          </cell>
        </row>
        <row r="2223">
          <cell r="C2223" t="str">
            <v>T.0001787.02</v>
          </cell>
          <cell r="H2223" t="str">
            <v>Charles Svoboda</v>
          </cell>
          <cell r="I2223" t="str">
            <v>Charles Svoboda</v>
          </cell>
          <cell r="L2223" t="str">
            <v>59F</v>
          </cell>
          <cell r="Z2223" t="str">
            <v>02/16/2017</v>
          </cell>
          <cell r="AA2223" t="str">
            <v>02/16/2017</v>
          </cell>
          <cell r="AB2223" t="str">
            <v>03/09/2017</v>
          </cell>
          <cell r="AC2223" t="str">
            <v>03/09/2017</v>
          </cell>
        </row>
        <row r="2224">
          <cell r="C2224" t="str">
            <v>T.0001788.01</v>
          </cell>
          <cell r="H2224" t="str">
            <v>David Malvestuto</v>
          </cell>
          <cell r="I2224" t="str">
            <v>David Malvestuto</v>
          </cell>
          <cell r="L2224" t="str">
            <v>48N</v>
          </cell>
          <cell r="Z2224" t="str">
            <v>11/01/2017</v>
          </cell>
          <cell r="AA2224" t="str">
            <v>11/01/2017</v>
          </cell>
          <cell r="AB2224" t="str">
            <v>11/03/2017</v>
          </cell>
          <cell r="AC2224" t="str">
            <v>11/03/2017</v>
          </cell>
        </row>
        <row r="2225">
          <cell r="C2225" t="str">
            <v>T.0001789.01</v>
          </cell>
          <cell r="H2225" t="str">
            <v>Ron Torres</v>
          </cell>
          <cell r="I2225" t="str">
            <v>Ron Torres</v>
          </cell>
          <cell r="L2225" t="str">
            <v>66I</v>
          </cell>
          <cell r="Z2225" t="str">
            <v>11/27/2017</v>
          </cell>
          <cell r="AA2225" t="str">
            <v>11/27/2017</v>
          </cell>
          <cell r="AB2225" t="str">
            <v>11/29/2017</v>
          </cell>
          <cell r="AC2225" t="str">
            <v>11/29/2017</v>
          </cell>
        </row>
        <row r="2226">
          <cell r="C2226" t="str">
            <v>T.0001790.01</v>
          </cell>
          <cell r="H2226" t="str">
            <v>Ravi Goel</v>
          </cell>
          <cell r="I2226" t="str">
            <v>Ravi Goel</v>
          </cell>
          <cell r="L2226" t="str">
            <v>48N</v>
          </cell>
          <cell r="Z2226" t="str">
            <v>02/01/2018</v>
          </cell>
          <cell r="AA2226" t="str">
            <v>02/01/2018</v>
          </cell>
          <cell r="AB2226" t="str">
            <v>02/28/2018</v>
          </cell>
          <cell r="AC2226" t="str">
            <v>02/28/2018</v>
          </cell>
        </row>
        <row r="2227">
          <cell r="C2227" t="str">
            <v>T.0001791.01</v>
          </cell>
          <cell r="H2227" t="str">
            <v>David Moua</v>
          </cell>
          <cell r="I2227" t="str">
            <v>David Moua</v>
          </cell>
          <cell r="L2227" t="str">
            <v>48N</v>
          </cell>
          <cell r="Z2227" t="str">
            <v>10/21/2019</v>
          </cell>
          <cell r="AA2227" t="str">
            <v>10/21/2019</v>
          </cell>
          <cell r="AB2227" t="str">
            <v>11/15/2019</v>
          </cell>
          <cell r="AC2227" t="str">
            <v>11/15/2019</v>
          </cell>
        </row>
        <row r="2228">
          <cell r="C2228" t="str">
            <v>T.0001792.01</v>
          </cell>
          <cell r="H2228" t="str">
            <v>Blake Rains</v>
          </cell>
          <cell r="I2228" t="str">
            <v>Blake Rains</v>
          </cell>
          <cell r="L2228" t="str">
            <v>48N</v>
          </cell>
          <cell r="Z2228" t="str">
            <v>12/08/2020</v>
          </cell>
          <cell r="AA2228" t="str">
            <v>12/08/2020</v>
          </cell>
          <cell r="AB2228" t="str">
            <v>12/14/2020</v>
          </cell>
          <cell r="AC2228" t="str">
            <v>12/14/2020</v>
          </cell>
        </row>
        <row r="2229">
          <cell r="C2229" t="str">
            <v>T.0001793.01</v>
          </cell>
          <cell r="H2229" t="str">
            <v>Claudia Chang</v>
          </cell>
          <cell r="I2229" t="str">
            <v>Claudia Chang</v>
          </cell>
          <cell r="L2229" t="str">
            <v>66I</v>
          </cell>
          <cell r="Z2229" t="str">
            <v>09/10/2018</v>
          </cell>
          <cell r="AA2229" t="str">
            <v>09/10/2018</v>
          </cell>
          <cell r="AB2229" t="str">
            <v>09/15/2018</v>
          </cell>
          <cell r="AC2229" t="str">
            <v>09/15/2018</v>
          </cell>
        </row>
        <row r="2230">
          <cell r="C2230" t="str">
            <v>T.0001794.01</v>
          </cell>
          <cell r="H2230" t="str">
            <v>Blake Rains</v>
          </cell>
          <cell r="I2230" t="str">
            <v>Blake Rains</v>
          </cell>
          <cell r="L2230" t="str">
            <v>48N</v>
          </cell>
          <cell r="Z2230" t="str">
            <v>07/02/2020</v>
          </cell>
          <cell r="AA2230" t="str">
            <v>07/02/2020</v>
          </cell>
          <cell r="AB2230" t="str">
            <v>07/02/2020</v>
          </cell>
          <cell r="AC2230" t="str">
            <v>07/02/2020</v>
          </cell>
        </row>
        <row r="2231">
          <cell r="C2231" t="str">
            <v>T.0001795.01</v>
          </cell>
          <cell r="H2231" t="str">
            <v>Juan Clara</v>
          </cell>
          <cell r="I2231" t="str">
            <v>Juan Clara</v>
          </cell>
          <cell r="L2231" t="str">
            <v>48N</v>
          </cell>
          <cell r="Z2231" t="str">
            <v>11/02/2017</v>
          </cell>
          <cell r="AA2231" t="str">
            <v>11/02/2017</v>
          </cell>
          <cell r="AB2231" t="str">
            <v>11/03/2017</v>
          </cell>
          <cell r="AC2231" t="str">
            <v>11/03/2017</v>
          </cell>
        </row>
        <row r="2232">
          <cell r="C2232" t="str">
            <v>T.0001799.01</v>
          </cell>
          <cell r="H2232" t="str">
            <v>Ravi Goel</v>
          </cell>
          <cell r="I2232" t="str">
            <v>Ravi Goel</v>
          </cell>
          <cell r="L2232" t="str">
            <v>66I</v>
          </cell>
          <cell r="Z2232" t="str">
            <v>12/01/2017</v>
          </cell>
          <cell r="AA2232" t="str">
            <v>12/01/2017</v>
          </cell>
          <cell r="AB2232" t="str">
            <v>03/04/2018</v>
          </cell>
          <cell r="AC2232" t="str">
            <v>03/04/2018</v>
          </cell>
        </row>
        <row r="2233">
          <cell r="C2233" t="str">
            <v>T.0001800.01</v>
          </cell>
          <cell r="H2233" t="str">
            <v>Peter Costa</v>
          </cell>
          <cell r="I2233" t="str">
            <v>Claudia Chang</v>
          </cell>
          <cell r="L2233" t="str">
            <v>66I</v>
          </cell>
          <cell r="Z2233" t="str">
            <v>02/20/2018</v>
          </cell>
          <cell r="AB2233" t="str">
            <v>11/16/2017</v>
          </cell>
          <cell r="AC2233" t="str">
            <v>11/16/2017</v>
          </cell>
        </row>
        <row r="2234">
          <cell r="C2234" t="str">
            <v>T.0001801.01</v>
          </cell>
          <cell r="H2234" t="str">
            <v>Charles Svoboda</v>
          </cell>
          <cell r="I2234" t="str">
            <v>Charles Svoboda</v>
          </cell>
          <cell r="L2234" t="str">
            <v>66I</v>
          </cell>
          <cell r="Z2234" t="str">
            <v>11/27/2017</v>
          </cell>
          <cell r="AA2234" t="str">
            <v>11/27/2017</v>
          </cell>
          <cell r="AB2234" t="str">
            <v>05/17/2018</v>
          </cell>
          <cell r="AC2234" t="str">
            <v>05/17/2018</v>
          </cell>
        </row>
        <row r="2235">
          <cell r="C2235" t="str">
            <v>T.0001802.01</v>
          </cell>
          <cell r="H2235" t="str">
            <v>Claudia Chang</v>
          </cell>
          <cell r="I2235" t="str">
            <v>Claudia Chang</v>
          </cell>
          <cell r="L2235" t="str">
            <v>66I</v>
          </cell>
          <cell r="Z2235" t="str">
            <v>10/25/2017</v>
          </cell>
          <cell r="AA2235" t="str">
            <v>10/25/2017</v>
          </cell>
          <cell r="AB2235" t="str">
            <v>12/01/2017</v>
          </cell>
          <cell r="AC2235" t="str">
            <v>12/01/2017</v>
          </cell>
        </row>
        <row r="2236">
          <cell r="C2236" t="str">
            <v>T.0001803.01</v>
          </cell>
          <cell r="H2236" t="str">
            <v>Peter Costa</v>
          </cell>
          <cell r="I2236" t="str">
            <v>Jill Cisneros</v>
          </cell>
          <cell r="L2236" t="str">
            <v>66I</v>
          </cell>
          <cell r="Z2236" t="str">
            <v>01/02/2018</v>
          </cell>
          <cell r="AB2236" t="str">
            <v>01/02/2018</v>
          </cell>
        </row>
        <row r="2237">
          <cell r="C2237" t="str">
            <v>T.0001804.01</v>
          </cell>
          <cell r="H2237" t="str">
            <v>Jill Cisneros</v>
          </cell>
          <cell r="I2237" t="str">
            <v>Jill Cisneros</v>
          </cell>
          <cell r="L2237" t="str">
            <v>66I</v>
          </cell>
          <cell r="Z2237" t="str">
            <v>05/03/2018</v>
          </cell>
          <cell r="AB2237" t="str">
            <v>05/03/2018</v>
          </cell>
        </row>
        <row r="2238">
          <cell r="C2238" t="str">
            <v>T.0001805.01</v>
          </cell>
          <cell r="H2238" t="str">
            <v>Peter Costa</v>
          </cell>
          <cell r="I2238" t="str">
            <v>Claudia Chang</v>
          </cell>
          <cell r="L2238" t="str">
            <v>66I</v>
          </cell>
          <cell r="Z2238" t="str">
            <v>01/18/2018</v>
          </cell>
          <cell r="AB2238" t="str">
            <v>11/07/2017</v>
          </cell>
          <cell r="AC2238" t="str">
            <v>11/07/2017</v>
          </cell>
        </row>
        <row r="2239">
          <cell r="C2239" t="str">
            <v>T.0001806.01</v>
          </cell>
          <cell r="H2239" t="str">
            <v>Ron Torres</v>
          </cell>
          <cell r="I2239" t="str">
            <v>Ron Torres</v>
          </cell>
          <cell r="L2239" t="str">
            <v>48N</v>
          </cell>
          <cell r="Z2239" t="str">
            <v>11/06/2017</v>
          </cell>
          <cell r="AA2239" t="str">
            <v>11/06/2017</v>
          </cell>
          <cell r="AB2239" t="str">
            <v>11/17/2017</v>
          </cell>
          <cell r="AC2239" t="str">
            <v>11/17/2017</v>
          </cell>
        </row>
        <row r="2240">
          <cell r="C2240" t="str">
            <v>T.0001807.01</v>
          </cell>
          <cell r="H2240" t="str">
            <v>Ravi Goel</v>
          </cell>
          <cell r="I2240" t="str">
            <v>Ravi Goel</v>
          </cell>
          <cell r="L2240" t="str">
            <v>48N</v>
          </cell>
          <cell r="Z2240" t="str">
            <v>11/01/2018</v>
          </cell>
          <cell r="AA2240" t="str">
            <v>11/01/2018</v>
          </cell>
          <cell r="AB2240" t="str">
            <v>11/16/2018</v>
          </cell>
          <cell r="AC2240" t="str">
            <v>11/16/2018</v>
          </cell>
        </row>
        <row r="2241">
          <cell r="C2241" t="str">
            <v>T.0001808.01</v>
          </cell>
          <cell r="H2241" t="str">
            <v>Peter Costa</v>
          </cell>
          <cell r="I2241" t="str">
            <v>Charles Svoboda</v>
          </cell>
          <cell r="L2241" t="str">
            <v>48N</v>
          </cell>
          <cell r="Z2241" t="str">
            <v>12/18/2017</v>
          </cell>
          <cell r="AA2241" t="str">
            <v>12/18/2017</v>
          </cell>
          <cell r="AB2241" t="str">
            <v>12/22/2017</v>
          </cell>
          <cell r="AC2241" t="str">
            <v>12/22/2017</v>
          </cell>
        </row>
        <row r="2242">
          <cell r="C2242" t="str">
            <v>T.0001809.01</v>
          </cell>
          <cell r="H2242" t="str">
            <v>Ron Torres</v>
          </cell>
          <cell r="I2242" t="str">
            <v>Ron Torres</v>
          </cell>
          <cell r="L2242" t="str">
            <v>66I</v>
          </cell>
          <cell r="Z2242" t="str">
            <v>11/01/2017</v>
          </cell>
          <cell r="AB2242" t="str">
            <v>12/29/2017</v>
          </cell>
        </row>
        <row r="2243">
          <cell r="C2243" t="str">
            <v>T.0001810.01</v>
          </cell>
          <cell r="H2243" t="str">
            <v>Charles Svoboda</v>
          </cell>
          <cell r="I2243" t="str">
            <v>Charles Svoboda</v>
          </cell>
          <cell r="L2243" t="str">
            <v>48N</v>
          </cell>
          <cell r="Z2243" t="str">
            <v>12/11/2017</v>
          </cell>
          <cell r="AA2243" t="str">
            <v>12/11/2017</v>
          </cell>
          <cell r="AB2243" t="str">
            <v>12/15/2017</v>
          </cell>
          <cell r="AC2243" t="str">
            <v>12/15/2017</v>
          </cell>
        </row>
        <row r="2244">
          <cell r="C2244" t="str">
            <v>T.0001811.01</v>
          </cell>
          <cell r="H2244" t="str">
            <v>Mauricio Morquecho</v>
          </cell>
          <cell r="I2244" t="str">
            <v>Mauricio Morquecho</v>
          </cell>
          <cell r="L2244" t="str">
            <v>66I</v>
          </cell>
          <cell r="Z2244" t="str">
            <v>10/04/2018</v>
          </cell>
          <cell r="AB2244" t="str">
            <v>11/01/2017</v>
          </cell>
          <cell r="AC2244" t="str">
            <v>11/01/2017</v>
          </cell>
        </row>
        <row r="2245">
          <cell r="C2245" t="str">
            <v>T.0001812.01</v>
          </cell>
          <cell r="H2245" t="str">
            <v>Juan Clara</v>
          </cell>
          <cell r="I2245" t="str">
            <v>Juan Clara</v>
          </cell>
          <cell r="L2245" t="str">
            <v>48N</v>
          </cell>
          <cell r="Z2245" t="str">
            <v>06/19/2017</v>
          </cell>
          <cell r="AA2245" t="str">
            <v>06/19/2017</v>
          </cell>
          <cell r="AB2245" t="str">
            <v>06/20/2017</v>
          </cell>
          <cell r="AC2245" t="str">
            <v>06/20/2017</v>
          </cell>
        </row>
        <row r="2246">
          <cell r="C2246" t="str">
            <v>T.0001813.01</v>
          </cell>
          <cell r="H2246" t="str">
            <v>Claudia Chang</v>
          </cell>
          <cell r="I2246" t="str">
            <v>Claudia Chang</v>
          </cell>
          <cell r="L2246" t="str">
            <v>66I</v>
          </cell>
          <cell r="AB2246" t="str">
            <v>08/01/2018</v>
          </cell>
        </row>
        <row r="2247">
          <cell r="C2247" t="str">
            <v>T.0001814.01</v>
          </cell>
          <cell r="H2247" t="str">
            <v>Mauricio Morquecho</v>
          </cell>
          <cell r="I2247" t="str">
            <v>Mauricio Morquecho</v>
          </cell>
          <cell r="L2247" t="str">
            <v>66I</v>
          </cell>
          <cell r="Z2247" t="str">
            <v>05/15/2018</v>
          </cell>
          <cell r="AB2247" t="str">
            <v>11/01/2017</v>
          </cell>
          <cell r="AC2247" t="str">
            <v>11/01/2017</v>
          </cell>
        </row>
        <row r="2248">
          <cell r="C2248" t="str">
            <v>T.0001815.01</v>
          </cell>
          <cell r="H2248" t="str">
            <v>Peter Costa</v>
          </cell>
          <cell r="I2248" t="str">
            <v>Claudia Chang</v>
          </cell>
          <cell r="L2248" t="str">
            <v>66I</v>
          </cell>
          <cell r="Z2248" t="str">
            <v>02/21/2018</v>
          </cell>
          <cell r="AB2248" t="str">
            <v>11/15/2017</v>
          </cell>
          <cell r="AC2248" t="str">
            <v>11/15/2017</v>
          </cell>
        </row>
        <row r="2249">
          <cell r="C2249" t="str">
            <v>T.0001816.01</v>
          </cell>
          <cell r="H2249" t="str">
            <v>Charles Svoboda</v>
          </cell>
          <cell r="I2249" t="str">
            <v>Charles Svoboda</v>
          </cell>
          <cell r="L2249" t="str">
            <v>59F</v>
          </cell>
          <cell r="Z2249" t="str">
            <v>06/20/2016</v>
          </cell>
          <cell r="AA2249" t="str">
            <v>06/20/2016</v>
          </cell>
          <cell r="AB2249" t="str">
            <v>07/06/2016</v>
          </cell>
          <cell r="AC2249" t="str">
            <v>07/06/2016</v>
          </cell>
        </row>
        <row r="2250">
          <cell r="C2250" t="str">
            <v>T.0001818.01</v>
          </cell>
          <cell r="H2250" t="str">
            <v>Andre Williams</v>
          </cell>
          <cell r="I2250" t="str">
            <v>Andre Williams</v>
          </cell>
          <cell r="L2250" t="str">
            <v>66I</v>
          </cell>
          <cell r="Z2250" t="str">
            <v>06/07/2019</v>
          </cell>
          <cell r="AA2250" t="str">
            <v>06/07/2019</v>
          </cell>
          <cell r="AB2250" t="str">
            <v>02/24/2020</v>
          </cell>
          <cell r="AC2250" t="str">
            <v>02/24/2020</v>
          </cell>
        </row>
        <row r="2251">
          <cell r="C2251" t="str">
            <v>T.0001819.01</v>
          </cell>
          <cell r="H2251" t="str">
            <v>Crystal Hart</v>
          </cell>
          <cell r="I2251" t="str">
            <v>Crystal Hart</v>
          </cell>
          <cell r="L2251" t="str">
            <v>66I</v>
          </cell>
          <cell r="Z2251" t="str">
            <v>05/13/2020</v>
          </cell>
          <cell r="AA2251" t="str">
            <v>05/13/2020</v>
          </cell>
          <cell r="AB2251" t="str">
            <v>11/04/2021</v>
          </cell>
          <cell r="AC2251" t="str">
            <v>11/04/2021</v>
          </cell>
        </row>
        <row r="2252">
          <cell r="C2252" t="str">
            <v>T.0001820.01</v>
          </cell>
          <cell r="H2252" t="str">
            <v>Brent Gilmer</v>
          </cell>
          <cell r="I2252" t="str">
            <v>Brent Gilmer</v>
          </cell>
          <cell r="L2252" t="str">
            <v>66I</v>
          </cell>
          <cell r="Z2252" t="str">
            <v>03/15/2019</v>
          </cell>
          <cell r="AA2252" t="str">
            <v>03/15/2019</v>
          </cell>
          <cell r="AB2252" t="str">
            <v>11/15/2019</v>
          </cell>
          <cell r="AC2252" t="str">
            <v>11/15/2019</v>
          </cell>
        </row>
        <row r="2253">
          <cell r="C2253" t="str">
            <v>T.0001821.01</v>
          </cell>
          <cell r="H2253" t="str">
            <v>Charles Svoboda</v>
          </cell>
          <cell r="I2253" t="str">
            <v>Charles Svoboda</v>
          </cell>
          <cell r="L2253" t="str">
            <v>66I</v>
          </cell>
        </row>
        <row r="2254">
          <cell r="C2254" t="str">
            <v>T.0001822.01</v>
          </cell>
          <cell r="H2254" t="str">
            <v>Ruben Gil</v>
          </cell>
          <cell r="I2254" t="str">
            <v>Ruben Gil</v>
          </cell>
          <cell r="L2254" t="str">
            <v>66I</v>
          </cell>
          <cell r="Z2254" t="str">
            <v>04/16/2020</v>
          </cell>
          <cell r="AA2254" t="str">
            <v>04/16/2020</v>
          </cell>
          <cell r="AB2254" t="str">
            <v>08/26/2020</v>
          </cell>
          <cell r="AC2254" t="str">
            <v>08/26/2020</v>
          </cell>
        </row>
        <row r="2255">
          <cell r="C2255" t="str">
            <v>T.0001823.01</v>
          </cell>
          <cell r="H2255" t="str">
            <v>Juan Clara</v>
          </cell>
          <cell r="I2255" t="str">
            <v>Juan Clara</v>
          </cell>
          <cell r="L2255" t="str">
            <v>66I</v>
          </cell>
          <cell r="Z2255" t="str">
            <v>04/16/2021</v>
          </cell>
          <cell r="AA2255" t="str">
            <v>04/16/2021</v>
          </cell>
          <cell r="AB2255" t="str">
            <v>11/30/2022</v>
          </cell>
        </row>
        <row r="2256">
          <cell r="C2256" t="str">
            <v>T.0001825.01</v>
          </cell>
          <cell r="H2256" t="str">
            <v>Jill Cisneros</v>
          </cell>
          <cell r="I2256" t="str">
            <v>Jill Cisneros</v>
          </cell>
          <cell r="L2256" t="str">
            <v>66I</v>
          </cell>
          <cell r="AB2256" t="str">
            <v>08/01/2018</v>
          </cell>
        </row>
        <row r="2257">
          <cell r="C2257" t="str">
            <v>T.0001827.01</v>
          </cell>
          <cell r="H2257" t="str">
            <v>Jill Cisneros</v>
          </cell>
          <cell r="I2257" t="str">
            <v>Jill Cisneros</v>
          </cell>
          <cell r="L2257" t="str">
            <v>66I</v>
          </cell>
          <cell r="Z2257" t="str">
            <v>10/04/2019</v>
          </cell>
          <cell r="AA2257" t="str">
            <v>10/04/2019</v>
          </cell>
          <cell r="AB2257" t="str">
            <v>11/20/2019</v>
          </cell>
          <cell r="AC2257" t="str">
            <v>11/20/2019</v>
          </cell>
        </row>
        <row r="2258">
          <cell r="C2258" t="str">
            <v>T.0001828.01</v>
          </cell>
          <cell r="H2258" t="str">
            <v>Juan Clara</v>
          </cell>
          <cell r="I2258" t="str">
            <v>Juan Clara</v>
          </cell>
          <cell r="L2258" t="str">
            <v>66I</v>
          </cell>
          <cell r="Z2258" t="str">
            <v>06/20/2018</v>
          </cell>
          <cell r="AB2258" t="str">
            <v>06/20/2018</v>
          </cell>
        </row>
        <row r="2259">
          <cell r="C2259" t="str">
            <v>T.0001829.01</v>
          </cell>
          <cell r="H2259" t="str">
            <v>Mamie Yuen</v>
          </cell>
          <cell r="I2259" t="str">
            <v>Ryan Rohr</v>
          </cell>
          <cell r="L2259" t="str">
            <v>66I</v>
          </cell>
          <cell r="Z2259" t="str">
            <v>07/31/2018</v>
          </cell>
          <cell r="AA2259" t="str">
            <v>07/31/2018</v>
          </cell>
          <cell r="AB2259" t="str">
            <v>10/26/2018</v>
          </cell>
          <cell r="AC2259" t="str">
            <v>10/26/2018</v>
          </cell>
        </row>
        <row r="2260">
          <cell r="C2260" t="str">
            <v>T.0001830.01</v>
          </cell>
          <cell r="H2260" t="str">
            <v>Juan Clara</v>
          </cell>
          <cell r="I2260" t="str">
            <v>Juan Clara</v>
          </cell>
          <cell r="L2260" t="str">
            <v>66I</v>
          </cell>
          <cell r="Z2260" t="str">
            <v>10/16/2017</v>
          </cell>
          <cell r="AB2260" t="str">
            <v>04/03/2017</v>
          </cell>
        </row>
        <row r="2261">
          <cell r="C2261" t="str">
            <v>T.0001831.01</v>
          </cell>
          <cell r="H2261" t="str">
            <v>Juan Clara</v>
          </cell>
          <cell r="I2261" t="str">
            <v>Juan Clara</v>
          </cell>
          <cell r="L2261" t="str">
            <v>66I</v>
          </cell>
          <cell r="Z2261" t="str">
            <v>12/01/2017</v>
          </cell>
          <cell r="AA2261" t="str">
            <v>12/01/2017</v>
          </cell>
          <cell r="AB2261" t="str">
            <v>12/29/2017</v>
          </cell>
          <cell r="AC2261" t="str">
            <v>12/29/2017</v>
          </cell>
        </row>
        <row r="2262">
          <cell r="C2262" t="str">
            <v>T.0001832.01</v>
          </cell>
          <cell r="H2262" t="str">
            <v>Charles Svoboda</v>
          </cell>
          <cell r="I2262" t="str">
            <v>Charles Svoboda</v>
          </cell>
          <cell r="L2262" t="str">
            <v>66I</v>
          </cell>
          <cell r="Z2262" t="str">
            <v>03/03/2017</v>
          </cell>
          <cell r="AA2262" t="str">
            <v>03/03/2017</v>
          </cell>
          <cell r="AB2262" t="str">
            <v>04/21/2017</v>
          </cell>
          <cell r="AC2262" t="str">
            <v>04/21/2017</v>
          </cell>
        </row>
        <row r="2263">
          <cell r="C2263" t="str">
            <v>T.0001833.01</v>
          </cell>
          <cell r="H2263" t="str">
            <v>Mauricio Morquecho</v>
          </cell>
          <cell r="I2263" t="str">
            <v>Mauricio Morquecho</v>
          </cell>
          <cell r="L2263" t="str">
            <v>66I</v>
          </cell>
          <cell r="Z2263" t="str">
            <v>10/15/2018</v>
          </cell>
          <cell r="AB2263" t="str">
            <v>11/01/2017</v>
          </cell>
          <cell r="AC2263" t="str">
            <v>11/01/2017</v>
          </cell>
        </row>
        <row r="2264">
          <cell r="C2264" t="str">
            <v>T.0001834.01</v>
          </cell>
          <cell r="H2264" t="str">
            <v>Trang Luu</v>
          </cell>
          <cell r="I2264" t="str">
            <v>Trang Luu</v>
          </cell>
          <cell r="L2264" t="str">
            <v>66I</v>
          </cell>
          <cell r="AB2264" t="str">
            <v>08/01/2018</v>
          </cell>
        </row>
        <row r="2265">
          <cell r="C2265" t="str">
            <v>T.0001835.01</v>
          </cell>
          <cell r="H2265" t="str">
            <v>Gustavo Bautista</v>
          </cell>
          <cell r="I2265" t="str">
            <v>Gustavo Bautista</v>
          </cell>
          <cell r="L2265" t="str">
            <v>66I</v>
          </cell>
          <cell r="Z2265" t="str">
            <v>10/18/2018</v>
          </cell>
          <cell r="AA2265" t="str">
            <v>10/18/2018</v>
          </cell>
          <cell r="AB2265" t="str">
            <v>12/21/2018</v>
          </cell>
          <cell r="AC2265" t="str">
            <v>12/21/2018</v>
          </cell>
        </row>
        <row r="2266">
          <cell r="C2266" t="str">
            <v>T.0001836.01</v>
          </cell>
          <cell r="H2266" t="str">
            <v>Jill Cisneros</v>
          </cell>
          <cell r="I2266" t="str">
            <v>Jill Cisneros</v>
          </cell>
          <cell r="L2266" t="str">
            <v>66I</v>
          </cell>
        </row>
        <row r="2267">
          <cell r="C2267" t="str">
            <v>T.0001837.01</v>
          </cell>
          <cell r="H2267" t="str">
            <v>Nevin NIH Hindiyeh</v>
          </cell>
          <cell r="I2267" t="str">
            <v>Gustavo Bautista</v>
          </cell>
          <cell r="L2267" t="str">
            <v>66I</v>
          </cell>
          <cell r="Z2267" t="str">
            <v>02/15/2018</v>
          </cell>
          <cell r="AA2267" t="str">
            <v>02/15/2018</v>
          </cell>
          <cell r="AB2267" t="str">
            <v>03/20/2018</v>
          </cell>
          <cell r="AC2267" t="str">
            <v>03/20/2018</v>
          </cell>
        </row>
        <row r="2268">
          <cell r="C2268" t="str">
            <v>T.0001838.01</v>
          </cell>
          <cell r="H2268" t="str">
            <v>Mauricio Morquecho</v>
          </cell>
          <cell r="I2268" t="str">
            <v>Mauricio Morquecho</v>
          </cell>
          <cell r="L2268" t="str">
            <v>66I</v>
          </cell>
          <cell r="Z2268" t="str">
            <v>12/03/2018</v>
          </cell>
          <cell r="AA2268" t="str">
            <v>12/03/2018</v>
          </cell>
          <cell r="AB2268" t="str">
            <v>12/06/2018</v>
          </cell>
          <cell r="AC2268" t="str">
            <v>12/06/2018</v>
          </cell>
        </row>
        <row r="2269">
          <cell r="C2269" t="str">
            <v>T.0001839.01</v>
          </cell>
          <cell r="H2269" t="str">
            <v>Charles Svoboda</v>
          </cell>
          <cell r="I2269" t="str">
            <v>Charles Svoboda</v>
          </cell>
          <cell r="L2269" t="str">
            <v>66I</v>
          </cell>
          <cell r="Z2269" t="str">
            <v>11/02/2020</v>
          </cell>
          <cell r="AB2269" t="str">
            <v>12/09/2020</v>
          </cell>
        </row>
        <row r="2270">
          <cell r="C2270" t="str">
            <v>T.0001841.01</v>
          </cell>
          <cell r="H2270" t="str">
            <v>Juan Clara</v>
          </cell>
          <cell r="I2270" t="str">
            <v>Juan Clara</v>
          </cell>
          <cell r="L2270" t="str">
            <v>66I</v>
          </cell>
          <cell r="Z2270" t="str">
            <v>10/07/2019</v>
          </cell>
          <cell r="AA2270" t="str">
            <v>10/07/2019</v>
          </cell>
          <cell r="AB2270" t="str">
            <v>10/17/2019</v>
          </cell>
          <cell r="AC2270" t="str">
            <v>10/17/2019</v>
          </cell>
        </row>
        <row r="2271">
          <cell r="C2271" t="str">
            <v>T.0001842.01</v>
          </cell>
          <cell r="H2271" t="str">
            <v>Juan Clara</v>
          </cell>
          <cell r="I2271" t="str">
            <v>Juan Clara</v>
          </cell>
          <cell r="L2271" t="str">
            <v>66I</v>
          </cell>
          <cell r="Z2271" t="str">
            <v>12/03/2019</v>
          </cell>
          <cell r="AA2271" t="str">
            <v>12/03/2019</v>
          </cell>
          <cell r="AB2271" t="str">
            <v>12/13/2019</v>
          </cell>
          <cell r="AC2271" t="str">
            <v>12/13/2019</v>
          </cell>
        </row>
        <row r="2272">
          <cell r="C2272" t="str">
            <v>T.0001843.01</v>
          </cell>
          <cell r="H2272" t="str">
            <v>Jill Cisneros</v>
          </cell>
          <cell r="I2272" t="str">
            <v>Jill Cisneros</v>
          </cell>
          <cell r="L2272" t="str">
            <v>66I</v>
          </cell>
          <cell r="Z2272" t="str">
            <v>01/19/2018</v>
          </cell>
          <cell r="AA2272" t="str">
            <v>01/19/2018</v>
          </cell>
          <cell r="AB2272" t="str">
            <v>03/08/2018</v>
          </cell>
          <cell r="AC2272" t="str">
            <v>03/08/2018</v>
          </cell>
        </row>
        <row r="2273">
          <cell r="C2273" t="str">
            <v>T.0001844.01</v>
          </cell>
          <cell r="H2273" t="str">
            <v>Claudia Chang</v>
          </cell>
          <cell r="I2273" t="str">
            <v>Claudia Chang</v>
          </cell>
          <cell r="L2273" t="str">
            <v>48N</v>
          </cell>
          <cell r="Z2273" t="str">
            <v>03/04/2019</v>
          </cell>
          <cell r="AA2273" t="str">
            <v>03/04/2019</v>
          </cell>
          <cell r="AB2273" t="str">
            <v>03/08/2019</v>
          </cell>
          <cell r="AC2273" t="str">
            <v>03/08/2019</v>
          </cell>
        </row>
        <row r="2274">
          <cell r="C2274" t="str">
            <v>T.0001845.01</v>
          </cell>
          <cell r="H2274" t="str">
            <v>Mauricio Morquecho</v>
          </cell>
          <cell r="I2274" t="str">
            <v>Mauricio Morquecho</v>
          </cell>
          <cell r="L2274" t="str">
            <v>66I</v>
          </cell>
          <cell r="Z2274" t="str">
            <v>12/04/2017</v>
          </cell>
          <cell r="AA2274" t="str">
            <v>12/04/2017</v>
          </cell>
          <cell r="AB2274" t="str">
            <v>12/08/2017</v>
          </cell>
          <cell r="AC2274" t="str">
            <v>12/08/2017</v>
          </cell>
        </row>
        <row r="2275">
          <cell r="C2275" t="str">
            <v>T.0001846.01</v>
          </cell>
          <cell r="H2275" t="str">
            <v>David Malvestuto</v>
          </cell>
          <cell r="I2275" t="str">
            <v>David Malvestuto</v>
          </cell>
          <cell r="L2275" t="str">
            <v>66I</v>
          </cell>
          <cell r="AB2275" t="str">
            <v>03/02/2020</v>
          </cell>
          <cell r="AC2275" t="str">
            <v>03/02/2020</v>
          </cell>
        </row>
        <row r="2276">
          <cell r="C2276" t="str">
            <v>T.0001847.01</v>
          </cell>
          <cell r="H2276" t="str">
            <v>Ron Torres</v>
          </cell>
          <cell r="I2276" t="str">
            <v>Ron Torres</v>
          </cell>
          <cell r="L2276" t="str">
            <v>66I</v>
          </cell>
          <cell r="Z2276" t="str">
            <v>10/01/2018</v>
          </cell>
          <cell r="AA2276" t="str">
            <v>10/01/2018</v>
          </cell>
          <cell r="AB2276" t="str">
            <v>10/28/2018</v>
          </cell>
          <cell r="AC2276" t="str">
            <v>10/28/2018</v>
          </cell>
        </row>
        <row r="2277">
          <cell r="C2277" t="str">
            <v>T.0001849.01</v>
          </cell>
          <cell r="H2277" t="str">
            <v>Ravi Goel</v>
          </cell>
          <cell r="I2277" t="str">
            <v>Ravi Goel</v>
          </cell>
          <cell r="L2277" t="str">
            <v>66I</v>
          </cell>
          <cell r="Z2277" t="str">
            <v>10/22/2018</v>
          </cell>
          <cell r="AA2277" t="str">
            <v>10/22/2018</v>
          </cell>
          <cell r="AB2277" t="str">
            <v>01/16/2019</v>
          </cell>
          <cell r="AC2277" t="str">
            <v>01/16/2019</v>
          </cell>
        </row>
        <row r="2278">
          <cell r="C2278" t="str">
            <v>T.0001850.01</v>
          </cell>
          <cell r="H2278" t="str">
            <v>Ruben Gil</v>
          </cell>
          <cell r="I2278" t="str">
            <v>Ruben Gil</v>
          </cell>
          <cell r="L2278" t="str">
            <v>66I</v>
          </cell>
          <cell r="Z2278" t="str">
            <v>07/16/2018</v>
          </cell>
          <cell r="AA2278" t="str">
            <v>07/16/2018</v>
          </cell>
          <cell r="AB2278" t="str">
            <v>10/05/2018</v>
          </cell>
          <cell r="AC2278" t="str">
            <v>10/05/2018</v>
          </cell>
        </row>
        <row r="2279">
          <cell r="C2279" t="str">
            <v>T.0001852.01</v>
          </cell>
          <cell r="H2279" t="str">
            <v>Ravi Goel</v>
          </cell>
          <cell r="I2279" t="str">
            <v>Trang Luu</v>
          </cell>
          <cell r="L2279" t="str">
            <v>66I</v>
          </cell>
          <cell r="Z2279" t="str">
            <v>01/04/2019</v>
          </cell>
          <cell r="AB2279" t="str">
            <v>10/02/2017</v>
          </cell>
        </row>
        <row r="2280">
          <cell r="C2280" t="str">
            <v>T.0001855.01</v>
          </cell>
          <cell r="H2280" t="str">
            <v>Patrick Chan</v>
          </cell>
          <cell r="I2280" t="str">
            <v>Patrick Chan</v>
          </cell>
          <cell r="L2280" t="str">
            <v>66I</v>
          </cell>
          <cell r="Z2280" t="str">
            <v>10/01/2020</v>
          </cell>
          <cell r="AA2280" t="str">
            <v>10/01/2020</v>
          </cell>
          <cell r="AB2280" t="str">
            <v>07/17/2019</v>
          </cell>
          <cell r="AC2280" t="str">
            <v>07/17/2019</v>
          </cell>
        </row>
        <row r="2281">
          <cell r="C2281" t="str">
            <v>T.0001857.01</v>
          </cell>
          <cell r="H2281" t="str">
            <v>#</v>
          </cell>
          <cell r="I2281" t="str">
            <v>Mike Colborn</v>
          </cell>
          <cell r="L2281" t="str">
            <v>66I</v>
          </cell>
          <cell r="Z2281" t="str">
            <v>11/09/2028</v>
          </cell>
          <cell r="AB2281" t="str">
            <v>03/21/2029</v>
          </cell>
        </row>
        <row r="2282">
          <cell r="C2282" t="str">
            <v>T.0001858.01</v>
          </cell>
          <cell r="H2282" t="str">
            <v>Ravi Goel</v>
          </cell>
          <cell r="I2282" t="str">
            <v>Ravi Goel</v>
          </cell>
          <cell r="L2282" t="str">
            <v>66I</v>
          </cell>
          <cell r="Z2282" t="str">
            <v>07/31/2020</v>
          </cell>
          <cell r="AB2282" t="str">
            <v>09/04/2020</v>
          </cell>
        </row>
        <row r="2283">
          <cell r="C2283" t="str">
            <v>T.0001861.01</v>
          </cell>
          <cell r="H2283" t="str">
            <v>Ravi Goel</v>
          </cell>
          <cell r="I2283" t="str">
            <v>Ravi Goel</v>
          </cell>
          <cell r="L2283" t="str">
            <v>48N</v>
          </cell>
          <cell r="Z2283" t="str">
            <v>11/01/2018</v>
          </cell>
          <cell r="AA2283" t="str">
            <v>11/01/2018</v>
          </cell>
          <cell r="AB2283" t="str">
            <v>11/15/2018</v>
          </cell>
          <cell r="AC2283" t="str">
            <v>11/15/2018</v>
          </cell>
        </row>
        <row r="2284">
          <cell r="C2284" t="str">
            <v>T.0001862.01</v>
          </cell>
          <cell r="H2284" t="str">
            <v>David Malvestuto</v>
          </cell>
          <cell r="I2284" t="str">
            <v>David Malvestuto</v>
          </cell>
          <cell r="L2284" t="str">
            <v>66I</v>
          </cell>
          <cell r="Z2284" t="str">
            <v>11/02/2017</v>
          </cell>
          <cell r="AA2284" t="str">
            <v>11/02/2017</v>
          </cell>
          <cell r="AB2284" t="str">
            <v>11/29/2017</v>
          </cell>
          <cell r="AC2284" t="str">
            <v>11/29/2017</v>
          </cell>
        </row>
        <row r="2285">
          <cell r="C2285" t="str">
            <v>T.0001863.01</v>
          </cell>
          <cell r="H2285" t="str">
            <v>Mauricio Morquecho</v>
          </cell>
          <cell r="I2285" t="str">
            <v>Mauricio Morquecho</v>
          </cell>
          <cell r="L2285" t="str">
            <v>66I</v>
          </cell>
          <cell r="Z2285" t="str">
            <v>10/04/2018</v>
          </cell>
          <cell r="AB2285" t="str">
            <v>11/01/2017</v>
          </cell>
          <cell r="AC2285" t="str">
            <v>11/01/2017</v>
          </cell>
        </row>
        <row r="2286">
          <cell r="C2286" t="str">
            <v>T.0001864.01</v>
          </cell>
          <cell r="H2286" t="str">
            <v>Peter Costa</v>
          </cell>
          <cell r="I2286" t="str">
            <v>Claudia Chang</v>
          </cell>
          <cell r="L2286" t="str">
            <v>66I</v>
          </cell>
          <cell r="Z2286" t="str">
            <v>03/20/2018</v>
          </cell>
          <cell r="AB2286" t="str">
            <v>08/16/2017</v>
          </cell>
          <cell r="AC2286" t="str">
            <v>08/16/2017</v>
          </cell>
        </row>
        <row r="2287">
          <cell r="C2287" t="str">
            <v>T.0001865.01</v>
          </cell>
          <cell r="H2287" t="str">
            <v>Mauricio Morquecho</v>
          </cell>
          <cell r="I2287" t="str">
            <v>Mauricio Morquecho</v>
          </cell>
          <cell r="L2287" t="str">
            <v>66I</v>
          </cell>
          <cell r="Z2287" t="str">
            <v>10/12/2018</v>
          </cell>
          <cell r="AB2287" t="str">
            <v>11/01/2017</v>
          </cell>
          <cell r="AC2287" t="str">
            <v>11/01/2017</v>
          </cell>
        </row>
        <row r="2288">
          <cell r="C2288" t="str">
            <v>T.0001866.01</v>
          </cell>
          <cell r="H2288" t="str">
            <v>Charles Svoboda</v>
          </cell>
          <cell r="I2288" t="str">
            <v>Charles Svoboda</v>
          </cell>
          <cell r="L2288" t="str">
            <v>59F</v>
          </cell>
          <cell r="Z2288" t="str">
            <v>09/12/2016</v>
          </cell>
          <cell r="AA2288" t="str">
            <v>09/12/2016</v>
          </cell>
          <cell r="AB2288" t="str">
            <v>09/15/2016</v>
          </cell>
          <cell r="AC2288" t="str">
            <v>09/15/2016</v>
          </cell>
        </row>
        <row r="2289">
          <cell r="C2289" t="str">
            <v>T.0001867.01</v>
          </cell>
          <cell r="H2289" t="str">
            <v>Charles Svoboda</v>
          </cell>
          <cell r="I2289" t="str">
            <v>Charles Svoboda</v>
          </cell>
          <cell r="L2289" t="str">
            <v>59F</v>
          </cell>
          <cell r="Z2289" t="str">
            <v>09/11/2017</v>
          </cell>
          <cell r="AA2289" t="str">
            <v>09/11/2017</v>
          </cell>
          <cell r="AB2289" t="str">
            <v>11/29/2017</v>
          </cell>
          <cell r="AC2289" t="str">
            <v>11/29/2017</v>
          </cell>
        </row>
        <row r="2290">
          <cell r="C2290" t="str">
            <v>T.0001870.01</v>
          </cell>
          <cell r="H2290" t="str">
            <v>Ron Torres</v>
          </cell>
          <cell r="I2290" t="str">
            <v>Ron Torres</v>
          </cell>
          <cell r="L2290" t="str">
            <v>65F</v>
          </cell>
          <cell r="Z2290" t="str">
            <v>02/01/2018</v>
          </cell>
          <cell r="AA2290" t="str">
            <v>02/01/2018</v>
          </cell>
          <cell r="AB2290" t="str">
            <v>08/31/2022</v>
          </cell>
        </row>
        <row r="2291">
          <cell r="C2291" t="str">
            <v>T.0001871.01</v>
          </cell>
          <cell r="H2291" t="str">
            <v>Ron Torres</v>
          </cell>
          <cell r="I2291" t="str">
            <v>Ron Torres</v>
          </cell>
          <cell r="L2291" t="str">
            <v>65F</v>
          </cell>
          <cell r="Z2291" t="str">
            <v>06/02/2017</v>
          </cell>
          <cell r="AA2291" t="str">
            <v>06/02/2017</v>
          </cell>
          <cell r="AB2291" t="str">
            <v>12/31/2019</v>
          </cell>
          <cell r="AC2291" t="str">
            <v>12/31/2019</v>
          </cell>
        </row>
        <row r="2292">
          <cell r="C2292" t="str">
            <v>T.0001872.01</v>
          </cell>
          <cell r="H2292" t="str">
            <v>Claudia Chang</v>
          </cell>
          <cell r="I2292" t="str">
            <v>Claudia Chang</v>
          </cell>
          <cell r="L2292" t="str">
            <v>59F</v>
          </cell>
          <cell r="Z2292" t="str">
            <v>06/07/2016</v>
          </cell>
          <cell r="AA2292" t="str">
            <v>06/07/2016</v>
          </cell>
          <cell r="AB2292" t="str">
            <v>06/24/2016</v>
          </cell>
          <cell r="AC2292" t="str">
            <v>06/24/2016</v>
          </cell>
        </row>
        <row r="2293">
          <cell r="C2293" t="str">
            <v>T.0001873.01</v>
          </cell>
          <cell r="H2293" t="str">
            <v>Ron Torres</v>
          </cell>
          <cell r="I2293" t="str">
            <v>Ron Torres</v>
          </cell>
          <cell r="L2293" t="str">
            <v>59D</v>
          </cell>
          <cell r="Z2293" t="str">
            <v>06/17/2016</v>
          </cell>
          <cell r="AA2293" t="str">
            <v>06/17/2016</v>
          </cell>
          <cell r="AB2293" t="str">
            <v>04/03/2017</v>
          </cell>
        </row>
        <row r="2294">
          <cell r="C2294" t="str">
            <v>T.0001874.01</v>
          </cell>
          <cell r="H2294" t="str">
            <v>Claudia Chang</v>
          </cell>
          <cell r="I2294" t="str">
            <v>Claudia Chang</v>
          </cell>
          <cell r="L2294" t="str">
            <v>59F</v>
          </cell>
          <cell r="Z2294" t="str">
            <v>10/03/2017</v>
          </cell>
          <cell r="AA2294" t="str">
            <v>10/03/2017</v>
          </cell>
          <cell r="AB2294" t="str">
            <v>10/06/2017</v>
          </cell>
          <cell r="AC2294" t="str">
            <v>10/06/2017</v>
          </cell>
        </row>
        <row r="2295">
          <cell r="C2295" t="str">
            <v>T.0001875.01</v>
          </cell>
          <cell r="H2295" t="str">
            <v>Ron Torres</v>
          </cell>
          <cell r="I2295" t="str">
            <v>Ron Torres</v>
          </cell>
          <cell r="L2295" t="str">
            <v>65F</v>
          </cell>
          <cell r="Z2295" t="str">
            <v>11/13/2017</v>
          </cell>
          <cell r="AA2295" t="str">
            <v>11/13/2017</v>
          </cell>
          <cell r="AB2295" t="str">
            <v>11/14/2018</v>
          </cell>
          <cell r="AC2295" t="str">
            <v>11/14/2018</v>
          </cell>
        </row>
        <row r="2296">
          <cell r="C2296" t="str">
            <v>T.0001876.01</v>
          </cell>
          <cell r="H2296" t="str">
            <v>Mauricio Morquecho</v>
          </cell>
          <cell r="I2296" t="str">
            <v>Mauricio Morquecho</v>
          </cell>
          <cell r="L2296" t="str">
            <v>48X</v>
          </cell>
          <cell r="Z2296" t="str">
            <v>11/01/2017</v>
          </cell>
          <cell r="AA2296" t="str">
            <v>11/01/2017</v>
          </cell>
          <cell r="AB2296" t="str">
            <v>12/01/2017</v>
          </cell>
          <cell r="AC2296" t="str">
            <v>12/01/2017</v>
          </cell>
        </row>
        <row r="2297">
          <cell r="C2297" t="str">
            <v>T.0001877.01</v>
          </cell>
          <cell r="H2297" t="str">
            <v>Mauricio Morquecho</v>
          </cell>
          <cell r="I2297" t="str">
            <v>Mauricio Morquecho</v>
          </cell>
          <cell r="L2297" t="str">
            <v>48X</v>
          </cell>
          <cell r="Z2297" t="str">
            <v>11/15/2018</v>
          </cell>
          <cell r="AA2297" t="str">
            <v>11/15/2018</v>
          </cell>
          <cell r="AB2297" t="str">
            <v>11/18/2018</v>
          </cell>
          <cell r="AC2297" t="str">
            <v>11/18/2018</v>
          </cell>
        </row>
        <row r="2298">
          <cell r="C2298" t="str">
            <v>T.0001878.01</v>
          </cell>
          <cell r="H2298" t="str">
            <v>Mauricio Morquecho</v>
          </cell>
          <cell r="I2298" t="str">
            <v>Mauricio Morquecho</v>
          </cell>
          <cell r="L2298" t="str">
            <v>48X</v>
          </cell>
          <cell r="Z2298" t="str">
            <v>10/02/2017</v>
          </cell>
          <cell r="AA2298" t="str">
            <v>10/02/2017</v>
          </cell>
          <cell r="AB2298" t="str">
            <v>11/16/2017</v>
          </cell>
          <cell r="AC2298" t="str">
            <v>11/16/2017</v>
          </cell>
        </row>
        <row r="2299">
          <cell r="C2299" t="str">
            <v>T.0001879.01</v>
          </cell>
          <cell r="H2299" t="str">
            <v>Mauricio Morquecho</v>
          </cell>
          <cell r="I2299" t="str">
            <v>Mauricio Morquecho</v>
          </cell>
          <cell r="L2299" t="str">
            <v>48X</v>
          </cell>
          <cell r="Z2299" t="str">
            <v>12/01/2017</v>
          </cell>
          <cell r="AA2299" t="str">
            <v>12/01/2017</v>
          </cell>
          <cell r="AB2299" t="str">
            <v>12/13/2017</v>
          </cell>
          <cell r="AC2299" t="str">
            <v>12/13/2017</v>
          </cell>
        </row>
        <row r="2300">
          <cell r="C2300" t="str">
            <v>T.0001880.01</v>
          </cell>
          <cell r="H2300" t="str">
            <v>Ron Torres</v>
          </cell>
          <cell r="I2300" t="str">
            <v>Ron Torres</v>
          </cell>
          <cell r="L2300" t="str">
            <v>3FE</v>
          </cell>
          <cell r="Z2300" t="str">
            <v>11/18/2016</v>
          </cell>
          <cell r="AA2300" t="str">
            <v>11/18/2016</v>
          </cell>
          <cell r="AB2300" t="str">
            <v>11/30/2016</v>
          </cell>
          <cell r="AC2300" t="str">
            <v>11/30/2016</v>
          </cell>
        </row>
        <row r="2301">
          <cell r="C2301" t="str">
            <v>T.0001881.01</v>
          </cell>
          <cell r="H2301" t="str">
            <v>Charles Svoboda</v>
          </cell>
          <cell r="I2301" t="str">
            <v>Charles Svoboda</v>
          </cell>
          <cell r="L2301" t="str">
            <v>65F</v>
          </cell>
          <cell r="AB2301" t="str">
            <v>06/27/2016</v>
          </cell>
          <cell r="AC2301" t="str">
            <v>06/27/2016</v>
          </cell>
        </row>
        <row r="2302">
          <cell r="C2302" t="str">
            <v>T.0001882.01</v>
          </cell>
          <cell r="H2302" t="str">
            <v>Ravi Goel</v>
          </cell>
          <cell r="I2302" t="str">
            <v>Ravi Goel</v>
          </cell>
          <cell r="L2302" t="str">
            <v>66X</v>
          </cell>
          <cell r="Z2302" t="str">
            <v>10/05/2018</v>
          </cell>
          <cell r="AA2302" t="str">
            <v>10/05/2018</v>
          </cell>
          <cell r="AB2302" t="str">
            <v>12/06/2018</v>
          </cell>
          <cell r="AC2302" t="str">
            <v>12/06/2018</v>
          </cell>
        </row>
        <row r="2303">
          <cell r="C2303" t="str">
            <v>T.0001884.01</v>
          </cell>
          <cell r="H2303" t="str">
            <v>Ron Torres</v>
          </cell>
          <cell r="I2303" t="str">
            <v>Ron Torres</v>
          </cell>
          <cell r="L2303" t="str">
            <v>59F</v>
          </cell>
          <cell r="Z2303" t="str">
            <v>09/19/2016</v>
          </cell>
          <cell r="AA2303" t="str">
            <v>09/19/2016</v>
          </cell>
          <cell r="AB2303" t="str">
            <v>11/30/2016</v>
          </cell>
          <cell r="AC2303" t="str">
            <v>11/30/2016</v>
          </cell>
        </row>
        <row r="2304">
          <cell r="C2304" t="str">
            <v>T.0001885.01</v>
          </cell>
          <cell r="H2304" t="str">
            <v>Ron Torres</v>
          </cell>
          <cell r="I2304" t="str">
            <v>Ron Torres</v>
          </cell>
          <cell r="L2304" t="str">
            <v>59E</v>
          </cell>
          <cell r="Z2304" t="str">
            <v>06/20/2016</v>
          </cell>
          <cell r="AA2304" t="str">
            <v>06/20/2016</v>
          </cell>
          <cell r="AB2304" t="str">
            <v>06/28/2016</v>
          </cell>
          <cell r="AC2304" t="str">
            <v>06/28/2016</v>
          </cell>
        </row>
        <row r="2305">
          <cell r="C2305" t="str">
            <v>T.0001886.01</v>
          </cell>
          <cell r="H2305" t="str">
            <v>Ravi Goel</v>
          </cell>
          <cell r="I2305" t="str">
            <v>Ravi Goel</v>
          </cell>
          <cell r="L2305" t="str">
            <v>65F</v>
          </cell>
          <cell r="AB2305" t="str">
            <v>11/05/2018</v>
          </cell>
          <cell r="AC2305" t="str">
            <v>11/05/2018</v>
          </cell>
        </row>
        <row r="2306">
          <cell r="C2306" t="str">
            <v>T.0001887.01</v>
          </cell>
          <cell r="H2306" t="str">
            <v>Nevin NIH Hindiyeh</v>
          </cell>
          <cell r="I2306" t="str">
            <v>Nevin NIH Hindiyeh</v>
          </cell>
          <cell r="L2306" t="str">
            <v>09F</v>
          </cell>
          <cell r="AB2306" t="str">
            <v>05/25/2016</v>
          </cell>
          <cell r="AC2306" t="str">
            <v>05/25/2016</v>
          </cell>
        </row>
        <row r="2307">
          <cell r="C2307" t="str">
            <v>T.0001888.01</v>
          </cell>
          <cell r="H2307" t="str">
            <v>Ron Torres</v>
          </cell>
          <cell r="I2307" t="str">
            <v>Ron Torres</v>
          </cell>
          <cell r="L2307" t="str">
            <v>48A</v>
          </cell>
          <cell r="Z2307" t="str">
            <v>10/17/2016</v>
          </cell>
          <cell r="AA2307" t="str">
            <v>10/17/2016</v>
          </cell>
          <cell r="AB2307" t="str">
            <v>10/19/2016</v>
          </cell>
          <cell r="AC2307" t="str">
            <v>10/19/2016</v>
          </cell>
        </row>
        <row r="2308">
          <cell r="C2308" t="str">
            <v>T.0001889.01</v>
          </cell>
          <cell r="H2308" t="str">
            <v>Ron Torres</v>
          </cell>
          <cell r="I2308" t="str">
            <v>Ron Torres</v>
          </cell>
          <cell r="L2308" t="str">
            <v>48A</v>
          </cell>
          <cell r="Z2308" t="str">
            <v>08/19/2016</v>
          </cell>
          <cell r="AA2308" t="str">
            <v>08/19/2016</v>
          </cell>
          <cell r="AB2308" t="str">
            <v>12/30/2016</v>
          </cell>
          <cell r="AC2308" t="str">
            <v>12/30/2016</v>
          </cell>
        </row>
        <row r="2309">
          <cell r="C2309" t="str">
            <v>T.0001891.01</v>
          </cell>
          <cell r="H2309" t="str">
            <v>Ron Torres</v>
          </cell>
          <cell r="I2309" t="str">
            <v>Ron Torres</v>
          </cell>
          <cell r="L2309" t="str">
            <v>48A</v>
          </cell>
          <cell r="Z2309" t="str">
            <v>09/29/2016</v>
          </cell>
          <cell r="AA2309" t="str">
            <v>09/29/2016</v>
          </cell>
          <cell r="AB2309" t="str">
            <v>10/14/2016</v>
          </cell>
          <cell r="AC2309" t="str">
            <v>10/14/2016</v>
          </cell>
        </row>
        <row r="2310">
          <cell r="C2310" t="str">
            <v>T.0001892.01</v>
          </cell>
          <cell r="H2310" t="str">
            <v>Juan Clara</v>
          </cell>
          <cell r="I2310" t="str">
            <v>Juan Clara</v>
          </cell>
          <cell r="L2310" t="str">
            <v>48A</v>
          </cell>
          <cell r="Z2310" t="str">
            <v>11/07/2016</v>
          </cell>
          <cell r="AA2310" t="str">
            <v>11/07/2016</v>
          </cell>
          <cell r="AB2310" t="str">
            <v>11/10/2016</v>
          </cell>
          <cell r="AC2310" t="str">
            <v>11/10/2016</v>
          </cell>
        </row>
        <row r="2311">
          <cell r="C2311" t="str">
            <v>T.0001893.01</v>
          </cell>
          <cell r="H2311" t="str">
            <v>Juan Clara</v>
          </cell>
          <cell r="I2311" t="str">
            <v>Juan Clara</v>
          </cell>
          <cell r="L2311" t="str">
            <v>48A</v>
          </cell>
          <cell r="Z2311" t="str">
            <v>12/05/2016</v>
          </cell>
          <cell r="AA2311" t="str">
            <v>12/05/2016</v>
          </cell>
          <cell r="AB2311" t="str">
            <v>12/20/2016</v>
          </cell>
          <cell r="AC2311" t="str">
            <v>12/20/2016</v>
          </cell>
        </row>
        <row r="2312">
          <cell r="C2312" t="str">
            <v>T.0001894.01</v>
          </cell>
          <cell r="H2312" t="str">
            <v>Juan Clara</v>
          </cell>
          <cell r="I2312" t="str">
            <v>Juan Clara</v>
          </cell>
          <cell r="L2312" t="str">
            <v>48A</v>
          </cell>
          <cell r="Z2312" t="str">
            <v>12/12/2016</v>
          </cell>
          <cell r="AA2312" t="str">
            <v>12/12/2016</v>
          </cell>
          <cell r="AB2312" t="str">
            <v>03/31/2017</v>
          </cell>
          <cell r="AC2312" t="str">
            <v>03/31/2017</v>
          </cell>
        </row>
        <row r="2313">
          <cell r="C2313" t="str">
            <v>T.0001895.01</v>
          </cell>
          <cell r="H2313" t="str">
            <v>Charles Svoboda</v>
          </cell>
          <cell r="I2313" t="str">
            <v>Charles Svoboda</v>
          </cell>
          <cell r="L2313" t="str">
            <v>48A</v>
          </cell>
          <cell r="Z2313" t="str">
            <v>01/14/2017</v>
          </cell>
          <cell r="AA2313" t="str">
            <v>01/14/2017</v>
          </cell>
          <cell r="AB2313" t="str">
            <v>01/15/2017</v>
          </cell>
          <cell r="AC2313" t="str">
            <v>01/15/2017</v>
          </cell>
        </row>
        <row r="2314">
          <cell r="C2314" t="str">
            <v>T.0001896.01</v>
          </cell>
          <cell r="H2314" t="str">
            <v>Charles Svoboda</v>
          </cell>
          <cell r="I2314" t="str">
            <v>Charles Svoboda</v>
          </cell>
          <cell r="L2314" t="str">
            <v>48A</v>
          </cell>
          <cell r="Z2314" t="str">
            <v>10/31/2016</v>
          </cell>
          <cell r="AA2314" t="str">
            <v>10/31/2016</v>
          </cell>
          <cell r="AB2314" t="str">
            <v>11/16/2016</v>
          </cell>
          <cell r="AC2314" t="str">
            <v>11/16/2016</v>
          </cell>
        </row>
        <row r="2315">
          <cell r="C2315" t="str">
            <v>T.0001897.01</v>
          </cell>
          <cell r="H2315" t="str">
            <v>Charles Svoboda</v>
          </cell>
          <cell r="I2315" t="str">
            <v>Charles Svoboda</v>
          </cell>
          <cell r="L2315" t="str">
            <v>48A</v>
          </cell>
          <cell r="Z2315" t="str">
            <v>12/16/2016</v>
          </cell>
          <cell r="AA2315" t="str">
            <v>12/16/2016</v>
          </cell>
          <cell r="AB2315" t="str">
            <v>12/20/2016</v>
          </cell>
          <cell r="AC2315" t="str">
            <v>12/20/2016</v>
          </cell>
        </row>
        <row r="2316">
          <cell r="C2316" t="str">
            <v>T.0001899.01</v>
          </cell>
          <cell r="H2316" t="str">
            <v>Charles Svoboda</v>
          </cell>
          <cell r="I2316" t="str">
            <v>Charles Svoboda</v>
          </cell>
          <cell r="L2316" t="str">
            <v>48A</v>
          </cell>
          <cell r="Z2316" t="str">
            <v>10/24/2016</v>
          </cell>
          <cell r="AA2316" t="str">
            <v>10/24/2016</v>
          </cell>
          <cell r="AB2316" t="str">
            <v>10/28/2016</v>
          </cell>
          <cell r="AC2316" t="str">
            <v>10/28/2016</v>
          </cell>
        </row>
        <row r="2317">
          <cell r="C2317" t="str">
            <v>T.0001900.01</v>
          </cell>
          <cell r="H2317" t="str">
            <v>Charles Svoboda</v>
          </cell>
          <cell r="I2317" t="str">
            <v>Charles Svoboda</v>
          </cell>
          <cell r="L2317" t="str">
            <v>48A</v>
          </cell>
          <cell r="Z2317" t="str">
            <v>09/11/2016</v>
          </cell>
          <cell r="AA2317" t="str">
            <v>09/11/2016</v>
          </cell>
          <cell r="AB2317" t="str">
            <v>04/28/2022</v>
          </cell>
        </row>
        <row r="2318">
          <cell r="C2318" t="str">
            <v>T.0001901.01</v>
          </cell>
          <cell r="H2318" t="str">
            <v>Charles Svoboda</v>
          </cell>
          <cell r="I2318" t="str">
            <v>Charles Svoboda</v>
          </cell>
          <cell r="L2318" t="str">
            <v>48A</v>
          </cell>
          <cell r="Z2318" t="str">
            <v>03/10/2018</v>
          </cell>
          <cell r="AB2318" t="str">
            <v>03/11/2018</v>
          </cell>
        </row>
        <row r="2319">
          <cell r="C2319" t="str">
            <v>T.0001902.01</v>
          </cell>
          <cell r="H2319" t="str">
            <v>Charles Svoboda</v>
          </cell>
          <cell r="I2319" t="str">
            <v>Charles Svoboda</v>
          </cell>
          <cell r="L2319" t="str">
            <v>48A</v>
          </cell>
          <cell r="Z2319" t="str">
            <v>01/17/2017</v>
          </cell>
          <cell r="AA2319" t="str">
            <v>01/17/2017</v>
          </cell>
          <cell r="AB2319" t="str">
            <v>01/18/2017</v>
          </cell>
          <cell r="AC2319" t="str">
            <v>01/18/2017</v>
          </cell>
        </row>
        <row r="2320">
          <cell r="C2320" t="str">
            <v>T.0001903.01</v>
          </cell>
          <cell r="H2320" t="str">
            <v>Ravi Goel</v>
          </cell>
          <cell r="I2320" t="str">
            <v>Ravi Goel</v>
          </cell>
          <cell r="L2320" t="str">
            <v>48A</v>
          </cell>
          <cell r="AB2320" t="str">
            <v>05/01/2018</v>
          </cell>
        </row>
        <row r="2321">
          <cell r="C2321" t="str">
            <v>T.0001904.01</v>
          </cell>
          <cell r="H2321" t="str">
            <v>Ravi Goel</v>
          </cell>
          <cell r="I2321" t="str">
            <v>Ravi Goel</v>
          </cell>
          <cell r="L2321" t="str">
            <v>48A</v>
          </cell>
          <cell r="AB2321" t="str">
            <v>08/18/2017</v>
          </cell>
          <cell r="AC2321" t="str">
            <v>08/18/2017</v>
          </cell>
        </row>
        <row r="2322">
          <cell r="C2322" t="str">
            <v>T.0001905.01</v>
          </cell>
          <cell r="H2322" t="str">
            <v>Charles Svoboda</v>
          </cell>
          <cell r="I2322" t="str">
            <v>Charles Svoboda</v>
          </cell>
          <cell r="L2322" t="str">
            <v>48A</v>
          </cell>
          <cell r="Z2322" t="str">
            <v>10/13/2016</v>
          </cell>
          <cell r="AA2322" t="str">
            <v>10/13/2016</v>
          </cell>
          <cell r="AB2322" t="str">
            <v>10/14/2016</v>
          </cell>
          <cell r="AC2322" t="str">
            <v>10/14/2016</v>
          </cell>
        </row>
        <row r="2323">
          <cell r="C2323" t="str">
            <v>T.0001906.01</v>
          </cell>
          <cell r="H2323" t="str">
            <v>Charles Svoboda</v>
          </cell>
          <cell r="I2323" t="str">
            <v>Charles Svoboda</v>
          </cell>
          <cell r="L2323" t="str">
            <v>48A</v>
          </cell>
          <cell r="Z2323" t="str">
            <v>10/05/2016</v>
          </cell>
          <cell r="AA2323" t="str">
            <v>10/05/2016</v>
          </cell>
          <cell r="AB2323" t="str">
            <v>10/06/2016</v>
          </cell>
          <cell r="AC2323" t="str">
            <v>10/06/2016</v>
          </cell>
        </row>
        <row r="2324">
          <cell r="C2324" t="str">
            <v>T.0001907.01</v>
          </cell>
          <cell r="H2324" t="str">
            <v>Jill Cisneros</v>
          </cell>
          <cell r="I2324" t="str">
            <v>Jill Cisneros</v>
          </cell>
          <cell r="L2324" t="str">
            <v>48A</v>
          </cell>
          <cell r="Z2324" t="str">
            <v>11/28/2016</v>
          </cell>
          <cell r="AA2324" t="str">
            <v>11/28/2016</v>
          </cell>
          <cell r="AB2324" t="str">
            <v>12/21/2016</v>
          </cell>
          <cell r="AC2324" t="str">
            <v>12/21/2016</v>
          </cell>
        </row>
        <row r="2325">
          <cell r="C2325" t="str">
            <v>T.0001908.01</v>
          </cell>
          <cell r="H2325" t="str">
            <v>Ravi Goel</v>
          </cell>
          <cell r="I2325" t="str">
            <v>Ravi Goel</v>
          </cell>
          <cell r="L2325" t="str">
            <v>3FE</v>
          </cell>
          <cell r="Z2325" t="str">
            <v>07/28/2020</v>
          </cell>
          <cell r="AA2325" t="str">
            <v>07/28/2020</v>
          </cell>
          <cell r="AB2325" t="str">
            <v>07/27/2020</v>
          </cell>
          <cell r="AC2325" t="str">
            <v>07/27/2020</v>
          </cell>
        </row>
        <row r="2326">
          <cell r="C2326" t="str">
            <v>T.0001909.01</v>
          </cell>
          <cell r="H2326" t="str">
            <v>Ron Torres</v>
          </cell>
          <cell r="I2326" t="str">
            <v>Ron Torres</v>
          </cell>
          <cell r="L2326" t="str">
            <v>59F</v>
          </cell>
          <cell r="Z2326" t="str">
            <v>11/07/2016</v>
          </cell>
          <cell r="AA2326" t="str">
            <v>11/07/2016</v>
          </cell>
          <cell r="AB2326" t="str">
            <v>11/30/2016</v>
          </cell>
          <cell r="AC2326" t="str">
            <v>11/30/2016</v>
          </cell>
        </row>
        <row r="2327">
          <cell r="C2327" t="str">
            <v>T.0001910.01</v>
          </cell>
          <cell r="H2327" t="str">
            <v>Blake Rains</v>
          </cell>
          <cell r="I2327" t="str">
            <v>Blake Rains</v>
          </cell>
          <cell r="L2327" t="str">
            <v>59F</v>
          </cell>
          <cell r="Z2327" t="str">
            <v>02/05/2021</v>
          </cell>
          <cell r="AA2327" t="str">
            <v>02/05/2021</v>
          </cell>
          <cell r="AB2327" t="str">
            <v>04/01/2021</v>
          </cell>
          <cell r="AC2327" t="str">
            <v>04/01/2021</v>
          </cell>
        </row>
        <row r="2328">
          <cell r="C2328" t="str">
            <v>T.0001911.01</v>
          </cell>
          <cell r="H2328" t="str">
            <v>Owen Ratchye</v>
          </cell>
          <cell r="I2328" t="str">
            <v>Owen Ratchye</v>
          </cell>
          <cell r="L2328" t="str">
            <v>82C</v>
          </cell>
          <cell r="T2328" t="str">
            <v>09/16/2016</v>
          </cell>
          <cell r="U2328" t="str">
            <v>09/16/2016</v>
          </cell>
          <cell r="Z2328" t="str">
            <v>07/07/2017</v>
          </cell>
          <cell r="AA2328" t="str">
            <v>07/07/2017</v>
          </cell>
          <cell r="AB2328" t="str">
            <v>09/18/2017</v>
          </cell>
          <cell r="AC2328" t="str">
            <v>09/18/2017</v>
          </cell>
        </row>
        <row r="2329">
          <cell r="C2329" t="str">
            <v>T.0001912.01</v>
          </cell>
          <cell r="H2329" t="str">
            <v>Claudia Chang</v>
          </cell>
          <cell r="I2329" t="str">
            <v>Claudia Chang</v>
          </cell>
          <cell r="L2329" t="str">
            <v>59F</v>
          </cell>
          <cell r="Z2329" t="str">
            <v>02/21/2017</v>
          </cell>
          <cell r="AA2329" t="str">
            <v>02/21/2017</v>
          </cell>
          <cell r="AB2329" t="str">
            <v>03/31/2017</v>
          </cell>
          <cell r="AC2329" t="str">
            <v>03/31/2017</v>
          </cell>
        </row>
        <row r="2330">
          <cell r="C2330" t="str">
            <v>T.0001913.01</v>
          </cell>
          <cell r="H2330" t="str">
            <v>Ron Torres</v>
          </cell>
          <cell r="I2330" t="str">
            <v>Ron Torres</v>
          </cell>
          <cell r="L2330" t="str">
            <v>65F</v>
          </cell>
          <cell r="Z2330" t="str">
            <v>11/04/2019</v>
          </cell>
          <cell r="AA2330" t="str">
            <v>11/04/2019</v>
          </cell>
          <cell r="AB2330" t="str">
            <v>12/16/2019</v>
          </cell>
          <cell r="AC2330" t="str">
            <v>12/16/2019</v>
          </cell>
        </row>
        <row r="2331">
          <cell r="C2331" t="str">
            <v>T.0001916.01</v>
          </cell>
          <cell r="H2331" t="str">
            <v>Ruben Gil</v>
          </cell>
          <cell r="I2331" t="str">
            <v>Ruben Gil</v>
          </cell>
          <cell r="L2331" t="str">
            <v>59F</v>
          </cell>
          <cell r="Z2331" t="str">
            <v>10/11/2016</v>
          </cell>
          <cell r="AA2331" t="str">
            <v>10/11/2016</v>
          </cell>
          <cell r="AB2331" t="str">
            <v>04/30/2018</v>
          </cell>
          <cell r="AC2331" t="str">
            <v>04/30/2018</v>
          </cell>
        </row>
        <row r="2332">
          <cell r="C2332" t="str">
            <v>T.0001917.01</v>
          </cell>
          <cell r="H2332" t="str">
            <v>Nevin NIH Hindiyeh</v>
          </cell>
          <cell r="I2332" t="str">
            <v>Nevin NIH Hindiyeh</v>
          </cell>
          <cell r="L2332" t="str">
            <v>59F</v>
          </cell>
          <cell r="Z2332" t="str">
            <v>11/15/2016</v>
          </cell>
          <cell r="AA2332" t="str">
            <v>11/15/2016</v>
          </cell>
          <cell r="AB2332" t="str">
            <v>11/15/2016</v>
          </cell>
          <cell r="AC2332" t="str">
            <v>11/15/2016</v>
          </cell>
        </row>
        <row r="2333">
          <cell r="C2333" t="str">
            <v>T.0001918.01</v>
          </cell>
          <cell r="H2333" t="str">
            <v>Charles Svoboda</v>
          </cell>
          <cell r="I2333" t="str">
            <v>Charles Svoboda</v>
          </cell>
          <cell r="L2333" t="str">
            <v>59F</v>
          </cell>
          <cell r="Z2333" t="str">
            <v>02/27/2017</v>
          </cell>
          <cell r="AA2333" t="str">
            <v>02/27/2017</v>
          </cell>
          <cell r="AB2333" t="str">
            <v>03/31/2017</v>
          </cell>
          <cell r="AC2333" t="str">
            <v>03/31/2017</v>
          </cell>
        </row>
        <row r="2334">
          <cell r="C2334" t="str">
            <v>T.0001919.01</v>
          </cell>
          <cell r="H2334" t="str">
            <v>Ron Torres</v>
          </cell>
          <cell r="I2334" t="str">
            <v>Ron Torres</v>
          </cell>
          <cell r="L2334" t="str">
            <v>65F</v>
          </cell>
          <cell r="Z2334" t="str">
            <v>09/19/2016</v>
          </cell>
          <cell r="AA2334" t="str">
            <v>09/19/2016</v>
          </cell>
          <cell r="AB2334" t="str">
            <v>09/19/2016</v>
          </cell>
          <cell r="AC2334" t="str">
            <v>09/19/2016</v>
          </cell>
        </row>
        <row r="2335">
          <cell r="C2335" t="str">
            <v>T.0001920.01</v>
          </cell>
          <cell r="H2335" t="str">
            <v>Charles Svoboda</v>
          </cell>
          <cell r="I2335" t="str">
            <v>Charles Svoboda</v>
          </cell>
          <cell r="L2335" t="str">
            <v>59F</v>
          </cell>
          <cell r="Z2335" t="str">
            <v>12/04/2017</v>
          </cell>
          <cell r="AA2335" t="str">
            <v>12/04/2017</v>
          </cell>
          <cell r="AB2335" t="str">
            <v>12/15/2017</v>
          </cell>
          <cell r="AC2335" t="str">
            <v>12/15/2017</v>
          </cell>
        </row>
        <row r="2336">
          <cell r="C2336" t="str">
            <v>T.0001921.01</v>
          </cell>
          <cell r="H2336" t="str">
            <v>Ron Torres</v>
          </cell>
          <cell r="I2336" t="str">
            <v>Ron Torres</v>
          </cell>
          <cell r="L2336" t="str">
            <v>65F</v>
          </cell>
          <cell r="Z2336" t="str">
            <v>06/02/2017</v>
          </cell>
          <cell r="AA2336" t="str">
            <v>06/02/2017</v>
          </cell>
          <cell r="AB2336" t="str">
            <v>12/22/2017</v>
          </cell>
          <cell r="AC2336" t="str">
            <v>12/22/2017</v>
          </cell>
        </row>
        <row r="2337">
          <cell r="C2337" t="str">
            <v>T.0001922.01</v>
          </cell>
          <cell r="H2337" t="str">
            <v>Ron Torres</v>
          </cell>
          <cell r="I2337" t="str">
            <v>Ron Torres</v>
          </cell>
          <cell r="L2337" t="str">
            <v>59F</v>
          </cell>
          <cell r="Z2337" t="str">
            <v>05/01/2017</v>
          </cell>
          <cell r="AA2337" t="str">
            <v>05/01/2017</v>
          </cell>
          <cell r="AB2337" t="str">
            <v>10/23/2017</v>
          </cell>
          <cell r="AC2337" t="str">
            <v>10/23/2017</v>
          </cell>
        </row>
        <row r="2338">
          <cell r="C2338" t="str">
            <v>T.0001923.01</v>
          </cell>
          <cell r="H2338" t="str">
            <v>Ron Torres</v>
          </cell>
          <cell r="I2338" t="str">
            <v>Ron Torres</v>
          </cell>
          <cell r="L2338" t="str">
            <v>59F</v>
          </cell>
          <cell r="Z2338" t="str">
            <v>05/04/2017</v>
          </cell>
          <cell r="AA2338" t="str">
            <v>05/04/2017</v>
          </cell>
          <cell r="AB2338" t="str">
            <v>08/23/2018</v>
          </cell>
          <cell r="AC2338" t="str">
            <v>08/23/2018</v>
          </cell>
        </row>
        <row r="2339">
          <cell r="C2339" t="str">
            <v>T.0001925.01</v>
          </cell>
          <cell r="H2339" t="str">
            <v>Ravi Goel</v>
          </cell>
          <cell r="I2339" t="str">
            <v>Ravi Goel</v>
          </cell>
          <cell r="L2339" t="str">
            <v>65F</v>
          </cell>
          <cell r="AB2339" t="str">
            <v>05/12/2017</v>
          </cell>
        </row>
        <row r="2340">
          <cell r="C2340" t="str">
            <v>T.0001926.01</v>
          </cell>
          <cell r="H2340" t="str">
            <v>Jill Cisneros</v>
          </cell>
          <cell r="I2340" t="str">
            <v>Jill Cisneros</v>
          </cell>
          <cell r="L2340" t="str">
            <v>09F</v>
          </cell>
          <cell r="Z2340" t="str">
            <v>06/09/2016</v>
          </cell>
          <cell r="AA2340" t="str">
            <v>06/09/2016</v>
          </cell>
          <cell r="AB2340" t="str">
            <v>06/13/2016</v>
          </cell>
          <cell r="AC2340" t="str">
            <v>06/13/2016</v>
          </cell>
        </row>
        <row r="2341">
          <cell r="C2341" t="str">
            <v>T.0001927.01</v>
          </cell>
          <cell r="H2341" t="str">
            <v>Ron Torres</v>
          </cell>
          <cell r="I2341" t="str">
            <v>Ron Torres</v>
          </cell>
          <cell r="L2341" t="str">
            <v>59E</v>
          </cell>
          <cell r="Z2341" t="str">
            <v>07/22/2016</v>
          </cell>
          <cell r="AA2341" t="str">
            <v>07/22/2016</v>
          </cell>
          <cell r="AB2341" t="str">
            <v>08/11/2016</v>
          </cell>
          <cell r="AC2341" t="str">
            <v>08/11/2016</v>
          </cell>
        </row>
        <row r="2342">
          <cell r="C2342" t="str">
            <v>T.0001928.01</v>
          </cell>
          <cell r="H2342" t="str">
            <v>Jill Cisneros</v>
          </cell>
          <cell r="I2342" t="str">
            <v>Jill Cisneros</v>
          </cell>
          <cell r="L2342" t="str">
            <v>59E</v>
          </cell>
          <cell r="Z2342" t="str">
            <v>06/22/2016</v>
          </cell>
          <cell r="AA2342" t="str">
            <v>06/22/2016</v>
          </cell>
          <cell r="AB2342" t="str">
            <v>06/24/2016</v>
          </cell>
          <cell r="AC2342" t="str">
            <v>06/24/2016</v>
          </cell>
        </row>
        <row r="2343">
          <cell r="C2343" t="str">
            <v>T.0001929.01</v>
          </cell>
          <cell r="H2343" t="str">
            <v>Ravi Goel</v>
          </cell>
          <cell r="I2343" t="str">
            <v>Ravi Goel</v>
          </cell>
          <cell r="L2343" t="str">
            <v>3FC</v>
          </cell>
          <cell r="Z2343" t="str">
            <v>11/15/2018</v>
          </cell>
          <cell r="AA2343" t="str">
            <v>11/15/2018</v>
          </cell>
          <cell r="AB2343" t="str">
            <v>12/31/2018</v>
          </cell>
          <cell r="AC2343" t="str">
            <v>12/31/2018</v>
          </cell>
        </row>
        <row r="2344">
          <cell r="C2344" t="str">
            <v>T.0001930.01</v>
          </cell>
          <cell r="H2344" t="str">
            <v>Scott Raymond</v>
          </cell>
          <cell r="I2344" t="str">
            <v>Scott Raymond</v>
          </cell>
          <cell r="L2344" t="str">
            <v>3FC</v>
          </cell>
          <cell r="Z2344" t="str">
            <v>12/06/2019</v>
          </cell>
          <cell r="AA2344" t="str">
            <v>12/06/2019</v>
          </cell>
          <cell r="AB2344" t="str">
            <v>12/27/2019</v>
          </cell>
          <cell r="AC2344" t="str">
            <v>12/27/2019</v>
          </cell>
        </row>
        <row r="2345">
          <cell r="C2345" t="str">
            <v>T.0001931.01</v>
          </cell>
          <cell r="H2345" t="str">
            <v>Mauricio Morquecho</v>
          </cell>
          <cell r="I2345" t="str">
            <v>Mauricio Morquecho</v>
          </cell>
          <cell r="L2345" t="str">
            <v>3FC</v>
          </cell>
          <cell r="Z2345" t="str">
            <v>10/01/2020</v>
          </cell>
          <cell r="AA2345" t="str">
            <v>10/01/2020</v>
          </cell>
          <cell r="AB2345" t="str">
            <v>10/20/2020</v>
          </cell>
          <cell r="AC2345" t="str">
            <v>10/20/2020</v>
          </cell>
        </row>
        <row r="2346">
          <cell r="C2346" t="str">
            <v>T.0001932.01</v>
          </cell>
          <cell r="H2346" t="str">
            <v>Juan Clara</v>
          </cell>
          <cell r="I2346" t="str">
            <v>Juan Clara</v>
          </cell>
          <cell r="L2346" t="str">
            <v>3FC</v>
          </cell>
          <cell r="Z2346" t="str">
            <v>08/01/2017</v>
          </cell>
          <cell r="AA2346" t="str">
            <v>08/01/2017</v>
          </cell>
          <cell r="AB2346" t="str">
            <v>08/14/2017</v>
          </cell>
          <cell r="AC2346" t="str">
            <v>08/14/2017</v>
          </cell>
        </row>
        <row r="2347">
          <cell r="C2347" t="str">
            <v>T.0001933.01</v>
          </cell>
          <cell r="H2347" t="str">
            <v>David Moua</v>
          </cell>
          <cell r="I2347" t="str">
            <v>David Moua</v>
          </cell>
          <cell r="L2347" t="str">
            <v>3FC</v>
          </cell>
          <cell r="Z2347" t="str">
            <v>03/12/2019</v>
          </cell>
          <cell r="AA2347" t="str">
            <v>03/12/2019</v>
          </cell>
          <cell r="AB2347" t="str">
            <v>11/12/2021</v>
          </cell>
          <cell r="AC2347" t="str">
            <v>11/12/2021</v>
          </cell>
        </row>
        <row r="2348">
          <cell r="C2348" t="str">
            <v>T.0001934.01</v>
          </cell>
          <cell r="H2348" t="str">
            <v>Ron Torres</v>
          </cell>
          <cell r="I2348" t="str">
            <v>Ron Torres</v>
          </cell>
          <cell r="L2348" t="str">
            <v>3FC</v>
          </cell>
          <cell r="Z2348" t="str">
            <v>01/01/2017</v>
          </cell>
          <cell r="AA2348" t="str">
            <v>01/01/2017</v>
          </cell>
          <cell r="AB2348" t="str">
            <v>02/01/2017</v>
          </cell>
          <cell r="AC2348" t="str">
            <v>02/01/2017</v>
          </cell>
        </row>
        <row r="2349">
          <cell r="C2349" t="str">
            <v>T.0001935.01</v>
          </cell>
          <cell r="H2349" t="str">
            <v>Charles Svoboda</v>
          </cell>
          <cell r="I2349" t="str">
            <v>Charles Svoboda</v>
          </cell>
          <cell r="L2349" t="str">
            <v>3FC</v>
          </cell>
          <cell r="Z2349" t="str">
            <v>04/16/2018</v>
          </cell>
          <cell r="AA2349" t="str">
            <v>04/16/2018</v>
          </cell>
          <cell r="AB2349" t="str">
            <v>07/20/2018</v>
          </cell>
          <cell r="AC2349" t="str">
            <v>07/20/2018</v>
          </cell>
        </row>
        <row r="2350">
          <cell r="C2350" t="str">
            <v>T.0001936.01</v>
          </cell>
          <cell r="H2350" t="str">
            <v>Ron Torres</v>
          </cell>
          <cell r="I2350" t="str">
            <v>Ron Torres</v>
          </cell>
          <cell r="L2350" t="str">
            <v>3FC</v>
          </cell>
          <cell r="Z2350" t="str">
            <v>05/01/2018</v>
          </cell>
          <cell r="AA2350" t="str">
            <v>05/01/2018</v>
          </cell>
          <cell r="AB2350" t="str">
            <v>03/23/2020</v>
          </cell>
          <cell r="AC2350" t="str">
            <v>03/23/2020</v>
          </cell>
        </row>
        <row r="2351">
          <cell r="C2351" t="str">
            <v>T.0001937.01</v>
          </cell>
          <cell r="H2351" t="str">
            <v>Gustavo Bautista</v>
          </cell>
          <cell r="I2351" t="str">
            <v>Nevin NIH Hindiyeh</v>
          </cell>
          <cell r="L2351" t="str">
            <v>3FC</v>
          </cell>
          <cell r="Z2351" t="str">
            <v>07/31/2018</v>
          </cell>
          <cell r="AA2351" t="str">
            <v>07/31/2018</v>
          </cell>
          <cell r="AB2351" t="str">
            <v>12/20/2018</v>
          </cell>
          <cell r="AC2351" t="str">
            <v>12/20/2018</v>
          </cell>
        </row>
        <row r="2352">
          <cell r="C2352" t="str">
            <v>T.0001938.01</v>
          </cell>
          <cell r="H2352" t="str">
            <v>Scott Raymond</v>
          </cell>
          <cell r="I2352" t="str">
            <v>Scott Raymond</v>
          </cell>
          <cell r="L2352" t="str">
            <v>3FC</v>
          </cell>
          <cell r="Z2352" t="str">
            <v>01/03/2018</v>
          </cell>
          <cell r="AA2352" t="str">
            <v>01/03/2018</v>
          </cell>
          <cell r="AB2352" t="str">
            <v>09/19/2019</v>
          </cell>
          <cell r="AC2352" t="str">
            <v>09/19/2019</v>
          </cell>
        </row>
        <row r="2353">
          <cell r="C2353" t="str">
            <v>T.0001939.01</v>
          </cell>
          <cell r="H2353" t="str">
            <v>Ravi Goel</v>
          </cell>
          <cell r="I2353" t="str">
            <v>Charles Svoboda</v>
          </cell>
          <cell r="L2353" t="str">
            <v>3FC</v>
          </cell>
          <cell r="Z2353" t="str">
            <v>09/03/2018</v>
          </cell>
          <cell r="AA2353" t="str">
            <v>09/03/2018</v>
          </cell>
          <cell r="AB2353" t="str">
            <v>01/07/2022</v>
          </cell>
          <cell r="AC2353" t="str">
            <v>01/07/2022</v>
          </cell>
        </row>
        <row r="2354">
          <cell r="C2354" t="str">
            <v>T.0001940.01</v>
          </cell>
          <cell r="H2354" t="str">
            <v>Charles Svoboda</v>
          </cell>
          <cell r="I2354" t="str">
            <v>Charles Svoboda</v>
          </cell>
          <cell r="L2354" t="str">
            <v>3FC</v>
          </cell>
          <cell r="Z2354" t="str">
            <v>05/03/2018</v>
          </cell>
          <cell r="AA2354" t="str">
            <v>05/03/2018</v>
          </cell>
          <cell r="AB2354" t="str">
            <v>11/29/2018</v>
          </cell>
          <cell r="AC2354" t="str">
            <v>11/29/2018</v>
          </cell>
        </row>
        <row r="2355">
          <cell r="C2355" t="str">
            <v>T.0001941.01</v>
          </cell>
          <cell r="H2355" t="str">
            <v>Nelson Cooper</v>
          </cell>
          <cell r="I2355" t="str">
            <v>Nelson Cooper</v>
          </cell>
          <cell r="L2355" t="str">
            <v>63C</v>
          </cell>
          <cell r="Z2355" t="str">
            <v>08/01/2018</v>
          </cell>
          <cell r="AA2355" t="str">
            <v>08/01/2018</v>
          </cell>
          <cell r="AB2355" t="str">
            <v>11/02/2018</v>
          </cell>
          <cell r="AC2355" t="str">
            <v>11/02/2018</v>
          </cell>
        </row>
        <row r="2356">
          <cell r="C2356" t="str">
            <v>T.0001941.02</v>
          </cell>
          <cell r="H2356" t="str">
            <v>Nelson Cooper</v>
          </cell>
          <cell r="I2356" t="str">
            <v>Hana Rasheed</v>
          </cell>
          <cell r="L2356" t="str">
            <v>63C</v>
          </cell>
          <cell r="Z2356" t="str">
            <v>08/01/2018</v>
          </cell>
          <cell r="AA2356" t="str">
            <v>08/01/2018</v>
          </cell>
          <cell r="AB2356" t="str">
            <v>11/02/2018</v>
          </cell>
          <cell r="AC2356" t="str">
            <v>11/02/2018</v>
          </cell>
        </row>
        <row r="2357">
          <cell r="C2357" t="str">
            <v>T.0001941.03</v>
          </cell>
          <cell r="H2357" t="str">
            <v>Nelson Cooper</v>
          </cell>
          <cell r="I2357" t="str">
            <v>Nelson Cooper</v>
          </cell>
          <cell r="L2357" t="str">
            <v>63C</v>
          </cell>
          <cell r="Z2357" t="str">
            <v>10/01/2018</v>
          </cell>
          <cell r="AA2357" t="str">
            <v>10/01/2018</v>
          </cell>
          <cell r="AB2357" t="str">
            <v>11/02/2018</v>
          </cell>
          <cell r="AC2357" t="str">
            <v>11/02/2018</v>
          </cell>
        </row>
        <row r="2358">
          <cell r="C2358" t="str">
            <v>T.0001941.04</v>
          </cell>
          <cell r="H2358" t="str">
            <v>Nelson Cooper</v>
          </cell>
          <cell r="I2358" t="str">
            <v>Nelson Cooper</v>
          </cell>
          <cell r="L2358" t="str">
            <v>63C</v>
          </cell>
          <cell r="Z2358" t="str">
            <v>08/01/2018</v>
          </cell>
          <cell r="AA2358" t="str">
            <v>08/01/2018</v>
          </cell>
          <cell r="AB2358" t="str">
            <v>11/02/2018</v>
          </cell>
          <cell r="AC2358" t="str">
            <v>11/02/2018</v>
          </cell>
        </row>
        <row r="2359">
          <cell r="C2359" t="str">
            <v>T.0001941.05</v>
          </cell>
          <cell r="H2359" t="str">
            <v>Nelson Cooper</v>
          </cell>
          <cell r="I2359" t="str">
            <v>Nelson Cooper</v>
          </cell>
          <cell r="L2359" t="str">
            <v>63C</v>
          </cell>
          <cell r="Z2359" t="str">
            <v>08/01/2018</v>
          </cell>
          <cell r="AA2359" t="str">
            <v>08/01/2018</v>
          </cell>
          <cell r="AB2359" t="str">
            <v>11/02/2018</v>
          </cell>
          <cell r="AC2359" t="str">
            <v>11/02/2018</v>
          </cell>
        </row>
        <row r="2360">
          <cell r="C2360" t="str">
            <v>T.0001941.06</v>
          </cell>
          <cell r="H2360" t="str">
            <v>Nelson Cooper</v>
          </cell>
          <cell r="I2360" t="str">
            <v>Nelson Cooper</v>
          </cell>
          <cell r="L2360" t="str">
            <v>63C</v>
          </cell>
          <cell r="Z2360" t="str">
            <v>07/16/2018</v>
          </cell>
          <cell r="AA2360" t="str">
            <v>07/16/2018</v>
          </cell>
          <cell r="AB2360" t="str">
            <v>11/02/2018</v>
          </cell>
          <cell r="AC2360" t="str">
            <v>11/02/2018</v>
          </cell>
        </row>
        <row r="2361">
          <cell r="C2361" t="str">
            <v>T.0001941.07</v>
          </cell>
          <cell r="H2361" t="str">
            <v>Nelson Cooper</v>
          </cell>
          <cell r="I2361" t="str">
            <v>Nelson Cooper</v>
          </cell>
          <cell r="L2361" t="str">
            <v>63C</v>
          </cell>
          <cell r="Z2361" t="str">
            <v>08/01/2018</v>
          </cell>
          <cell r="AA2361" t="str">
            <v>08/01/2018</v>
          </cell>
          <cell r="AB2361" t="str">
            <v>11/02/2018</v>
          </cell>
          <cell r="AC2361" t="str">
            <v>11/02/2018</v>
          </cell>
        </row>
        <row r="2362">
          <cell r="C2362" t="str">
            <v>T.0001942.01</v>
          </cell>
          <cell r="H2362" t="str">
            <v>Meraj Niazi</v>
          </cell>
          <cell r="I2362" t="str">
            <v>Meraj Niazi</v>
          </cell>
          <cell r="L2362" t="str">
            <v>93N</v>
          </cell>
          <cell r="Z2362" t="str">
            <v>09/04/2017</v>
          </cell>
          <cell r="AA2362" t="str">
            <v>09/04/2017</v>
          </cell>
          <cell r="AB2362" t="str">
            <v>09/07/2017</v>
          </cell>
          <cell r="AC2362" t="str">
            <v>09/07/2017</v>
          </cell>
        </row>
        <row r="2363">
          <cell r="C2363" t="str">
            <v>T.0001944.01</v>
          </cell>
          <cell r="H2363" t="str">
            <v>Charles Svoboda</v>
          </cell>
          <cell r="I2363" t="str">
            <v>Charles Svoboda</v>
          </cell>
          <cell r="L2363" t="str">
            <v>59F</v>
          </cell>
          <cell r="Z2363" t="str">
            <v>08/17/2016</v>
          </cell>
          <cell r="AA2363" t="str">
            <v>08/17/2016</v>
          </cell>
          <cell r="AB2363" t="str">
            <v>08/25/2016</v>
          </cell>
          <cell r="AC2363" t="str">
            <v>08/25/2016</v>
          </cell>
        </row>
        <row r="2364">
          <cell r="C2364" t="str">
            <v>T.0001946.01</v>
          </cell>
          <cell r="H2364" t="str">
            <v>Mike Little</v>
          </cell>
          <cell r="I2364" t="str">
            <v>Mike Little</v>
          </cell>
          <cell r="L2364" t="str">
            <v>93N</v>
          </cell>
          <cell r="Z2364" t="str">
            <v>08/14/2017</v>
          </cell>
          <cell r="AA2364" t="str">
            <v>08/14/2017</v>
          </cell>
          <cell r="AB2364" t="str">
            <v>08/20/2017</v>
          </cell>
          <cell r="AC2364" t="str">
            <v>08/20/2017</v>
          </cell>
        </row>
        <row r="2365">
          <cell r="C2365" t="str">
            <v>T.0001947.01</v>
          </cell>
          <cell r="H2365" t="str">
            <v>Mike Little</v>
          </cell>
          <cell r="I2365" t="str">
            <v>Mike Little</v>
          </cell>
          <cell r="L2365" t="str">
            <v>93N</v>
          </cell>
          <cell r="Z2365" t="str">
            <v>02/26/2018</v>
          </cell>
          <cell r="AA2365" t="str">
            <v>02/26/2018</v>
          </cell>
          <cell r="AB2365" t="str">
            <v>02/28/2018</v>
          </cell>
          <cell r="AC2365" t="str">
            <v>02/28/2018</v>
          </cell>
        </row>
        <row r="2366">
          <cell r="C2366" t="str">
            <v>T.0001951.01</v>
          </cell>
          <cell r="H2366" t="str">
            <v>Charles Svoboda</v>
          </cell>
          <cell r="I2366" t="str">
            <v>Charles Svoboda</v>
          </cell>
          <cell r="L2366" t="str">
            <v>59F</v>
          </cell>
          <cell r="Z2366" t="str">
            <v>10/18/2016</v>
          </cell>
          <cell r="AA2366" t="str">
            <v>10/18/2016</v>
          </cell>
          <cell r="AB2366" t="str">
            <v>10/31/2016</v>
          </cell>
          <cell r="AC2366" t="str">
            <v>10/31/2016</v>
          </cell>
        </row>
        <row r="2367">
          <cell r="C2367" t="str">
            <v>T.0001953.01</v>
          </cell>
          <cell r="H2367" t="str">
            <v>Claudia Chang</v>
          </cell>
          <cell r="I2367" t="str">
            <v>Claudia Chang</v>
          </cell>
          <cell r="L2367" t="str">
            <v>59F</v>
          </cell>
          <cell r="Z2367" t="str">
            <v>07/01/2016</v>
          </cell>
          <cell r="AA2367" t="str">
            <v>07/01/2016</v>
          </cell>
          <cell r="AB2367" t="str">
            <v>06/22/2017</v>
          </cell>
        </row>
        <row r="2368">
          <cell r="C2368" t="str">
            <v>T.0001956.01</v>
          </cell>
          <cell r="H2368" t="str">
            <v>Jill Cisneros</v>
          </cell>
          <cell r="I2368" t="str">
            <v>Jill Cisneros</v>
          </cell>
          <cell r="L2368" t="str">
            <v>65F</v>
          </cell>
          <cell r="Z2368" t="str">
            <v>02/22/2017</v>
          </cell>
          <cell r="AA2368" t="str">
            <v>02/22/2017</v>
          </cell>
          <cell r="AB2368" t="str">
            <v>09/27/2017</v>
          </cell>
          <cell r="AC2368" t="str">
            <v>09/27/2017</v>
          </cell>
        </row>
        <row r="2369">
          <cell r="C2369" t="str">
            <v>T.0001957.01</v>
          </cell>
          <cell r="H2369" t="str">
            <v>Jill Cisneros</v>
          </cell>
          <cell r="I2369" t="str">
            <v>Jill Cisneros</v>
          </cell>
          <cell r="L2369" t="str">
            <v>09F</v>
          </cell>
          <cell r="Z2369" t="str">
            <v>04/20/2016</v>
          </cell>
          <cell r="AA2369" t="str">
            <v>04/20/2016</v>
          </cell>
          <cell r="AB2369" t="str">
            <v>04/20/2016</v>
          </cell>
          <cell r="AC2369" t="str">
            <v>04/20/2016</v>
          </cell>
        </row>
        <row r="2370">
          <cell r="C2370" t="str">
            <v>T.0001958.01</v>
          </cell>
          <cell r="H2370" t="str">
            <v>Juan Clara</v>
          </cell>
          <cell r="I2370" t="str">
            <v>Juan Clara</v>
          </cell>
          <cell r="L2370" t="str">
            <v>09F</v>
          </cell>
          <cell r="AB2370" t="str">
            <v>07/25/2016</v>
          </cell>
          <cell r="AC2370" t="str">
            <v>07/25/2016</v>
          </cell>
        </row>
        <row r="2371">
          <cell r="C2371" t="str">
            <v>T.0001959.01</v>
          </cell>
          <cell r="H2371" t="str">
            <v>Mauricio Morquecho</v>
          </cell>
          <cell r="I2371" t="str">
            <v>Mauricio Morquecho</v>
          </cell>
          <cell r="L2371" t="str">
            <v>59F</v>
          </cell>
          <cell r="Z2371" t="str">
            <v>09/02/2016</v>
          </cell>
          <cell r="AA2371" t="str">
            <v>09/02/2016</v>
          </cell>
          <cell r="AB2371" t="str">
            <v>10/11/2016</v>
          </cell>
          <cell r="AC2371" t="str">
            <v>10/11/2016</v>
          </cell>
        </row>
        <row r="2372">
          <cell r="C2372" t="str">
            <v>T.0001960.01</v>
          </cell>
          <cell r="H2372" t="str">
            <v>Mauricio Morquecho</v>
          </cell>
          <cell r="I2372" t="str">
            <v>Mauricio Morquecho</v>
          </cell>
          <cell r="L2372" t="str">
            <v>59F</v>
          </cell>
          <cell r="Z2372" t="str">
            <v>10/03/2016</v>
          </cell>
          <cell r="AA2372" t="str">
            <v>10/03/2016</v>
          </cell>
          <cell r="AB2372" t="str">
            <v>09/30/2016</v>
          </cell>
          <cell r="AC2372" t="str">
            <v>09/30/2016</v>
          </cell>
        </row>
        <row r="2373">
          <cell r="C2373" t="str">
            <v>T.0001961.01</v>
          </cell>
          <cell r="H2373" t="str">
            <v>Charles Svoboda</v>
          </cell>
          <cell r="I2373" t="str">
            <v>Charles Svoboda</v>
          </cell>
          <cell r="L2373" t="str">
            <v>3FE</v>
          </cell>
          <cell r="Z2373" t="str">
            <v>09/06/2016</v>
          </cell>
          <cell r="AA2373" t="str">
            <v>09/06/2016</v>
          </cell>
          <cell r="AB2373" t="str">
            <v>09/15/2016</v>
          </cell>
          <cell r="AC2373" t="str">
            <v>09/15/2016</v>
          </cell>
        </row>
        <row r="2374">
          <cell r="C2374" t="str">
            <v>T.0001962.01</v>
          </cell>
          <cell r="H2374" t="str">
            <v>Mauricio Morquecho</v>
          </cell>
          <cell r="I2374" t="str">
            <v>Mauricio Morquecho</v>
          </cell>
          <cell r="L2374" t="str">
            <v>59F</v>
          </cell>
          <cell r="Z2374" t="str">
            <v>10/02/2017</v>
          </cell>
          <cell r="AA2374" t="str">
            <v>10/02/2017</v>
          </cell>
          <cell r="AB2374" t="str">
            <v>11/03/2017</v>
          </cell>
          <cell r="AC2374" t="str">
            <v>11/03/2017</v>
          </cell>
        </row>
        <row r="2375">
          <cell r="C2375" t="str">
            <v>T.0001963.01</v>
          </cell>
          <cell r="H2375" t="str">
            <v>Charles Svoboda</v>
          </cell>
          <cell r="I2375" t="str">
            <v>Charles Svoboda</v>
          </cell>
          <cell r="L2375" t="str">
            <v>59E</v>
          </cell>
          <cell r="AB2375" t="str">
            <v>07/15/2016</v>
          </cell>
          <cell r="AC2375" t="str">
            <v>07/15/2016</v>
          </cell>
        </row>
        <row r="2376">
          <cell r="C2376" t="str">
            <v>T.0001964.01</v>
          </cell>
          <cell r="H2376" t="str">
            <v>Melissa (ET) Jardine</v>
          </cell>
          <cell r="I2376" t="str">
            <v>Melissa (ET) Jardine</v>
          </cell>
          <cell r="L2376" t="str">
            <v>10N</v>
          </cell>
          <cell r="Z2376" t="str">
            <v>03/21/2017</v>
          </cell>
          <cell r="AA2376" t="str">
            <v>03/21/2017</v>
          </cell>
          <cell r="AB2376" t="str">
            <v>03/27/2017</v>
          </cell>
          <cell r="AC2376" t="str">
            <v>03/27/2017</v>
          </cell>
        </row>
        <row r="2377">
          <cell r="C2377" t="str">
            <v>T.0001965.01</v>
          </cell>
          <cell r="H2377" t="str">
            <v>Charles Svoboda</v>
          </cell>
          <cell r="I2377" t="str">
            <v>Charles Svoboda</v>
          </cell>
          <cell r="L2377" t="str">
            <v>59F</v>
          </cell>
          <cell r="AB2377" t="str">
            <v>11/29/2016</v>
          </cell>
          <cell r="AC2377" t="str">
            <v>11/29/2016</v>
          </cell>
        </row>
        <row r="2378">
          <cell r="C2378" t="str">
            <v>T.0001966.01</v>
          </cell>
          <cell r="H2378" t="str">
            <v>Ravi Goel</v>
          </cell>
          <cell r="I2378" t="str">
            <v>Ravi Goel</v>
          </cell>
          <cell r="L2378" t="str">
            <v>65E</v>
          </cell>
          <cell r="AB2378" t="str">
            <v>10/06/2017</v>
          </cell>
          <cell r="AC2378" t="str">
            <v>10/06/2017</v>
          </cell>
        </row>
        <row r="2379">
          <cell r="C2379" t="str">
            <v>T.0001967.01</v>
          </cell>
          <cell r="H2379" t="str">
            <v>Jill Cisneros</v>
          </cell>
          <cell r="I2379" t="str">
            <v>Jill Cisneros</v>
          </cell>
          <cell r="L2379" t="str">
            <v>3FE</v>
          </cell>
          <cell r="Z2379" t="str">
            <v>07/01/2016</v>
          </cell>
          <cell r="AA2379" t="str">
            <v>07/01/2016</v>
          </cell>
          <cell r="AB2379" t="str">
            <v>07/15/2016</v>
          </cell>
          <cell r="AC2379" t="str">
            <v>07/15/2016</v>
          </cell>
        </row>
        <row r="2380">
          <cell r="C2380" t="str">
            <v>T.0001969.01</v>
          </cell>
          <cell r="H2380" t="str">
            <v>Mauricio Morquecho</v>
          </cell>
          <cell r="I2380" t="str">
            <v>Mauricio Morquecho</v>
          </cell>
          <cell r="L2380" t="str">
            <v>59F</v>
          </cell>
          <cell r="Z2380" t="str">
            <v>10/05/2016</v>
          </cell>
          <cell r="AA2380" t="str">
            <v>10/05/2016</v>
          </cell>
          <cell r="AB2380" t="str">
            <v>02/17/2017</v>
          </cell>
          <cell r="AC2380" t="str">
            <v>02/17/2017</v>
          </cell>
        </row>
        <row r="2381">
          <cell r="C2381" t="str">
            <v>T.0001970.01</v>
          </cell>
          <cell r="H2381" t="str">
            <v>Mauricio Morquecho</v>
          </cell>
          <cell r="I2381" t="str">
            <v>Mauricio Morquecho</v>
          </cell>
          <cell r="L2381" t="str">
            <v>65F</v>
          </cell>
          <cell r="Z2381" t="str">
            <v>10/03/2016</v>
          </cell>
          <cell r="AA2381" t="str">
            <v>10/03/2016</v>
          </cell>
          <cell r="AB2381" t="str">
            <v>12/19/2018</v>
          </cell>
          <cell r="AC2381" t="str">
            <v>12/19/2018</v>
          </cell>
        </row>
        <row r="2382">
          <cell r="C2382" t="str">
            <v>T.0001971.01</v>
          </cell>
          <cell r="H2382" t="str">
            <v>Charles Svoboda</v>
          </cell>
          <cell r="I2382" t="str">
            <v>Charles Svoboda</v>
          </cell>
          <cell r="L2382" t="str">
            <v>65F</v>
          </cell>
          <cell r="Z2382" t="str">
            <v>10/23/2017</v>
          </cell>
          <cell r="AA2382" t="str">
            <v>10/23/2017</v>
          </cell>
          <cell r="AB2382" t="str">
            <v>10/27/2017</v>
          </cell>
          <cell r="AC2382" t="str">
            <v>10/27/2017</v>
          </cell>
        </row>
        <row r="2383">
          <cell r="C2383" t="str">
            <v>T.0001972.01</v>
          </cell>
          <cell r="H2383" t="str">
            <v>Ron Torres</v>
          </cell>
          <cell r="I2383" t="str">
            <v>Ron Torres</v>
          </cell>
          <cell r="L2383" t="str">
            <v>3FE</v>
          </cell>
          <cell r="Z2383" t="str">
            <v>12/12/2016</v>
          </cell>
          <cell r="AA2383" t="str">
            <v>12/12/2016</v>
          </cell>
          <cell r="AB2383" t="str">
            <v>01/06/2017</v>
          </cell>
          <cell r="AC2383" t="str">
            <v>01/06/2017</v>
          </cell>
        </row>
        <row r="2384">
          <cell r="C2384" t="str">
            <v>T.0001973.01</v>
          </cell>
          <cell r="H2384" t="str">
            <v>Mauricio Morquecho</v>
          </cell>
          <cell r="I2384" t="str">
            <v>Mauricio Morquecho</v>
          </cell>
          <cell r="L2384" t="str">
            <v>59F</v>
          </cell>
          <cell r="Z2384" t="str">
            <v>09/01/2016</v>
          </cell>
          <cell r="AA2384" t="str">
            <v>09/01/2016</v>
          </cell>
          <cell r="AB2384" t="str">
            <v>04/03/2017</v>
          </cell>
          <cell r="AC2384" t="str">
            <v>04/03/2017</v>
          </cell>
        </row>
        <row r="2385">
          <cell r="C2385" t="str">
            <v>T.0001974.01</v>
          </cell>
          <cell r="H2385" t="str">
            <v>Mauricio Morquecho</v>
          </cell>
          <cell r="I2385" t="str">
            <v>Mauricio Morquecho</v>
          </cell>
          <cell r="L2385" t="str">
            <v>59F</v>
          </cell>
          <cell r="Z2385" t="str">
            <v>12/01/2016</v>
          </cell>
          <cell r="AA2385" t="str">
            <v>12/01/2016</v>
          </cell>
          <cell r="AB2385" t="str">
            <v>09/30/2016</v>
          </cell>
          <cell r="AC2385" t="str">
            <v>09/30/2016</v>
          </cell>
        </row>
        <row r="2386">
          <cell r="C2386" t="str">
            <v>T.0001976.01</v>
          </cell>
          <cell r="H2386" t="str">
            <v>Mark Nicholson</v>
          </cell>
          <cell r="I2386" t="str">
            <v>Mark Nicholson</v>
          </cell>
          <cell r="L2386" t="str">
            <v>94R</v>
          </cell>
          <cell r="Z2386" t="str">
            <v>10/25/2016</v>
          </cell>
          <cell r="AA2386" t="str">
            <v>10/25/2016</v>
          </cell>
          <cell r="AB2386" t="str">
            <v>07/19/2017</v>
          </cell>
          <cell r="AC2386" t="str">
            <v>07/19/2017</v>
          </cell>
        </row>
        <row r="2387">
          <cell r="C2387" t="str">
            <v>T.0001978.01</v>
          </cell>
          <cell r="H2387" t="str">
            <v>Brandy Gibb</v>
          </cell>
          <cell r="I2387" t="str">
            <v>Brandy Gibb</v>
          </cell>
          <cell r="L2387" t="str">
            <v>09B</v>
          </cell>
          <cell r="Z2387" t="str">
            <v>01/15/2019</v>
          </cell>
          <cell r="AA2387" t="str">
            <v>01/15/2019</v>
          </cell>
          <cell r="AB2387" t="str">
            <v>07/19/2019</v>
          </cell>
          <cell r="AC2387" t="str">
            <v>07/19/2019</v>
          </cell>
        </row>
        <row r="2388">
          <cell r="C2388" t="str">
            <v>T.0001979.01</v>
          </cell>
          <cell r="H2388" t="str">
            <v>Brandy Gibb</v>
          </cell>
          <cell r="I2388" t="str">
            <v>Ajay Goel</v>
          </cell>
          <cell r="L2388" t="str">
            <v>09B</v>
          </cell>
          <cell r="Z2388" t="str">
            <v>04/11/2019</v>
          </cell>
          <cell r="AB2388" t="str">
            <v>05/17/2019</v>
          </cell>
        </row>
        <row r="2389">
          <cell r="C2389" t="str">
            <v>T.0001980.01</v>
          </cell>
          <cell r="H2389" t="str">
            <v>Bashir Ali</v>
          </cell>
          <cell r="I2389" t="str">
            <v>Bashir Ali</v>
          </cell>
          <cell r="L2389" t="str">
            <v>09B</v>
          </cell>
          <cell r="Z2389" t="str">
            <v>03/04/2019</v>
          </cell>
          <cell r="AA2389" t="str">
            <v>03/04/2019</v>
          </cell>
          <cell r="AB2389" t="str">
            <v>12/30/2019</v>
          </cell>
          <cell r="AC2389" t="str">
            <v>12/30/2019</v>
          </cell>
        </row>
        <row r="2390">
          <cell r="C2390" t="str">
            <v>T.0001981.01</v>
          </cell>
          <cell r="H2390" t="str">
            <v>Brandy Gibb</v>
          </cell>
          <cell r="I2390" t="str">
            <v>Brandy Gibb</v>
          </cell>
          <cell r="L2390" t="str">
            <v>09B</v>
          </cell>
          <cell r="Z2390" t="str">
            <v>04/10/2018</v>
          </cell>
          <cell r="AA2390" t="str">
            <v>04/10/2018</v>
          </cell>
          <cell r="AB2390" t="str">
            <v>11/16/2018</v>
          </cell>
          <cell r="AC2390" t="str">
            <v>11/16/2018</v>
          </cell>
        </row>
        <row r="2391">
          <cell r="C2391" t="str">
            <v>T.0001984.01</v>
          </cell>
          <cell r="H2391" t="str">
            <v>Mauricio Morquecho</v>
          </cell>
          <cell r="I2391" t="str">
            <v>Mauricio Morquecho</v>
          </cell>
          <cell r="L2391" t="str">
            <v>59F</v>
          </cell>
          <cell r="Z2391" t="str">
            <v>03/01/2017</v>
          </cell>
          <cell r="AA2391" t="str">
            <v>03/01/2017</v>
          </cell>
          <cell r="AB2391" t="str">
            <v>06/27/2017</v>
          </cell>
          <cell r="AC2391" t="str">
            <v>06/27/2017</v>
          </cell>
        </row>
        <row r="2392">
          <cell r="C2392" t="str">
            <v>T.0001986.01</v>
          </cell>
          <cell r="H2392" t="str">
            <v>Barry Sheppard</v>
          </cell>
          <cell r="I2392" t="str">
            <v>Barry Sheppard</v>
          </cell>
          <cell r="L2392" t="str">
            <v>82C</v>
          </cell>
          <cell r="Z2392" t="str">
            <v>05/26/2023</v>
          </cell>
          <cell r="AB2392" t="str">
            <v>10/06/2023</v>
          </cell>
        </row>
        <row r="2393">
          <cell r="C2393" t="str">
            <v>T.0001987.01</v>
          </cell>
          <cell r="H2393" t="str">
            <v>Scott Evers</v>
          </cell>
          <cell r="I2393" t="str">
            <v>Scott Evers</v>
          </cell>
          <cell r="L2393" t="str">
            <v>48A</v>
          </cell>
          <cell r="Z2393" t="str">
            <v>08/01/2017</v>
          </cell>
          <cell r="AA2393" t="str">
            <v>08/01/2017</v>
          </cell>
          <cell r="AB2393" t="str">
            <v>10/13/2017</v>
          </cell>
          <cell r="AC2393" t="str">
            <v>10/13/2017</v>
          </cell>
        </row>
        <row r="2394">
          <cell r="C2394" t="str">
            <v>T.0001987.02</v>
          </cell>
          <cell r="H2394" t="str">
            <v>Scott Evers</v>
          </cell>
          <cell r="I2394" t="str">
            <v>Scott Evers</v>
          </cell>
          <cell r="L2394" t="str">
            <v>48H</v>
          </cell>
          <cell r="Z2394" t="str">
            <v>08/02/2017</v>
          </cell>
          <cell r="AA2394" t="str">
            <v>08/02/2017</v>
          </cell>
          <cell r="AB2394" t="str">
            <v>10/12/2017</v>
          </cell>
          <cell r="AC2394" t="str">
            <v>10/12/2017</v>
          </cell>
        </row>
        <row r="2395">
          <cell r="C2395" t="str">
            <v>T.0001988.01</v>
          </cell>
          <cell r="H2395" t="str">
            <v>Ron Torres</v>
          </cell>
          <cell r="I2395" t="str">
            <v>Ron Torres</v>
          </cell>
          <cell r="L2395" t="str">
            <v>59D</v>
          </cell>
          <cell r="Z2395" t="str">
            <v>02/07/2017</v>
          </cell>
          <cell r="AA2395" t="str">
            <v>02/07/2017</v>
          </cell>
          <cell r="AB2395" t="str">
            <v>03/15/2017</v>
          </cell>
          <cell r="AC2395" t="str">
            <v>03/15/2017</v>
          </cell>
        </row>
        <row r="2396">
          <cell r="C2396" t="str">
            <v>T.0001989.01</v>
          </cell>
          <cell r="H2396" t="str">
            <v>Charles Svoboda</v>
          </cell>
          <cell r="I2396" t="str">
            <v>Charles Svoboda</v>
          </cell>
          <cell r="L2396" t="str">
            <v>48A</v>
          </cell>
          <cell r="Z2396" t="str">
            <v>02/14/2017</v>
          </cell>
          <cell r="AA2396" t="str">
            <v>02/14/2017</v>
          </cell>
          <cell r="AB2396" t="str">
            <v>02/15/2017</v>
          </cell>
          <cell r="AC2396" t="str">
            <v>02/15/2017</v>
          </cell>
        </row>
        <row r="2397">
          <cell r="C2397" t="str">
            <v>T.0001990.01</v>
          </cell>
          <cell r="H2397" t="str">
            <v>Charles Svoboda</v>
          </cell>
          <cell r="I2397" t="str">
            <v>Charles Svoboda</v>
          </cell>
          <cell r="L2397" t="str">
            <v>3FE</v>
          </cell>
          <cell r="Z2397" t="str">
            <v>09/02/2016</v>
          </cell>
          <cell r="AA2397" t="str">
            <v>09/02/2016</v>
          </cell>
          <cell r="AB2397" t="str">
            <v>09/22/2016</v>
          </cell>
          <cell r="AC2397" t="str">
            <v>09/22/2016</v>
          </cell>
        </row>
        <row r="2398">
          <cell r="C2398" t="str">
            <v>T.0001991.01</v>
          </cell>
          <cell r="H2398" t="str">
            <v>Kelly Haynes</v>
          </cell>
          <cell r="I2398" t="str">
            <v>Kelly Haynes</v>
          </cell>
          <cell r="L2398" t="str">
            <v>61Y</v>
          </cell>
          <cell r="Z2398" t="str">
            <v>10/31/2019</v>
          </cell>
          <cell r="AA2398" t="str">
            <v>10/31/2019</v>
          </cell>
          <cell r="AB2398" t="str">
            <v>10/08/2020</v>
          </cell>
          <cell r="AC2398" t="str">
            <v>10/08/2020</v>
          </cell>
        </row>
        <row r="2399">
          <cell r="C2399" t="str">
            <v>T.0001993.01</v>
          </cell>
          <cell r="H2399" t="str">
            <v>Nevin NIH Hindiyeh</v>
          </cell>
          <cell r="I2399" t="str">
            <v>Nevin NIH Hindiyeh</v>
          </cell>
          <cell r="L2399" t="str">
            <v>10N</v>
          </cell>
          <cell r="Z2399" t="str">
            <v>02/03/2017</v>
          </cell>
          <cell r="AA2399" t="str">
            <v>02/03/2017</v>
          </cell>
          <cell r="AB2399" t="str">
            <v>03/31/2017</v>
          </cell>
          <cell r="AC2399" t="str">
            <v>03/31/2017</v>
          </cell>
        </row>
        <row r="2400">
          <cell r="C2400" t="str">
            <v>T.0001994.01</v>
          </cell>
          <cell r="H2400" t="str">
            <v>Ravi Goel</v>
          </cell>
          <cell r="I2400" t="str">
            <v>Ravi Goel</v>
          </cell>
          <cell r="L2400" t="str">
            <v>65F</v>
          </cell>
          <cell r="Z2400" t="str">
            <v>05/01/2017</v>
          </cell>
          <cell r="AA2400" t="str">
            <v>05/01/2017</v>
          </cell>
          <cell r="AB2400" t="str">
            <v>05/01/2017</v>
          </cell>
          <cell r="AC2400" t="str">
            <v>05/01/2017</v>
          </cell>
        </row>
        <row r="2401">
          <cell r="C2401" t="str">
            <v>T.0001995.01</v>
          </cell>
          <cell r="H2401" t="str">
            <v>Ravi Goel</v>
          </cell>
          <cell r="I2401" t="str">
            <v>Ravi Goel</v>
          </cell>
          <cell r="L2401" t="str">
            <v>65F</v>
          </cell>
          <cell r="Z2401" t="str">
            <v>09/02/2016</v>
          </cell>
          <cell r="AB2401" t="str">
            <v>10/11/2016</v>
          </cell>
        </row>
        <row r="2402">
          <cell r="C2402" t="str">
            <v>T.0001996.01</v>
          </cell>
          <cell r="H2402" t="str">
            <v>Gustavo Bautista</v>
          </cell>
          <cell r="I2402" t="str">
            <v>Gustavo Bautista</v>
          </cell>
          <cell r="L2402" t="str">
            <v>65F</v>
          </cell>
          <cell r="Z2402" t="str">
            <v>10/21/2019</v>
          </cell>
          <cell r="AA2402" t="str">
            <v>10/21/2019</v>
          </cell>
          <cell r="AB2402" t="str">
            <v>11/30/2022</v>
          </cell>
        </row>
        <row r="2403">
          <cell r="C2403" t="str">
            <v>T.0001998.01</v>
          </cell>
          <cell r="H2403" t="str">
            <v>Gustavo Bautista</v>
          </cell>
          <cell r="I2403" t="str">
            <v>Nevin NIH Hindiyeh</v>
          </cell>
          <cell r="L2403" t="str">
            <v>59F</v>
          </cell>
          <cell r="Z2403" t="str">
            <v>05/02/2019</v>
          </cell>
          <cell r="AA2403" t="str">
            <v>05/02/2019</v>
          </cell>
          <cell r="AB2403" t="str">
            <v>05/07/2019</v>
          </cell>
          <cell r="AC2403" t="str">
            <v>05/07/2019</v>
          </cell>
        </row>
        <row r="2404">
          <cell r="C2404" t="str">
            <v>T.0001999.01</v>
          </cell>
          <cell r="H2404" t="str">
            <v>Ravi Goel</v>
          </cell>
          <cell r="I2404" t="str">
            <v>Ravi Goel</v>
          </cell>
          <cell r="L2404" t="str">
            <v>59F</v>
          </cell>
          <cell r="Z2404" t="str">
            <v>10/02/2017</v>
          </cell>
          <cell r="AA2404" t="str">
            <v>10/02/2017</v>
          </cell>
          <cell r="AB2404" t="str">
            <v>08/25/2017</v>
          </cell>
          <cell r="AC2404" t="str">
            <v>08/25/2017</v>
          </cell>
        </row>
        <row r="2405">
          <cell r="C2405" t="str">
            <v>T.0002000.01</v>
          </cell>
          <cell r="H2405" t="str">
            <v>Mauricio Morquecho</v>
          </cell>
          <cell r="I2405" t="str">
            <v>Mauricio Morquecho</v>
          </cell>
          <cell r="L2405" t="str">
            <v>09F</v>
          </cell>
          <cell r="Z2405" t="str">
            <v>01/02/2017</v>
          </cell>
          <cell r="AA2405" t="str">
            <v>01/02/2017</v>
          </cell>
          <cell r="AB2405" t="str">
            <v>01/24/2017</v>
          </cell>
          <cell r="AC2405" t="str">
            <v>01/24/2017</v>
          </cell>
        </row>
        <row r="2406">
          <cell r="C2406" t="str">
            <v>T.0002001.01</v>
          </cell>
          <cell r="H2406" t="str">
            <v>Mauricio Morquecho</v>
          </cell>
          <cell r="I2406" t="str">
            <v>Mauricio Morquecho</v>
          </cell>
          <cell r="L2406" t="str">
            <v>67F</v>
          </cell>
          <cell r="Z2406" t="str">
            <v>10/03/2016</v>
          </cell>
          <cell r="AA2406" t="str">
            <v>10/03/2016</v>
          </cell>
          <cell r="AB2406" t="str">
            <v>09/30/2016</v>
          </cell>
          <cell r="AC2406" t="str">
            <v>09/30/2016</v>
          </cell>
        </row>
        <row r="2407">
          <cell r="C2407" t="str">
            <v>T.0002002.01</v>
          </cell>
          <cell r="H2407" t="str">
            <v>Lisa Clark</v>
          </cell>
          <cell r="I2407" t="str">
            <v>Lisa Clark</v>
          </cell>
          <cell r="L2407" t="str">
            <v>48D</v>
          </cell>
          <cell r="Z2407" t="str">
            <v>09/30/2019</v>
          </cell>
          <cell r="AA2407" t="str">
            <v>09/30/2019</v>
          </cell>
          <cell r="AB2407" t="str">
            <v>12/09/2019</v>
          </cell>
          <cell r="AC2407" t="str">
            <v>12/09/2019</v>
          </cell>
        </row>
        <row r="2408">
          <cell r="C2408" t="str">
            <v>T.0002003.01</v>
          </cell>
          <cell r="H2408" t="str">
            <v>Dan Gerpheide</v>
          </cell>
          <cell r="I2408" t="str">
            <v>Dan Gerpheide</v>
          </cell>
          <cell r="L2408" t="str">
            <v>66A</v>
          </cell>
          <cell r="Z2408" t="str">
            <v>09/13/2017</v>
          </cell>
          <cell r="AA2408" t="str">
            <v>09/13/2017</v>
          </cell>
          <cell r="AB2408" t="str">
            <v>11/29/2017</v>
          </cell>
          <cell r="AC2408" t="str">
            <v>11/29/2017</v>
          </cell>
        </row>
        <row r="2409">
          <cell r="C2409" t="str">
            <v>T.0002004.01</v>
          </cell>
          <cell r="H2409" t="str">
            <v>Jason Castellanos</v>
          </cell>
          <cell r="I2409" t="str">
            <v>Jason Castellanos</v>
          </cell>
          <cell r="L2409" t="str">
            <v>66A</v>
          </cell>
          <cell r="Z2409" t="str">
            <v>01/09/2018</v>
          </cell>
          <cell r="AA2409" t="str">
            <v>01/09/2018</v>
          </cell>
          <cell r="AB2409" t="str">
            <v>02/25/2018</v>
          </cell>
          <cell r="AC2409" t="str">
            <v>02/25/2018</v>
          </cell>
        </row>
        <row r="2410">
          <cell r="C2410" t="str">
            <v>T.0002005.01</v>
          </cell>
          <cell r="H2410" t="str">
            <v>Dan Gerpheide</v>
          </cell>
          <cell r="I2410" t="str">
            <v>Dan Gerpheide</v>
          </cell>
          <cell r="L2410" t="str">
            <v>66A</v>
          </cell>
          <cell r="Z2410" t="str">
            <v>10/25/2017</v>
          </cell>
          <cell r="AA2410" t="str">
            <v>10/25/2017</v>
          </cell>
          <cell r="AB2410" t="str">
            <v>12/05/2017</v>
          </cell>
          <cell r="AC2410" t="str">
            <v>12/05/2017</v>
          </cell>
        </row>
        <row r="2411">
          <cell r="C2411" t="str">
            <v>T.0002006.01</v>
          </cell>
          <cell r="H2411" t="str">
            <v>Charles Svoboda</v>
          </cell>
          <cell r="I2411" t="str">
            <v>Charles Svoboda</v>
          </cell>
          <cell r="L2411" t="str">
            <v>59F</v>
          </cell>
          <cell r="Z2411" t="str">
            <v>03/20/2017</v>
          </cell>
          <cell r="AA2411" t="str">
            <v>03/20/2017</v>
          </cell>
          <cell r="AB2411" t="str">
            <v>04/21/2017</v>
          </cell>
          <cell r="AC2411" t="str">
            <v>04/21/2017</v>
          </cell>
        </row>
        <row r="2412">
          <cell r="C2412" t="str">
            <v>T.0002008.01</v>
          </cell>
          <cell r="H2412" t="str">
            <v>Jill Cisneros</v>
          </cell>
          <cell r="I2412" t="str">
            <v>Jill Cisneros</v>
          </cell>
          <cell r="L2412" t="str">
            <v>09F</v>
          </cell>
          <cell r="Z2412" t="str">
            <v>07/18/2016</v>
          </cell>
          <cell r="AA2412" t="str">
            <v>07/18/2016</v>
          </cell>
          <cell r="AB2412" t="str">
            <v>08/08/2016</v>
          </cell>
          <cell r="AC2412" t="str">
            <v>08/08/2016</v>
          </cell>
        </row>
        <row r="2413">
          <cell r="C2413" t="str">
            <v>T.0002009.01</v>
          </cell>
          <cell r="H2413" t="str">
            <v>Juan Clara</v>
          </cell>
          <cell r="I2413" t="str">
            <v>Juan Clara</v>
          </cell>
          <cell r="L2413" t="str">
            <v>67B</v>
          </cell>
          <cell r="Z2413" t="str">
            <v>08/02/2017</v>
          </cell>
          <cell r="AA2413" t="str">
            <v>08/02/2017</v>
          </cell>
          <cell r="AB2413" t="str">
            <v>08/10/2017</v>
          </cell>
          <cell r="AC2413" t="str">
            <v>08/10/2017</v>
          </cell>
        </row>
        <row r="2414">
          <cell r="C2414" t="str">
            <v>T.0002010.01</v>
          </cell>
          <cell r="H2414" t="str">
            <v>Juan Clara</v>
          </cell>
          <cell r="I2414" t="str">
            <v>Juan Clara</v>
          </cell>
          <cell r="L2414" t="str">
            <v>67B</v>
          </cell>
          <cell r="Z2414" t="str">
            <v>08/03/2017</v>
          </cell>
          <cell r="AA2414" t="str">
            <v>08/03/2017</v>
          </cell>
          <cell r="AB2414" t="str">
            <v>08/10/2017</v>
          </cell>
          <cell r="AC2414" t="str">
            <v>08/10/2017</v>
          </cell>
        </row>
        <row r="2415">
          <cell r="C2415" t="str">
            <v>T.0002013.01</v>
          </cell>
          <cell r="H2415" t="str">
            <v>Mauricio Morquecho</v>
          </cell>
          <cell r="I2415" t="str">
            <v>Mauricio Morquecho</v>
          </cell>
          <cell r="L2415" t="str">
            <v>59F</v>
          </cell>
          <cell r="Z2415" t="str">
            <v>11/09/2016</v>
          </cell>
          <cell r="AA2415" t="str">
            <v>11/09/2016</v>
          </cell>
          <cell r="AB2415" t="str">
            <v>03/01/2017</v>
          </cell>
          <cell r="AC2415" t="str">
            <v>03/01/2017</v>
          </cell>
        </row>
        <row r="2416">
          <cell r="C2416" t="str">
            <v>T.0002014.01</v>
          </cell>
          <cell r="H2416" t="str">
            <v>Mauricio Morquecho</v>
          </cell>
          <cell r="I2416" t="str">
            <v>Mauricio Morquecho</v>
          </cell>
          <cell r="L2416" t="str">
            <v>59F</v>
          </cell>
          <cell r="Z2416" t="str">
            <v>02/01/2018</v>
          </cell>
          <cell r="AA2416" t="str">
            <v>02/01/2018</v>
          </cell>
          <cell r="AB2416" t="str">
            <v>02/23/2018</v>
          </cell>
          <cell r="AC2416" t="str">
            <v>02/23/2018</v>
          </cell>
        </row>
        <row r="2417">
          <cell r="C2417" t="str">
            <v>T.0002016.01</v>
          </cell>
          <cell r="H2417" t="str">
            <v>Juan Clara</v>
          </cell>
          <cell r="I2417" t="str">
            <v>Juan Clara</v>
          </cell>
          <cell r="L2417" t="str">
            <v>65F</v>
          </cell>
          <cell r="AB2417" t="str">
            <v>05/18/2016</v>
          </cell>
          <cell r="AC2417" t="str">
            <v>05/18/2016</v>
          </cell>
        </row>
        <row r="2418">
          <cell r="C2418" t="str">
            <v>T.0002017.01</v>
          </cell>
          <cell r="H2418" t="str">
            <v>Charles Svoboda</v>
          </cell>
          <cell r="I2418" t="str">
            <v>Charles Svoboda</v>
          </cell>
          <cell r="L2418" t="str">
            <v>59F</v>
          </cell>
          <cell r="Z2418" t="str">
            <v>08/17/2016</v>
          </cell>
          <cell r="AA2418" t="str">
            <v>08/17/2016</v>
          </cell>
          <cell r="AB2418" t="str">
            <v>08/22/2016</v>
          </cell>
          <cell r="AC2418" t="str">
            <v>08/22/2016</v>
          </cell>
        </row>
        <row r="2419">
          <cell r="C2419" t="str">
            <v>T.0002018.01</v>
          </cell>
          <cell r="H2419" t="str">
            <v>Nevin NIH Hindiyeh</v>
          </cell>
          <cell r="I2419" t="str">
            <v>Gustavo Bautista</v>
          </cell>
          <cell r="L2419" t="str">
            <v>65F</v>
          </cell>
          <cell r="Z2419" t="str">
            <v>08/01/2016</v>
          </cell>
          <cell r="AA2419" t="str">
            <v>08/01/2016</v>
          </cell>
          <cell r="AB2419" t="str">
            <v>11/14/2016</v>
          </cell>
          <cell r="AC2419" t="str">
            <v>11/14/2016</v>
          </cell>
        </row>
        <row r="2420">
          <cell r="C2420" t="str">
            <v>T.0002019.01</v>
          </cell>
          <cell r="H2420" t="str">
            <v>Juan Clara</v>
          </cell>
          <cell r="I2420" t="str">
            <v>Juan Clara</v>
          </cell>
          <cell r="L2420" t="str">
            <v>65F</v>
          </cell>
          <cell r="Z2420" t="str">
            <v>08/07/2017</v>
          </cell>
          <cell r="AA2420" t="str">
            <v>08/07/2017</v>
          </cell>
          <cell r="AB2420" t="str">
            <v>08/25/2017</v>
          </cell>
          <cell r="AC2420" t="str">
            <v>08/25/2017</v>
          </cell>
        </row>
        <row r="2421">
          <cell r="C2421" t="str">
            <v>T.0002020.01</v>
          </cell>
          <cell r="H2421" t="str">
            <v>Ravi Goel</v>
          </cell>
          <cell r="I2421" t="str">
            <v>Ravi Goel</v>
          </cell>
          <cell r="L2421" t="str">
            <v>59F</v>
          </cell>
          <cell r="Z2421" t="str">
            <v>10/03/2016</v>
          </cell>
          <cell r="AA2421" t="str">
            <v>10/03/2016</v>
          </cell>
          <cell r="AB2421" t="str">
            <v>10/03/2016</v>
          </cell>
          <cell r="AC2421" t="str">
            <v>10/03/2016</v>
          </cell>
        </row>
        <row r="2422">
          <cell r="C2422" t="str">
            <v>T.0002021.01</v>
          </cell>
          <cell r="H2422" t="str">
            <v>Andre Williams</v>
          </cell>
          <cell r="I2422" t="str">
            <v>Andre Williams</v>
          </cell>
          <cell r="L2422" t="str">
            <v>3FB</v>
          </cell>
          <cell r="Z2422" t="str">
            <v>11/08/2017</v>
          </cell>
          <cell r="AA2422" t="str">
            <v>11/08/2017</v>
          </cell>
          <cell r="AB2422" t="str">
            <v>11/23/2020</v>
          </cell>
          <cell r="AC2422" t="str">
            <v>11/23/2020</v>
          </cell>
        </row>
        <row r="2423">
          <cell r="C2423" t="str">
            <v>T.0002021.02</v>
          </cell>
          <cell r="H2423" t="str">
            <v>Andre Williams</v>
          </cell>
          <cell r="I2423" t="str">
            <v>Andre Williams</v>
          </cell>
          <cell r="L2423" t="str">
            <v>3FB</v>
          </cell>
          <cell r="Z2423" t="str">
            <v>11/08/2017</v>
          </cell>
          <cell r="AA2423" t="str">
            <v>11/08/2017</v>
          </cell>
          <cell r="AB2423" t="str">
            <v>03/25/2022</v>
          </cell>
          <cell r="AC2423" t="str">
            <v>03/25/2022</v>
          </cell>
        </row>
        <row r="2424">
          <cell r="C2424" t="str">
            <v>T.0002022.01</v>
          </cell>
          <cell r="H2424" t="str">
            <v>Ravi Goel</v>
          </cell>
          <cell r="I2424" t="str">
            <v>Ravi Goel</v>
          </cell>
          <cell r="L2424" t="str">
            <v>59F</v>
          </cell>
          <cell r="Z2424" t="str">
            <v>10/03/2016</v>
          </cell>
          <cell r="AA2424" t="str">
            <v>10/03/2016</v>
          </cell>
          <cell r="AB2424" t="str">
            <v>10/03/2016</v>
          </cell>
          <cell r="AC2424" t="str">
            <v>10/03/2016</v>
          </cell>
        </row>
        <row r="2425">
          <cell r="C2425" t="str">
            <v>T.0002023.01</v>
          </cell>
          <cell r="H2425" t="str">
            <v>Ravi Goel</v>
          </cell>
          <cell r="I2425" t="str">
            <v>Ravi Goel</v>
          </cell>
          <cell r="L2425" t="str">
            <v>59F</v>
          </cell>
          <cell r="Z2425" t="str">
            <v>09/20/2016</v>
          </cell>
          <cell r="AA2425" t="str">
            <v>09/20/2016</v>
          </cell>
          <cell r="AB2425" t="str">
            <v>10/26/2016</v>
          </cell>
          <cell r="AC2425" t="str">
            <v>10/26/2016</v>
          </cell>
        </row>
        <row r="2426">
          <cell r="C2426" t="str">
            <v>T.0002025.01</v>
          </cell>
          <cell r="H2426" t="str">
            <v>David Clayton</v>
          </cell>
          <cell r="I2426" t="str">
            <v>Francisco Sanchez</v>
          </cell>
          <cell r="L2426" t="str">
            <v>82C</v>
          </cell>
          <cell r="Z2426" t="str">
            <v>11/06/2017</v>
          </cell>
          <cell r="AA2426" t="str">
            <v>11/06/2017</v>
          </cell>
          <cell r="AB2426" t="str">
            <v>03/29/2018</v>
          </cell>
          <cell r="AC2426" t="str">
            <v>03/29/2018</v>
          </cell>
        </row>
        <row r="2427">
          <cell r="C2427" t="str">
            <v>T.0002025.02</v>
          </cell>
          <cell r="H2427" t="str">
            <v>David Clayton</v>
          </cell>
          <cell r="I2427" t="str">
            <v>Francisco Sanchez</v>
          </cell>
          <cell r="L2427" t="str">
            <v>82C</v>
          </cell>
          <cell r="Z2427" t="str">
            <v>12/04/2017</v>
          </cell>
          <cell r="AA2427" t="str">
            <v>12/04/2017</v>
          </cell>
          <cell r="AB2427" t="str">
            <v>03/23/2018</v>
          </cell>
          <cell r="AC2427" t="str">
            <v>03/23/2018</v>
          </cell>
        </row>
        <row r="2428">
          <cell r="C2428" t="str">
            <v>T.0002025.03</v>
          </cell>
          <cell r="H2428" t="str">
            <v>David Clayton</v>
          </cell>
          <cell r="I2428" t="str">
            <v>Francisco Sanchez</v>
          </cell>
          <cell r="L2428" t="str">
            <v>82C</v>
          </cell>
          <cell r="Z2428" t="str">
            <v>09/02/2022</v>
          </cell>
          <cell r="AB2428" t="str">
            <v>10/28/2022</v>
          </cell>
        </row>
        <row r="2429">
          <cell r="C2429" t="str">
            <v>T.0002025.04</v>
          </cell>
          <cell r="H2429" t="str">
            <v>David Clayton</v>
          </cell>
          <cell r="I2429" t="str">
            <v>Francisco Sanchez</v>
          </cell>
          <cell r="L2429" t="str">
            <v>82C</v>
          </cell>
          <cell r="Z2429" t="str">
            <v>11/22/2022</v>
          </cell>
          <cell r="AB2429" t="str">
            <v>01/19/2023</v>
          </cell>
        </row>
        <row r="2430">
          <cell r="C2430" t="str">
            <v>T.0002025.05</v>
          </cell>
          <cell r="H2430" t="str">
            <v>David Clayton</v>
          </cell>
          <cell r="I2430" t="str">
            <v>Francisco Sanchez</v>
          </cell>
          <cell r="L2430" t="str">
            <v>82C</v>
          </cell>
          <cell r="Z2430" t="str">
            <v>04/17/2020</v>
          </cell>
          <cell r="AA2430" t="str">
            <v>04/17/2020</v>
          </cell>
          <cell r="AB2430" t="str">
            <v>04/20/2020</v>
          </cell>
          <cell r="AC2430" t="str">
            <v>04/20/2020</v>
          </cell>
        </row>
        <row r="2431">
          <cell r="C2431" t="str">
            <v>T.0002025.06</v>
          </cell>
          <cell r="H2431" t="str">
            <v>David Clayton</v>
          </cell>
          <cell r="I2431" t="str">
            <v>David Clayton</v>
          </cell>
          <cell r="L2431" t="str">
            <v>82C</v>
          </cell>
          <cell r="Z2431" t="str">
            <v>01/01/2020</v>
          </cell>
          <cell r="AA2431" t="str">
            <v>01/01/2020</v>
          </cell>
          <cell r="AB2431" t="str">
            <v>01/01/2020</v>
          </cell>
          <cell r="AC2431" t="str">
            <v>01/01/2020</v>
          </cell>
        </row>
        <row r="2432">
          <cell r="C2432" t="str">
            <v>T.0002026.01</v>
          </cell>
          <cell r="H2432" t="str">
            <v>Juan Clara</v>
          </cell>
          <cell r="I2432" t="str">
            <v>Juan Clara</v>
          </cell>
          <cell r="L2432" t="str">
            <v>10N</v>
          </cell>
          <cell r="Z2432" t="str">
            <v>10/14/2016</v>
          </cell>
          <cell r="AA2432" t="str">
            <v>10/14/2016</v>
          </cell>
          <cell r="AB2432" t="str">
            <v>10/26/2016</v>
          </cell>
          <cell r="AC2432" t="str">
            <v>10/26/2016</v>
          </cell>
        </row>
        <row r="2433">
          <cell r="C2433" t="str">
            <v>T.0002027.01</v>
          </cell>
          <cell r="H2433" t="str">
            <v>Charles Svoboda</v>
          </cell>
          <cell r="I2433" t="str">
            <v>Charles Svoboda</v>
          </cell>
          <cell r="L2433" t="str">
            <v>59F</v>
          </cell>
          <cell r="Z2433" t="str">
            <v>08/25/2016</v>
          </cell>
          <cell r="AA2433" t="str">
            <v>08/25/2016</v>
          </cell>
          <cell r="AB2433" t="str">
            <v>08/31/2016</v>
          </cell>
          <cell r="AC2433" t="str">
            <v>08/31/2016</v>
          </cell>
        </row>
        <row r="2434">
          <cell r="C2434" t="str">
            <v>T.0002028.01</v>
          </cell>
          <cell r="H2434" t="str">
            <v>Charles Svoboda</v>
          </cell>
          <cell r="I2434" t="str">
            <v>Charles Svoboda</v>
          </cell>
          <cell r="L2434" t="str">
            <v>59F</v>
          </cell>
          <cell r="Z2434" t="str">
            <v>05/02/2017</v>
          </cell>
          <cell r="AA2434" t="str">
            <v>05/02/2017</v>
          </cell>
          <cell r="AB2434" t="str">
            <v>05/08/2017</v>
          </cell>
          <cell r="AC2434" t="str">
            <v>05/08/2017</v>
          </cell>
        </row>
        <row r="2435">
          <cell r="C2435" t="str">
            <v>T.0002029.01</v>
          </cell>
          <cell r="H2435" t="str">
            <v>Charles Svoboda</v>
          </cell>
          <cell r="I2435" t="str">
            <v>Charles Svoboda</v>
          </cell>
          <cell r="L2435" t="str">
            <v>59F</v>
          </cell>
          <cell r="Z2435" t="str">
            <v>08/15/2016</v>
          </cell>
          <cell r="AA2435" t="str">
            <v>08/15/2016</v>
          </cell>
          <cell r="AB2435" t="str">
            <v>09/29/2016</v>
          </cell>
          <cell r="AC2435" t="str">
            <v>09/29/2016</v>
          </cell>
        </row>
        <row r="2436">
          <cell r="C2436" t="str">
            <v>T.0002031.01</v>
          </cell>
          <cell r="H2436" t="str">
            <v>Charles Svoboda</v>
          </cell>
          <cell r="I2436" t="str">
            <v>Charles Svoboda</v>
          </cell>
          <cell r="L2436" t="str">
            <v>59F</v>
          </cell>
          <cell r="Z2436" t="str">
            <v>09/26/2016</v>
          </cell>
          <cell r="AA2436" t="str">
            <v>09/26/2016</v>
          </cell>
          <cell r="AB2436" t="str">
            <v>10/07/2016</v>
          </cell>
          <cell r="AC2436" t="str">
            <v>10/07/2016</v>
          </cell>
        </row>
        <row r="2437">
          <cell r="C2437" t="str">
            <v>T.0002032.01</v>
          </cell>
          <cell r="H2437" t="str">
            <v>Thomas Prindiville</v>
          </cell>
          <cell r="I2437" t="str">
            <v>Thomas Prindiville</v>
          </cell>
          <cell r="L2437" t="str">
            <v>66S</v>
          </cell>
          <cell r="Z2437" t="str">
            <v>12/01/2017</v>
          </cell>
          <cell r="AA2437" t="str">
            <v>12/01/2017</v>
          </cell>
          <cell r="AB2437" t="str">
            <v>11/12/2018</v>
          </cell>
          <cell r="AC2437" t="str">
            <v>11/12/2018</v>
          </cell>
        </row>
        <row r="2438">
          <cell r="C2438" t="str">
            <v>T.0002033.01</v>
          </cell>
          <cell r="H2438" t="str">
            <v>Thomas Prindiville</v>
          </cell>
          <cell r="I2438" t="str">
            <v>Thomas Prindiville</v>
          </cell>
          <cell r="L2438" t="str">
            <v>66S</v>
          </cell>
          <cell r="Z2438" t="str">
            <v>10/04/2017</v>
          </cell>
          <cell r="AA2438" t="str">
            <v>10/04/2017</v>
          </cell>
          <cell r="AB2438" t="str">
            <v>11/29/2018</v>
          </cell>
          <cell r="AC2438" t="str">
            <v>11/29/2018</v>
          </cell>
        </row>
        <row r="2439">
          <cell r="C2439" t="str">
            <v>T.0002037.01</v>
          </cell>
          <cell r="H2439" t="str">
            <v>David Malvestuto</v>
          </cell>
          <cell r="I2439" t="str">
            <v>David Malvestuto</v>
          </cell>
          <cell r="L2439" t="str">
            <v>65F</v>
          </cell>
          <cell r="Z2439" t="str">
            <v>12/01/2017</v>
          </cell>
          <cell r="AA2439" t="str">
            <v>12/01/2017</v>
          </cell>
          <cell r="AB2439" t="str">
            <v>04/27/2018</v>
          </cell>
          <cell r="AC2439" t="str">
            <v>04/27/2018</v>
          </cell>
        </row>
        <row r="2440">
          <cell r="C2440" t="str">
            <v>T.0002038.01</v>
          </cell>
          <cell r="H2440" t="str">
            <v>Owen Ratchye</v>
          </cell>
          <cell r="I2440" t="str">
            <v>Mahmoud Hmaidi</v>
          </cell>
          <cell r="L2440" t="str">
            <v>82A</v>
          </cell>
          <cell r="Z2440" t="str">
            <v>05/16/2018</v>
          </cell>
          <cell r="AA2440" t="str">
            <v>05/16/2018</v>
          </cell>
          <cell r="AB2440" t="str">
            <v>04/16/2019</v>
          </cell>
          <cell r="AC2440" t="str">
            <v>04/16/2019</v>
          </cell>
        </row>
        <row r="2441">
          <cell r="C2441" t="str">
            <v>T.0002039.01</v>
          </cell>
          <cell r="H2441" t="str">
            <v>Dan Gerpheide</v>
          </cell>
          <cell r="I2441" t="str">
            <v>Dan Gerpheide</v>
          </cell>
          <cell r="L2441" t="str">
            <v>66A</v>
          </cell>
          <cell r="Z2441" t="str">
            <v>09/13/2017</v>
          </cell>
          <cell r="AA2441" t="str">
            <v>09/13/2017</v>
          </cell>
          <cell r="AB2441" t="str">
            <v>12/10/2017</v>
          </cell>
          <cell r="AC2441" t="str">
            <v>12/10/2017</v>
          </cell>
        </row>
        <row r="2442">
          <cell r="C2442" t="str">
            <v>T.0002040.01</v>
          </cell>
          <cell r="H2442" t="str">
            <v>Mauricio Morquecho</v>
          </cell>
          <cell r="I2442" t="str">
            <v>Mauricio Morquecho</v>
          </cell>
          <cell r="L2442" t="str">
            <v>59F</v>
          </cell>
          <cell r="Z2442" t="str">
            <v>06/01/2017</v>
          </cell>
          <cell r="AA2442" t="str">
            <v>06/01/2017</v>
          </cell>
          <cell r="AB2442" t="str">
            <v>09/20/2017</v>
          </cell>
          <cell r="AC2442" t="str">
            <v>09/20/2017</v>
          </cell>
        </row>
        <row r="2443">
          <cell r="C2443" t="str">
            <v>T.0002041.01</v>
          </cell>
          <cell r="H2443" t="str">
            <v>Mauricio Morquecho</v>
          </cell>
          <cell r="I2443" t="str">
            <v>Mauricio Morquecho</v>
          </cell>
          <cell r="L2443" t="str">
            <v>65E</v>
          </cell>
          <cell r="Z2443" t="str">
            <v>09/19/2017</v>
          </cell>
          <cell r="AA2443" t="str">
            <v>09/19/2017</v>
          </cell>
          <cell r="AB2443" t="str">
            <v>11/03/2017</v>
          </cell>
          <cell r="AC2443" t="str">
            <v>11/03/2017</v>
          </cell>
        </row>
        <row r="2444">
          <cell r="C2444" t="str">
            <v>T.0002042.01</v>
          </cell>
          <cell r="H2444" t="str">
            <v>Ravi Goel</v>
          </cell>
          <cell r="I2444" t="str">
            <v>Ravi Goel</v>
          </cell>
          <cell r="L2444" t="str">
            <v>59F</v>
          </cell>
          <cell r="Z2444" t="str">
            <v>12/19/2016</v>
          </cell>
          <cell r="AA2444" t="str">
            <v>12/19/2016</v>
          </cell>
          <cell r="AB2444" t="str">
            <v>01/25/2017</v>
          </cell>
          <cell r="AC2444" t="str">
            <v>01/25/2017</v>
          </cell>
        </row>
        <row r="2445">
          <cell r="C2445" t="str">
            <v>T.0002043.01</v>
          </cell>
          <cell r="H2445" t="str">
            <v>Jill Cisneros</v>
          </cell>
          <cell r="I2445" t="str">
            <v>Brandon Tran</v>
          </cell>
          <cell r="L2445" t="str">
            <v>10N</v>
          </cell>
          <cell r="Z2445" t="str">
            <v>04/04/2017</v>
          </cell>
          <cell r="AA2445" t="str">
            <v>04/04/2017</v>
          </cell>
          <cell r="AB2445" t="str">
            <v>04/19/2017</v>
          </cell>
          <cell r="AC2445" t="str">
            <v>04/19/2017</v>
          </cell>
        </row>
        <row r="2446">
          <cell r="C2446" t="str">
            <v>T.0002044.01</v>
          </cell>
          <cell r="H2446" t="str">
            <v>Patty Healy</v>
          </cell>
          <cell r="I2446" t="str">
            <v>Patty Healy</v>
          </cell>
          <cell r="L2446" t="str">
            <v>3FA</v>
          </cell>
          <cell r="Z2446" t="str">
            <v>12/05/2016</v>
          </cell>
          <cell r="AA2446" t="str">
            <v>12/05/2016</v>
          </cell>
          <cell r="AB2446" t="str">
            <v>12/15/2016</v>
          </cell>
          <cell r="AC2446" t="str">
            <v>12/15/2016</v>
          </cell>
        </row>
        <row r="2447">
          <cell r="C2447" t="str">
            <v>T.0002045.01</v>
          </cell>
          <cell r="H2447" t="str">
            <v>Patrick Chan</v>
          </cell>
          <cell r="I2447" t="str">
            <v>Patrick Chan</v>
          </cell>
          <cell r="L2447" t="str">
            <v>3FA</v>
          </cell>
          <cell r="Z2447" t="str">
            <v>02/06/2018</v>
          </cell>
          <cell r="AA2447" t="str">
            <v>02/06/2018</v>
          </cell>
          <cell r="AB2447" t="str">
            <v>09/27/2018</v>
          </cell>
          <cell r="AC2447" t="str">
            <v>09/27/2018</v>
          </cell>
        </row>
        <row r="2448">
          <cell r="C2448" t="str">
            <v>T.0002046.01</v>
          </cell>
          <cell r="H2448" t="str">
            <v>Patty Healy</v>
          </cell>
          <cell r="I2448" t="str">
            <v>Patty Healy</v>
          </cell>
          <cell r="L2448" t="str">
            <v>3FA</v>
          </cell>
          <cell r="Z2448" t="str">
            <v>10/13/2016</v>
          </cell>
          <cell r="AA2448" t="str">
            <v>10/13/2016</v>
          </cell>
          <cell r="AB2448" t="str">
            <v>10/28/2016</v>
          </cell>
          <cell r="AC2448" t="str">
            <v>10/28/2016</v>
          </cell>
        </row>
        <row r="2449">
          <cell r="C2449" t="str">
            <v>T.0002047.01</v>
          </cell>
          <cell r="H2449" t="str">
            <v>Charles Svoboda</v>
          </cell>
          <cell r="I2449" t="str">
            <v>Charles Svoboda</v>
          </cell>
          <cell r="L2449" t="str">
            <v>09E</v>
          </cell>
          <cell r="Z2449" t="str">
            <v>06/05/2017</v>
          </cell>
          <cell r="AA2449" t="str">
            <v>06/05/2017</v>
          </cell>
          <cell r="AB2449" t="str">
            <v>12/28/2017</v>
          </cell>
          <cell r="AC2449" t="str">
            <v>12/28/2017</v>
          </cell>
        </row>
        <row r="2450">
          <cell r="C2450" t="str">
            <v>T.0002048.01</v>
          </cell>
          <cell r="H2450" t="str">
            <v>Ravi Goel</v>
          </cell>
          <cell r="I2450" t="str">
            <v>Ravi Goel</v>
          </cell>
          <cell r="L2450" t="str">
            <v>65F</v>
          </cell>
          <cell r="AB2450" t="str">
            <v>10/04/2017</v>
          </cell>
          <cell r="AC2450" t="str">
            <v>10/04/2017</v>
          </cell>
        </row>
        <row r="2451">
          <cell r="C2451" t="str">
            <v>T.0002049.01</v>
          </cell>
          <cell r="H2451" t="str">
            <v>Josh (ET) Glidden</v>
          </cell>
          <cell r="I2451" t="str">
            <v>Josh (ET) Glidden</v>
          </cell>
          <cell r="L2451" t="str">
            <v>10N</v>
          </cell>
          <cell r="AB2451" t="str">
            <v>08/01/2018</v>
          </cell>
        </row>
        <row r="2452">
          <cell r="C2452" t="str">
            <v>T.0002050.01</v>
          </cell>
          <cell r="H2452" t="str">
            <v>Josh (ET) Glidden</v>
          </cell>
          <cell r="I2452" t="str">
            <v>Josh (ET) Glidden</v>
          </cell>
          <cell r="L2452" t="str">
            <v>10N</v>
          </cell>
          <cell r="AB2452" t="str">
            <v>08/01/2018</v>
          </cell>
        </row>
        <row r="2453">
          <cell r="C2453" t="str">
            <v>T.0002051.01</v>
          </cell>
          <cell r="H2453" t="str">
            <v>Juan Clara</v>
          </cell>
          <cell r="I2453" t="str">
            <v>Juan Clara</v>
          </cell>
          <cell r="L2453" t="str">
            <v>65F</v>
          </cell>
          <cell r="Z2453" t="str">
            <v>06/27/2017</v>
          </cell>
          <cell r="AA2453" t="str">
            <v>06/27/2017</v>
          </cell>
          <cell r="AB2453" t="str">
            <v>07/25/2017</v>
          </cell>
          <cell r="AC2453" t="str">
            <v>07/25/2017</v>
          </cell>
        </row>
        <row r="2454">
          <cell r="C2454" t="str">
            <v>T.0002052.01</v>
          </cell>
          <cell r="H2454" t="str">
            <v>Mike Little</v>
          </cell>
          <cell r="I2454" t="str">
            <v>Mike Little</v>
          </cell>
          <cell r="L2454" t="str">
            <v>93N</v>
          </cell>
          <cell r="Z2454" t="str">
            <v>02/20/2017</v>
          </cell>
          <cell r="AA2454" t="str">
            <v>02/20/2017</v>
          </cell>
          <cell r="AB2454" t="str">
            <v>08/10/2017</v>
          </cell>
          <cell r="AC2454" t="str">
            <v>08/10/2017</v>
          </cell>
        </row>
        <row r="2455">
          <cell r="C2455" t="str">
            <v>T.0002053.01</v>
          </cell>
          <cell r="H2455" t="str">
            <v>Bradley Schneidecker</v>
          </cell>
          <cell r="I2455" t="str">
            <v>Bradley Schneidecker</v>
          </cell>
          <cell r="L2455" t="str">
            <v>93N</v>
          </cell>
          <cell r="Z2455" t="str">
            <v>08/14/2017</v>
          </cell>
          <cell r="AA2455" t="str">
            <v>08/14/2017</v>
          </cell>
          <cell r="AB2455" t="str">
            <v>11/07/2020</v>
          </cell>
          <cell r="AC2455" t="str">
            <v>11/07/2020</v>
          </cell>
        </row>
        <row r="2456">
          <cell r="C2456" t="str">
            <v>T.0002054.01</v>
          </cell>
          <cell r="H2456" t="str">
            <v>Bradley Schneidecker</v>
          </cell>
          <cell r="I2456" t="str">
            <v>Bradley Schneidecker</v>
          </cell>
          <cell r="L2456" t="str">
            <v>93N</v>
          </cell>
          <cell r="Z2456" t="str">
            <v>08/01/2017</v>
          </cell>
          <cell r="AA2456" t="str">
            <v>08/01/2017</v>
          </cell>
          <cell r="AB2456" t="str">
            <v>11/07/2020</v>
          </cell>
          <cell r="AC2456" t="str">
            <v>11/07/2020</v>
          </cell>
        </row>
        <row r="2457">
          <cell r="C2457" t="str">
            <v>T.0002055.01</v>
          </cell>
          <cell r="H2457" t="str">
            <v>Fadie Masri</v>
          </cell>
          <cell r="I2457" t="str">
            <v>Fadie Masri</v>
          </cell>
          <cell r="L2457" t="str">
            <v>93N</v>
          </cell>
          <cell r="Z2457" t="str">
            <v>02/02/2018</v>
          </cell>
          <cell r="AA2457" t="str">
            <v>02/02/2018</v>
          </cell>
          <cell r="AB2457" t="str">
            <v>04/30/2018</v>
          </cell>
          <cell r="AC2457" t="str">
            <v>04/30/2018</v>
          </cell>
        </row>
        <row r="2458">
          <cell r="C2458" t="str">
            <v>T.0002056.01</v>
          </cell>
          <cell r="H2458" t="str">
            <v>Bradley Schneidecker</v>
          </cell>
          <cell r="I2458" t="str">
            <v>Bradley Schneidecker</v>
          </cell>
          <cell r="L2458" t="str">
            <v>93N</v>
          </cell>
          <cell r="Z2458" t="str">
            <v>11/12/2017</v>
          </cell>
          <cell r="AA2458" t="str">
            <v>11/12/2017</v>
          </cell>
          <cell r="AB2458" t="str">
            <v>11/12/2017</v>
          </cell>
          <cell r="AC2458" t="str">
            <v>11/12/2017</v>
          </cell>
        </row>
        <row r="2459">
          <cell r="C2459" t="str">
            <v>T.0002057.01</v>
          </cell>
          <cell r="H2459" t="str">
            <v>Michael Neer</v>
          </cell>
          <cell r="I2459" t="str">
            <v>Mike Little</v>
          </cell>
          <cell r="L2459" t="str">
            <v>93N</v>
          </cell>
          <cell r="Z2459" t="str">
            <v>09/08/2021</v>
          </cell>
          <cell r="AA2459" t="str">
            <v>09/08/2021</v>
          </cell>
          <cell r="AB2459" t="str">
            <v>09/20/2021</v>
          </cell>
          <cell r="AC2459" t="str">
            <v>09/20/2021</v>
          </cell>
        </row>
        <row r="2460">
          <cell r="C2460" t="str">
            <v>T.0002058.01</v>
          </cell>
          <cell r="H2460" t="str">
            <v>Michael Neer</v>
          </cell>
          <cell r="I2460" t="str">
            <v>#</v>
          </cell>
          <cell r="L2460" t="str">
            <v>93N</v>
          </cell>
          <cell r="Z2460" t="str">
            <v>02/01/2018</v>
          </cell>
          <cell r="AB2460" t="str">
            <v>04/13/2018</v>
          </cell>
        </row>
        <row r="2461">
          <cell r="C2461" t="str">
            <v>T.0002059.01</v>
          </cell>
          <cell r="H2461" t="str">
            <v>Bradley Schneidecker</v>
          </cell>
          <cell r="I2461" t="str">
            <v>Bradley Schneidecker</v>
          </cell>
          <cell r="L2461" t="str">
            <v>93N</v>
          </cell>
          <cell r="Z2461" t="str">
            <v>05/06/2020</v>
          </cell>
          <cell r="AA2461" t="str">
            <v>05/06/2020</v>
          </cell>
          <cell r="AB2461" t="str">
            <v>05/20/2020</v>
          </cell>
          <cell r="AC2461" t="str">
            <v>05/20/2020</v>
          </cell>
        </row>
        <row r="2462">
          <cell r="C2462" t="str">
            <v>T.0002060.01</v>
          </cell>
          <cell r="H2462" t="str">
            <v>Mike Little</v>
          </cell>
          <cell r="I2462" t="str">
            <v>Mike Little</v>
          </cell>
          <cell r="L2462" t="str">
            <v>93N</v>
          </cell>
          <cell r="Z2462" t="str">
            <v>03/05/2018</v>
          </cell>
          <cell r="AA2462" t="str">
            <v>03/05/2018</v>
          </cell>
          <cell r="AB2462" t="str">
            <v>04/12/2018</v>
          </cell>
          <cell r="AC2462" t="str">
            <v>04/12/2018</v>
          </cell>
        </row>
        <row r="2463">
          <cell r="C2463" t="str">
            <v>T.0002061.01</v>
          </cell>
          <cell r="H2463" t="str">
            <v>Michael Neer</v>
          </cell>
          <cell r="I2463" t="str">
            <v>Mike Little</v>
          </cell>
          <cell r="L2463" t="str">
            <v>93N</v>
          </cell>
          <cell r="Z2463" t="str">
            <v>03/25/2018</v>
          </cell>
          <cell r="AA2463" t="str">
            <v>03/25/2018</v>
          </cell>
          <cell r="AB2463" t="str">
            <v>03/28/2018</v>
          </cell>
          <cell r="AC2463" t="str">
            <v>03/28/2018</v>
          </cell>
        </row>
        <row r="2464">
          <cell r="C2464" t="str">
            <v>T.0002062.01</v>
          </cell>
          <cell r="H2464" t="str">
            <v>Mike Little</v>
          </cell>
          <cell r="I2464" t="str">
            <v>Mike Little</v>
          </cell>
          <cell r="L2464" t="str">
            <v>93N</v>
          </cell>
          <cell r="Z2464" t="str">
            <v>06/10/2017</v>
          </cell>
          <cell r="AA2464" t="str">
            <v>06/10/2017</v>
          </cell>
          <cell r="AB2464" t="str">
            <v>06/10/2017</v>
          </cell>
          <cell r="AC2464" t="str">
            <v>06/10/2017</v>
          </cell>
        </row>
        <row r="2465">
          <cell r="C2465" t="str">
            <v>T.0002063.01</v>
          </cell>
          <cell r="H2465" t="str">
            <v>Michael Neer</v>
          </cell>
          <cell r="I2465" t="str">
            <v>Derwin George</v>
          </cell>
          <cell r="L2465" t="str">
            <v>93N</v>
          </cell>
          <cell r="Z2465" t="str">
            <v>02/14/2018</v>
          </cell>
          <cell r="AA2465" t="str">
            <v>02/14/2018</v>
          </cell>
          <cell r="AB2465" t="str">
            <v>02/19/2018</v>
          </cell>
          <cell r="AC2465" t="str">
            <v>02/19/2018</v>
          </cell>
        </row>
        <row r="2466">
          <cell r="C2466" t="str">
            <v>T.0002064.01</v>
          </cell>
          <cell r="H2466" t="str">
            <v>Jeff Ward</v>
          </cell>
          <cell r="I2466" t="str">
            <v>Jeff Ward</v>
          </cell>
          <cell r="L2466" t="str">
            <v>93N</v>
          </cell>
          <cell r="Z2466" t="str">
            <v>03/21/2017</v>
          </cell>
          <cell r="AA2466" t="str">
            <v>03/21/2017</v>
          </cell>
          <cell r="AB2466" t="str">
            <v>05/04/2017</v>
          </cell>
          <cell r="AC2466" t="str">
            <v>05/04/2017</v>
          </cell>
        </row>
        <row r="2467">
          <cell r="C2467" t="str">
            <v>T.0002065.01</v>
          </cell>
          <cell r="H2467" t="str">
            <v>Jeff Ward</v>
          </cell>
          <cell r="I2467" t="str">
            <v>Jeff Ward</v>
          </cell>
          <cell r="L2467" t="str">
            <v>93N</v>
          </cell>
          <cell r="Z2467" t="str">
            <v>03/28/2017</v>
          </cell>
          <cell r="AA2467" t="str">
            <v>03/28/2017</v>
          </cell>
          <cell r="AB2467" t="str">
            <v>04/21/2017</v>
          </cell>
          <cell r="AC2467" t="str">
            <v>04/21/2017</v>
          </cell>
        </row>
        <row r="2468">
          <cell r="C2468" t="str">
            <v>T.0002066.01</v>
          </cell>
          <cell r="H2468" t="str">
            <v>Mike Little</v>
          </cell>
          <cell r="I2468" t="str">
            <v>Mike Little</v>
          </cell>
          <cell r="L2468" t="str">
            <v>93N</v>
          </cell>
          <cell r="Z2468" t="str">
            <v>05/12/2017</v>
          </cell>
          <cell r="AA2468" t="str">
            <v>05/12/2017</v>
          </cell>
          <cell r="AB2468" t="str">
            <v>06/11/2017</v>
          </cell>
          <cell r="AC2468" t="str">
            <v>06/11/2017</v>
          </cell>
        </row>
        <row r="2469">
          <cell r="C2469" t="str">
            <v>T.0002067.01</v>
          </cell>
          <cell r="H2469" t="str">
            <v>Mike Little</v>
          </cell>
          <cell r="I2469" t="str">
            <v>Mike Little</v>
          </cell>
          <cell r="L2469" t="str">
            <v>93N</v>
          </cell>
          <cell r="Z2469" t="str">
            <v>12/06/2017</v>
          </cell>
          <cell r="AA2469" t="str">
            <v>12/06/2017</v>
          </cell>
          <cell r="AB2469" t="str">
            <v>12/11/2017</v>
          </cell>
          <cell r="AC2469" t="str">
            <v>12/11/2017</v>
          </cell>
        </row>
        <row r="2470">
          <cell r="C2470" t="str">
            <v>T.0002068.01</v>
          </cell>
          <cell r="H2470" t="str">
            <v>Nevin NIH Hindiyeh</v>
          </cell>
          <cell r="I2470" t="str">
            <v>Nevin NIH Hindiyeh</v>
          </cell>
          <cell r="L2470" t="str">
            <v>10N</v>
          </cell>
          <cell r="Z2470" t="str">
            <v>02/06/2017</v>
          </cell>
          <cell r="AA2470" t="str">
            <v>02/06/2017</v>
          </cell>
          <cell r="AB2470" t="str">
            <v>02/07/2017</v>
          </cell>
          <cell r="AC2470" t="str">
            <v>02/07/2017</v>
          </cell>
        </row>
        <row r="2471">
          <cell r="C2471" t="str">
            <v>T.0002072.01</v>
          </cell>
          <cell r="H2471" t="str">
            <v>Ravi Goel</v>
          </cell>
          <cell r="I2471" t="str">
            <v>Ravi Goel</v>
          </cell>
          <cell r="L2471" t="str">
            <v>65F</v>
          </cell>
          <cell r="Z2471" t="str">
            <v>05/02/2018</v>
          </cell>
          <cell r="AA2471" t="str">
            <v>05/02/2018</v>
          </cell>
          <cell r="AB2471" t="str">
            <v>01/02/2019</v>
          </cell>
          <cell r="AC2471" t="str">
            <v>01/02/2019</v>
          </cell>
        </row>
        <row r="2472">
          <cell r="C2472" t="str">
            <v>T.0002073.01</v>
          </cell>
          <cell r="H2472" t="str">
            <v>Mauricio Morquecho</v>
          </cell>
          <cell r="I2472" t="str">
            <v>Mauricio Morquecho</v>
          </cell>
          <cell r="L2472" t="str">
            <v>59F</v>
          </cell>
          <cell r="Z2472" t="str">
            <v>03/01/2017</v>
          </cell>
          <cell r="AA2472" t="str">
            <v>03/01/2017</v>
          </cell>
          <cell r="AB2472" t="str">
            <v>02/01/2018</v>
          </cell>
          <cell r="AC2472" t="str">
            <v>02/01/2018</v>
          </cell>
        </row>
        <row r="2473">
          <cell r="C2473" t="str">
            <v>T.0002074.01</v>
          </cell>
          <cell r="H2473" t="str">
            <v>Ravi Goel</v>
          </cell>
          <cell r="I2473" t="str">
            <v>Ravi Goel</v>
          </cell>
          <cell r="L2473" t="str">
            <v>67F</v>
          </cell>
          <cell r="Z2473" t="str">
            <v>12/01/2016</v>
          </cell>
          <cell r="AA2473" t="str">
            <v>12/01/2016</v>
          </cell>
          <cell r="AB2473" t="str">
            <v>12/01/2016</v>
          </cell>
          <cell r="AC2473" t="str">
            <v>12/01/2016</v>
          </cell>
        </row>
        <row r="2474">
          <cell r="C2474" t="str">
            <v>T.0002075.01</v>
          </cell>
          <cell r="H2474" t="str">
            <v>Ron Torres</v>
          </cell>
          <cell r="I2474" t="str">
            <v>Ron Torres</v>
          </cell>
          <cell r="L2474" t="str">
            <v>09E</v>
          </cell>
          <cell r="Z2474" t="str">
            <v>10/03/2016</v>
          </cell>
          <cell r="AA2474" t="str">
            <v>10/03/2016</v>
          </cell>
          <cell r="AB2474" t="str">
            <v>10/07/2016</v>
          </cell>
          <cell r="AC2474" t="str">
            <v>10/07/2016</v>
          </cell>
        </row>
        <row r="2475">
          <cell r="C2475" t="str">
            <v>T.0002076.01</v>
          </cell>
          <cell r="H2475" t="str">
            <v>Yancey D Holloway</v>
          </cell>
          <cell r="I2475" t="str">
            <v>Yancey D Holloway</v>
          </cell>
          <cell r="L2475" t="str">
            <v>59C</v>
          </cell>
          <cell r="Z2475" t="str">
            <v>10/01/2018</v>
          </cell>
          <cell r="AA2475" t="str">
            <v>10/01/2018</v>
          </cell>
          <cell r="AB2475" t="str">
            <v>01/13/2020</v>
          </cell>
          <cell r="AC2475" t="str">
            <v>01/13/2020</v>
          </cell>
        </row>
        <row r="2476">
          <cell r="C2476" t="str">
            <v>T.0002076.02</v>
          </cell>
          <cell r="H2476" t="str">
            <v>Yancey D Holloway</v>
          </cell>
          <cell r="I2476" t="str">
            <v>#</v>
          </cell>
          <cell r="L2476" t="str">
            <v>#</v>
          </cell>
          <cell r="Z2476" t="str">
            <v>11/30/2017</v>
          </cell>
          <cell r="AB2476" t="str">
            <v>03/17/2017</v>
          </cell>
        </row>
        <row r="2477">
          <cell r="C2477" t="str">
            <v>T.0002077.01</v>
          </cell>
          <cell r="H2477" t="str">
            <v>Claudia Chang</v>
          </cell>
          <cell r="I2477" t="str">
            <v>Claudia Chang</v>
          </cell>
          <cell r="L2477" t="str">
            <v>3FE</v>
          </cell>
          <cell r="Z2477" t="str">
            <v>04/04/2017</v>
          </cell>
          <cell r="AA2477" t="str">
            <v>04/04/2017</v>
          </cell>
          <cell r="AB2477" t="str">
            <v>04/28/2017</v>
          </cell>
          <cell r="AC2477" t="str">
            <v>04/28/2017</v>
          </cell>
        </row>
        <row r="2478">
          <cell r="C2478" t="str">
            <v>T.0002079.01</v>
          </cell>
          <cell r="H2478" t="str">
            <v>Nelson Cooper</v>
          </cell>
          <cell r="I2478" t="str">
            <v>Nelson Cooper</v>
          </cell>
          <cell r="L2478" t="str">
            <v>59C</v>
          </cell>
          <cell r="Z2478" t="str">
            <v>12/26/2016</v>
          </cell>
          <cell r="AA2478" t="str">
            <v>12/26/2016</v>
          </cell>
          <cell r="AB2478" t="str">
            <v>02/27/2017</v>
          </cell>
          <cell r="AC2478" t="str">
            <v>02/27/2017</v>
          </cell>
        </row>
        <row r="2479">
          <cell r="C2479" t="str">
            <v>T.0002080.01</v>
          </cell>
          <cell r="H2479" t="str">
            <v>Heather Phillips</v>
          </cell>
          <cell r="I2479" t="str">
            <v>Heather Phillips</v>
          </cell>
          <cell r="L2479" t="str">
            <v>10W</v>
          </cell>
          <cell r="Z2479" t="str">
            <v>03/28/2017</v>
          </cell>
          <cell r="AA2479" t="str">
            <v>03/28/2017</v>
          </cell>
          <cell r="AB2479" t="str">
            <v>03/31/2017</v>
          </cell>
          <cell r="AC2479" t="str">
            <v>03/31/2017</v>
          </cell>
        </row>
        <row r="2480">
          <cell r="C2480" t="str">
            <v>T.0002081.01</v>
          </cell>
          <cell r="H2480" t="str">
            <v>Fadie Masri</v>
          </cell>
          <cell r="I2480" t="str">
            <v>Fadie Masri</v>
          </cell>
          <cell r="L2480" t="str">
            <v>93N</v>
          </cell>
          <cell r="Z2480" t="str">
            <v>09/17/2021</v>
          </cell>
          <cell r="AA2480" t="str">
            <v>09/17/2021</v>
          </cell>
          <cell r="AB2480" t="str">
            <v>01/31/2023</v>
          </cell>
        </row>
        <row r="2481">
          <cell r="C2481" t="str">
            <v>T.0002082.01</v>
          </cell>
          <cell r="H2481" t="str">
            <v>Vanessa K Morgan</v>
          </cell>
          <cell r="I2481" t="str">
            <v>#</v>
          </cell>
          <cell r="L2481" t="str">
            <v>61G</v>
          </cell>
          <cell r="Z2481" t="str">
            <v>01/31/2025</v>
          </cell>
          <cell r="AB2481" t="str">
            <v>03/01/2018</v>
          </cell>
        </row>
        <row r="2482">
          <cell r="C2482" t="str">
            <v>T.0002082.02</v>
          </cell>
          <cell r="H2482" t="str">
            <v>Vanessa K Morgan</v>
          </cell>
          <cell r="I2482" t="str">
            <v>#</v>
          </cell>
          <cell r="L2482" t="str">
            <v>61G</v>
          </cell>
          <cell r="Z2482" t="str">
            <v>02/14/2025</v>
          </cell>
          <cell r="AB2482" t="str">
            <v>11/26/2025</v>
          </cell>
        </row>
        <row r="2483">
          <cell r="C2483" t="str">
            <v>T.0002084.01</v>
          </cell>
          <cell r="H2483" t="str">
            <v>Ravi Goel</v>
          </cell>
          <cell r="I2483" t="str">
            <v>Ravi Goel</v>
          </cell>
          <cell r="L2483" t="str">
            <v>59F</v>
          </cell>
          <cell r="Z2483" t="str">
            <v>10/03/2016</v>
          </cell>
          <cell r="AA2483" t="str">
            <v>10/03/2016</v>
          </cell>
          <cell r="AB2483" t="str">
            <v>12/01/2016</v>
          </cell>
          <cell r="AC2483" t="str">
            <v>12/01/2016</v>
          </cell>
        </row>
        <row r="2484">
          <cell r="C2484" t="str">
            <v>T.0002085.01</v>
          </cell>
          <cell r="H2484" t="str">
            <v>Claudia Chang</v>
          </cell>
          <cell r="I2484" t="str">
            <v>Claudia Chang</v>
          </cell>
          <cell r="L2484" t="str">
            <v>09F</v>
          </cell>
          <cell r="Z2484" t="str">
            <v>09/21/2016</v>
          </cell>
          <cell r="AA2484" t="str">
            <v>09/21/2016</v>
          </cell>
          <cell r="AB2484" t="str">
            <v>12/16/2016</v>
          </cell>
          <cell r="AC2484" t="str">
            <v>12/16/2016</v>
          </cell>
        </row>
        <row r="2485">
          <cell r="C2485" t="str">
            <v>T.0002086.01</v>
          </cell>
          <cell r="H2485" t="str">
            <v>Ron Torres</v>
          </cell>
          <cell r="I2485" t="str">
            <v>Ron Torres</v>
          </cell>
          <cell r="L2485" t="str">
            <v>59F</v>
          </cell>
          <cell r="Z2485" t="str">
            <v>07/29/2016</v>
          </cell>
          <cell r="AA2485" t="str">
            <v>07/29/2016</v>
          </cell>
          <cell r="AB2485" t="str">
            <v>08/01/2016</v>
          </cell>
          <cell r="AC2485" t="str">
            <v>08/01/2016</v>
          </cell>
        </row>
        <row r="2486">
          <cell r="C2486" t="str">
            <v>T.0002087.01</v>
          </cell>
          <cell r="H2486" t="str">
            <v>Ron Torres</v>
          </cell>
          <cell r="I2486" t="str">
            <v>Ron Torres</v>
          </cell>
          <cell r="L2486" t="str">
            <v>3FE</v>
          </cell>
          <cell r="Z2486" t="str">
            <v>11/07/2016</v>
          </cell>
          <cell r="AA2486" t="str">
            <v>11/07/2016</v>
          </cell>
          <cell r="AB2486" t="str">
            <v>12/01/2016</v>
          </cell>
          <cell r="AC2486" t="str">
            <v>12/01/2016</v>
          </cell>
        </row>
        <row r="2487">
          <cell r="C2487" t="str">
            <v>T.0002088.01</v>
          </cell>
          <cell r="H2487" t="str">
            <v>Ron Torres</v>
          </cell>
          <cell r="I2487" t="str">
            <v>Ron Torres</v>
          </cell>
          <cell r="L2487" t="str">
            <v>3FE</v>
          </cell>
          <cell r="Z2487" t="str">
            <v>08/22/2016</v>
          </cell>
          <cell r="AA2487" t="str">
            <v>08/22/2016</v>
          </cell>
          <cell r="AB2487" t="str">
            <v>08/28/2016</v>
          </cell>
          <cell r="AC2487" t="str">
            <v>08/28/2016</v>
          </cell>
        </row>
        <row r="2488">
          <cell r="C2488" t="str">
            <v>T.0002089.01</v>
          </cell>
          <cell r="H2488" t="str">
            <v>Ravi Goel</v>
          </cell>
          <cell r="I2488" t="str">
            <v>Ravi Goel</v>
          </cell>
          <cell r="L2488" t="str">
            <v>59F</v>
          </cell>
          <cell r="Z2488" t="str">
            <v>02/01/2017</v>
          </cell>
          <cell r="AA2488" t="str">
            <v>02/01/2017</v>
          </cell>
          <cell r="AB2488" t="str">
            <v>03/08/2017</v>
          </cell>
          <cell r="AC2488" t="str">
            <v>03/08/2017</v>
          </cell>
        </row>
        <row r="2489">
          <cell r="C2489" t="str">
            <v>T.0002091.01</v>
          </cell>
          <cell r="H2489" t="str">
            <v>Charles Svoboda</v>
          </cell>
          <cell r="I2489" t="str">
            <v>Charles Svoboda</v>
          </cell>
          <cell r="L2489" t="str">
            <v>65F</v>
          </cell>
          <cell r="Z2489" t="str">
            <v>03/27/2017</v>
          </cell>
          <cell r="AA2489" t="str">
            <v>03/27/2017</v>
          </cell>
          <cell r="AB2489" t="str">
            <v>03/31/2017</v>
          </cell>
          <cell r="AC2489" t="str">
            <v>03/31/2017</v>
          </cell>
        </row>
        <row r="2490">
          <cell r="C2490" t="str">
            <v>T.0002093.01</v>
          </cell>
          <cell r="H2490" t="str">
            <v>Charles Svoboda</v>
          </cell>
          <cell r="I2490" t="str">
            <v>Charles Svoboda</v>
          </cell>
          <cell r="L2490" t="str">
            <v>59F</v>
          </cell>
          <cell r="Z2490" t="str">
            <v>11/15/2017</v>
          </cell>
          <cell r="AB2490" t="str">
            <v>12/26/2017</v>
          </cell>
        </row>
        <row r="2491">
          <cell r="C2491" t="str">
            <v>T.0002094.01</v>
          </cell>
          <cell r="H2491" t="str">
            <v>Ron Torres</v>
          </cell>
          <cell r="I2491" t="str">
            <v>Ron Torres</v>
          </cell>
          <cell r="L2491" t="str">
            <v>65F</v>
          </cell>
          <cell r="Z2491" t="str">
            <v>06/01/2018</v>
          </cell>
          <cell r="AA2491" t="str">
            <v>06/01/2018</v>
          </cell>
          <cell r="AB2491" t="str">
            <v>09/28/2018</v>
          </cell>
          <cell r="AC2491" t="str">
            <v>09/28/2018</v>
          </cell>
        </row>
        <row r="2492">
          <cell r="C2492" t="str">
            <v>T.0002095.01</v>
          </cell>
          <cell r="H2492" t="str">
            <v>Connie Ladd</v>
          </cell>
          <cell r="I2492" t="str">
            <v>Connie Ladd</v>
          </cell>
          <cell r="L2492" t="str">
            <v>12A</v>
          </cell>
          <cell r="Z2492" t="str">
            <v>04/26/2019</v>
          </cell>
          <cell r="AA2492" t="str">
            <v>04/26/2019</v>
          </cell>
          <cell r="AB2492" t="str">
            <v>07/02/2019</v>
          </cell>
          <cell r="AC2492" t="str">
            <v>07/02/2019</v>
          </cell>
        </row>
        <row r="2493">
          <cell r="C2493" t="str">
            <v>T.0002095.02</v>
          </cell>
          <cell r="H2493" t="str">
            <v>Connie Ladd</v>
          </cell>
          <cell r="I2493" t="str">
            <v>Connie Ladd</v>
          </cell>
          <cell r="L2493" t="str">
            <v>59F</v>
          </cell>
          <cell r="Z2493" t="str">
            <v>06/17/2020</v>
          </cell>
          <cell r="AA2493" t="str">
            <v>06/17/2020</v>
          </cell>
          <cell r="AB2493" t="str">
            <v>07/23/2021</v>
          </cell>
          <cell r="AC2493" t="str">
            <v>07/23/2021</v>
          </cell>
        </row>
        <row r="2494">
          <cell r="C2494" t="str">
            <v>T.0002097.01</v>
          </cell>
          <cell r="H2494" t="str">
            <v>Larry (ET) Doleman</v>
          </cell>
          <cell r="I2494" t="str">
            <v>Larry (ET) Doleman</v>
          </cell>
          <cell r="L2494" t="str">
            <v>10W</v>
          </cell>
          <cell r="Z2494" t="str">
            <v>03/28/2017</v>
          </cell>
          <cell r="AA2494" t="str">
            <v>03/28/2017</v>
          </cell>
          <cell r="AB2494" t="str">
            <v>03/31/2017</v>
          </cell>
          <cell r="AC2494" t="str">
            <v>03/31/2017</v>
          </cell>
        </row>
        <row r="2495">
          <cell r="C2495" t="str">
            <v>T.0002098.01</v>
          </cell>
          <cell r="H2495" t="str">
            <v>Claudia Chang</v>
          </cell>
          <cell r="I2495" t="str">
            <v>Claudia Chang</v>
          </cell>
          <cell r="L2495" t="str">
            <v>3FE</v>
          </cell>
          <cell r="Z2495" t="str">
            <v>01/10/2017</v>
          </cell>
          <cell r="AA2495" t="str">
            <v>01/10/2017</v>
          </cell>
          <cell r="AB2495" t="str">
            <v>03/23/2017</v>
          </cell>
          <cell r="AC2495" t="str">
            <v>03/23/2017</v>
          </cell>
        </row>
        <row r="2496">
          <cell r="C2496" t="str">
            <v>T.0002100.01</v>
          </cell>
          <cell r="H2496" t="str">
            <v>Juan Clara</v>
          </cell>
          <cell r="I2496" t="str">
            <v>Juan Clara</v>
          </cell>
          <cell r="L2496" t="str">
            <v>59F</v>
          </cell>
          <cell r="Z2496" t="str">
            <v>02/14/2017</v>
          </cell>
          <cell r="AA2496" t="str">
            <v>02/14/2017</v>
          </cell>
          <cell r="AB2496" t="str">
            <v>07/07/2017</v>
          </cell>
          <cell r="AC2496" t="str">
            <v>07/07/2017</v>
          </cell>
        </row>
        <row r="2497">
          <cell r="C2497" t="str">
            <v>T.0002101.01</v>
          </cell>
          <cell r="H2497" t="str">
            <v>Tim Criner</v>
          </cell>
          <cell r="I2497" t="str">
            <v>Tim Criner</v>
          </cell>
          <cell r="L2497" t="str">
            <v>59D</v>
          </cell>
          <cell r="Z2497" t="str">
            <v>08/30/2016</v>
          </cell>
          <cell r="AA2497" t="str">
            <v>08/30/2016</v>
          </cell>
          <cell r="AB2497" t="str">
            <v>04/14/2017</v>
          </cell>
          <cell r="AC2497" t="str">
            <v>04/14/2017</v>
          </cell>
        </row>
        <row r="2498">
          <cell r="C2498" t="str">
            <v>T.0002102.01</v>
          </cell>
          <cell r="H2498" t="str">
            <v>Claudia Chang</v>
          </cell>
          <cell r="I2498" t="str">
            <v>Claudia Chang</v>
          </cell>
          <cell r="L2498" t="str">
            <v>10W</v>
          </cell>
          <cell r="AB2498" t="str">
            <v>05/31/2017</v>
          </cell>
        </row>
        <row r="2499">
          <cell r="C2499" t="str">
            <v>T.0002103.01</v>
          </cell>
          <cell r="H2499" t="str">
            <v>Juan Clara</v>
          </cell>
          <cell r="I2499" t="str">
            <v>Juan Clara</v>
          </cell>
          <cell r="L2499" t="str">
            <v>65F</v>
          </cell>
          <cell r="Z2499" t="str">
            <v>10/07/2016</v>
          </cell>
          <cell r="AA2499" t="str">
            <v>10/07/2016</v>
          </cell>
          <cell r="AB2499" t="str">
            <v>10/11/2016</v>
          </cell>
          <cell r="AC2499" t="str">
            <v>10/11/2016</v>
          </cell>
        </row>
        <row r="2500">
          <cell r="C2500" t="str">
            <v>T.0002104.01</v>
          </cell>
          <cell r="H2500" t="str">
            <v>Mamie Yuen</v>
          </cell>
          <cell r="I2500" t="str">
            <v>Mamie Yuen</v>
          </cell>
          <cell r="L2500" t="str">
            <v>23E</v>
          </cell>
          <cell r="Z2500" t="str">
            <v>11/13/2017</v>
          </cell>
          <cell r="AA2500" t="str">
            <v>11/13/2017</v>
          </cell>
          <cell r="AB2500" t="str">
            <v>11/30/2018</v>
          </cell>
          <cell r="AC2500" t="str">
            <v>11/30/2018</v>
          </cell>
        </row>
        <row r="2501">
          <cell r="C2501" t="str">
            <v>T.0002105.01</v>
          </cell>
          <cell r="H2501" t="str">
            <v>Juan Clara</v>
          </cell>
          <cell r="I2501" t="str">
            <v>Juan Clara</v>
          </cell>
          <cell r="L2501" t="str">
            <v>59F</v>
          </cell>
          <cell r="Z2501" t="str">
            <v>03/22/2017</v>
          </cell>
          <cell r="AA2501" t="str">
            <v>03/22/2017</v>
          </cell>
          <cell r="AB2501" t="str">
            <v>05/02/2017</v>
          </cell>
          <cell r="AC2501" t="str">
            <v>05/02/2017</v>
          </cell>
        </row>
        <row r="2502">
          <cell r="C2502" t="str">
            <v>T.0002106.01</v>
          </cell>
          <cell r="H2502" t="str">
            <v>Ron Torres</v>
          </cell>
          <cell r="I2502" t="str">
            <v>Ron Torres</v>
          </cell>
          <cell r="L2502" t="str">
            <v>63C</v>
          </cell>
          <cell r="Z2502" t="str">
            <v>12/06/2016</v>
          </cell>
          <cell r="AA2502" t="str">
            <v>12/06/2016</v>
          </cell>
          <cell r="AB2502" t="str">
            <v>12/30/2016</v>
          </cell>
          <cell r="AC2502" t="str">
            <v>12/30/2016</v>
          </cell>
        </row>
        <row r="2503">
          <cell r="C2503" t="str">
            <v>T.0002107.01</v>
          </cell>
          <cell r="H2503" t="str">
            <v>Mark Nicholson</v>
          </cell>
          <cell r="I2503" t="str">
            <v>Mark Nicholson</v>
          </cell>
          <cell r="L2503" t="str">
            <v>59E</v>
          </cell>
          <cell r="Z2503" t="str">
            <v>10/03/2016</v>
          </cell>
          <cell r="AA2503" t="str">
            <v>10/03/2016</v>
          </cell>
          <cell r="AB2503" t="str">
            <v>10/03/2016</v>
          </cell>
          <cell r="AC2503" t="str">
            <v>10/03/2016</v>
          </cell>
        </row>
        <row r="2504">
          <cell r="C2504" t="str">
            <v>T.0002108.01</v>
          </cell>
          <cell r="H2504" t="str">
            <v>Blake Rains</v>
          </cell>
          <cell r="I2504" t="str">
            <v>Blake Rains</v>
          </cell>
          <cell r="L2504" t="str">
            <v>59D</v>
          </cell>
          <cell r="Z2504" t="str">
            <v>06/10/2020</v>
          </cell>
          <cell r="AA2504" t="str">
            <v>06/10/2020</v>
          </cell>
          <cell r="AB2504" t="str">
            <v>04/20/2021</v>
          </cell>
          <cell r="AC2504" t="str">
            <v>04/20/2021</v>
          </cell>
        </row>
        <row r="2505">
          <cell r="C2505" t="str">
            <v>T.0002109.01</v>
          </cell>
          <cell r="H2505" t="str">
            <v>David Malvestuto</v>
          </cell>
          <cell r="I2505" t="str">
            <v>David Malvestuto</v>
          </cell>
          <cell r="L2505" t="str">
            <v>59F</v>
          </cell>
          <cell r="Z2505" t="str">
            <v>10/24/2016</v>
          </cell>
          <cell r="AA2505" t="str">
            <v>10/24/2016</v>
          </cell>
          <cell r="AB2505" t="str">
            <v>12/22/2016</v>
          </cell>
          <cell r="AC2505" t="str">
            <v>12/22/2016</v>
          </cell>
        </row>
        <row r="2506">
          <cell r="C2506" t="str">
            <v>T.0002110.01</v>
          </cell>
          <cell r="H2506" t="str">
            <v>Connie Ladd</v>
          </cell>
          <cell r="I2506" t="str">
            <v>Connie Ladd</v>
          </cell>
          <cell r="L2506" t="str">
            <v>10N</v>
          </cell>
          <cell r="Z2506" t="str">
            <v>06/12/2018</v>
          </cell>
          <cell r="AA2506" t="str">
            <v>06/12/2018</v>
          </cell>
          <cell r="AB2506" t="str">
            <v>05/17/2019</v>
          </cell>
          <cell r="AC2506" t="str">
            <v>05/17/2019</v>
          </cell>
        </row>
        <row r="2507">
          <cell r="C2507" t="str">
            <v>T.0002111.01</v>
          </cell>
          <cell r="H2507" t="str">
            <v>Ron Torres</v>
          </cell>
          <cell r="I2507" t="str">
            <v>Ron Torres</v>
          </cell>
          <cell r="L2507" t="str">
            <v>59F</v>
          </cell>
          <cell r="Z2507" t="str">
            <v>12/01/2016</v>
          </cell>
          <cell r="AA2507" t="str">
            <v>12/01/2016</v>
          </cell>
          <cell r="AB2507" t="str">
            <v>02/01/2017</v>
          </cell>
          <cell r="AC2507" t="str">
            <v>02/01/2017</v>
          </cell>
        </row>
        <row r="2508">
          <cell r="C2508" t="str">
            <v>T.0002112.01</v>
          </cell>
          <cell r="H2508" t="str">
            <v>Ravi Goel</v>
          </cell>
          <cell r="I2508" t="str">
            <v>Ravi Goel</v>
          </cell>
          <cell r="L2508" t="str">
            <v>65F</v>
          </cell>
          <cell r="Z2508" t="str">
            <v>11/01/2016</v>
          </cell>
          <cell r="AA2508" t="str">
            <v>11/01/2016</v>
          </cell>
          <cell r="AB2508" t="str">
            <v>11/01/2016</v>
          </cell>
          <cell r="AC2508" t="str">
            <v>11/01/2016</v>
          </cell>
        </row>
        <row r="2509">
          <cell r="C2509" t="str">
            <v>T.0002113.01</v>
          </cell>
          <cell r="H2509" t="str">
            <v>Alain Billot</v>
          </cell>
          <cell r="I2509" t="str">
            <v>Alain Billot</v>
          </cell>
          <cell r="L2509" t="str">
            <v>70S</v>
          </cell>
          <cell r="Z2509" t="str">
            <v>07/31/2018</v>
          </cell>
          <cell r="AA2509" t="str">
            <v>07/31/2018</v>
          </cell>
          <cell r="AB2509" t="str">
            <v>11/29/2018</v>
          </cell>
          <cell r="AC2509" t="str">
            <v>11/29/2018</v>
          </cell>
        </row>
        <row r="2510">
          <cell r="C2510" t="str">
            <v>T.0002114.01</v>
          </cell>
          <cell r="H2510" t="str">
            <v>Alain Billot</v>
          </cell>
          <cell r="I2510" t="str">
            <v>Alain Billot</v>
          </cell>
          <cell r="L2510" t="str">
            <v>70S</v>
          </cell>
          <cell r="Z2510" t="str">
            <v>06/06/2018</v>
          </cell>
          <cell r="AA2510" t="str">
            <v>06/06/2018</v>
          </cell>
          <cell r="AB2510" t="str">
            <v>11/29/2018</v>
          </cell>
          <cell r="AC2510" t="str">
            <v>11/29/2018</v>
          </cell>
        </row>
        <row r="2511">
          <cell r="C2511" t="str">
            <v>T.0002114.02</v>
          </cell>
          <cell r="H2511" t="str">
            <v>Alain Billot</v>
          </cell>
          <cell r="I2511" t="str">
            <v>Alain Billot</v>
          </cell>
          <cell r="L2511" t="str">
            <v>70S</v>
          </cell>
          <cell r="Z2511" t="str">
            <v>03/23/2018</v>
          </cell>
          <cell r="AA2511" t="str">
            <v>03/23/2018</v>
          </cell>
          <cell r="AB2511" t="str">
            <v>04/02/2018</v>
          </cell>
          <cell r="AC2511" t="str">
            <v>04/02/2018</v>
          </cell>
        </row>
        <row r="2512">
          <cell r="C2512" t="str">
            <v>T.0002115.01</v>
          </cell>
          <cell r="H2512" t="str">
            <v>Gregg Marioni</v>
          </cell>
          <cell r="I2512" t="str">
            <v>Gregg Marioni</v>
          </cell>
          <cell r="L2512" t="str">
            <v>48A</v>
          </cell>
          <cell r="Z2512" t="str">
            <v>04/10/2017</v>
          </cell>
          <cell r="AA2512" t="str">
            <v>04/10/2017</v>
          </cell>
          <cell r="AB2512" t="str">
            <v>09/05/2017</v>
          </cell>
          <cell r="AC2512" t="str">
            <v>09/05/2017</v>
          </cell>
        </row>
        <row r="2513">
          <cell r="C2513" t="str">
            <v>T.0002116.01</v>
          </cell>
          <cell r="H2513" t="str">
            <v>Nevin NIH Hindiyeh</v>
          </cell>
          <cell r="I2513" t="str">
            <v>Nevin NIH Hindiyeh</v>
          </cell>
          <cell r="L2513" t="str">
            <v>65A</v>
          </cell>
          <cell r="AB2513" t="str">
            <v>05/01/2017</v>
          </cell>
        </row>
        <row r="2514">
          <cell r="C2514" t="str">
            <v>T.0002117.01</v>
          </cell>
          <cell r="H2514" t="str">
            <v>Charles Svoboda</v>
          </cell>
          <cell r="I2514" t="str">
            <v>Charles Svoboda</v>
          </cell>
          <cell r="L2514" t="str">
            <v>65F</v>
          </cell>
          <cell r="AB2514" t="str">
            <v>03/30/2017</v>
          </cell>
          <cell r="AC2514" t="str">
            <v>03/30/2017</v>
          </cell>
        </row>
        <row r="2515">
          <cell r="C2515" t="str">
            <v>T.0002119.01</v>
          </cell>
          <cell r="H2515" t="str">
            <v>Juan Clara</v>
          </cell>
          <cell r="I2515" t="str">
            <v>Juan Clara</v>
          </cell>
          <cell r="L2515" t="str">
            <v>59F</v>
          </cell>
          <cell r="Z2515" t="str">
            <v>02/06/2017</v>
          </cell>
          <cell r="AA2515" t="str">
            <v>02/06/2017</v>
          </cell>
          <cell r="AB2515" t="str">
            <v>02/16/2017</v>
          </cell>
          <cell r="AC2515" t="str">
            <v>02/16/2017</v>
          </cell>
        </row>
        <row r="2516">
          <cell r="C2516" t="str">
            <v>T.0002120.01</v>
          </cell>
          <cell r="H2516" t="str">
            <v>Owen Ratchye</v>
          </cell>
          <cell r="I2516" t="str">
            <v>Mahmoud Hmaidi</v>
          </cell>
          <cell r="L2516" t="str">
            <v>82C</v>
          </cell>
          <cell r="Z2516" t="str">
            <v>10/19/2019</v>
          </cell>
          <cell r="AA2516" t="str">
            <v>10/19/2019</v>
          </cell>
          <cell r="AB2516" t="str">
            <v>10/21/2019</v>
          </cell>
          <cell r="AC2516" t="str">
            <v>10/21/2019</v>
          </cell>
        </row>
        <row r="2517">
          <cell r="C2517" t="str">
            <v>T.0002120.02</v>
          </cell>
          <cell r="H2517" t="str">
            <v>Owen Ratchye</v>
          </cell>
          <cell r="I2517" t="str">
            <v>Mahmoud Hmaidi</v>
          </cell>
          <cell r="L2517" t="str">
            <v>82C</v>
          </cell>
          <cell r="Z2517" t="str">
            <v>10/14/2018</v>
          </cell>
          <cell r="AA2517" t="str">
            <v>10/14/2018</v>
          </cell>
          <cell r="AB2517" t="str">
            <v>11/06/2018</v>
          </cell>
          <cell r="AC2517" t="str">
            <v>11/06/2018</v>
          </cell>
        </row>
        <row r="2518">
          <cell r="C2518" t="str">
            <v>T.0002120.03</v>
          </cell>
          <cell r="H2518" t="str">
            <v>Owen Ratchye</v>
          </cell>
          <cell r="I2518" t="str">
            <v>Mahmoud Hmaidi</v>
          </cell>
          <cell r="L2518" t="str">
            <v>82C</v>
          </cell>
        </row>
        <row r="2519">
          <cell r="C2519" t="str">
            <v>T.0002122.01</v>
          </cell>
          <cell r="H2519" t="str">
            <v>Joel Harvester</v>
          </cell>
          <cell r="I2519" t="str">
            <v>Ignacio Carretero</v>
          </cell>
          <cell r="L2519" t="str">
            <v>68C</v>
          </cell>
          <cell r="Z2519" t="str">
            <v>03/06/2029</v>
          </cell>
          <cell r="AB2519" t="str">
            <v>08/02/2021</v>
          </cell>
        </row>
        <row r="2520">
          <cell r="C2520" t="str">
            <v>T.0002123.01</v>
          </cell>
          <cell r="H2520" t="str">
            <v>Tracy O'Keefe</v>
          </cell>
          <cell r="I2520" t="str">
            <v>Tracy O'Keefe</v>
          </cell>
          <cell r="L2520" t="str">
            <v>68C</v>
          </cell>
          <cell r="Z2520" t="str">
            <v>09/07/2021</v>
          </cell>
          <cell r="AA2520" t="str">
            <v>09/07/2021</v>
          </cell>
          <cell r="AB2520" t="str">
            <v>12/30/2022</v>
          </cell>
        </row>
        <row r="2521">
          <cell r="C2521" t="str">
            <v>T.0002123.02</v>
          </cell>
          <cell r="H2521" t="str">
            <v>Tracy O'Keefe</v>
          </cell>
          <cell r="I2521" t="str">
            <v>Tracy O'Keefe</v>
          </cell>
          <cell r="L2521" t="str">
            <v>68C</v>
          </cell>
          <cell r="Z2521" t="str">
            <v>09/07/2021</v>
          </cell>
          <cell r="AA2521" t="str">
            <v>09/07/2021</v>
          </cell>
          <cell r="AB2521" t="str">
            <v>04/22/2022</v>
          </cell>
        </row>
        <row r="2522">
          <cell r="C2522" t="str">
            <v>T.0002123.03</v>
          </cell>
          <cell r="H2522" t="str">
            <v>Tracy O'Keefe</v>
          </cell>
          <cell r="I2522" t="str">
            <v>Tracy O'Keefe</v>
          </cell>
          <cell r="L2522" t="str">
            <v>68A</v>
          </cell>
          <cell r="Z2522" t="str">
            <v>07/28/2022</v>
          </cell>
          <cell r="AB2522" t="str">
            <v>12/30/2022</v>
          </cell>
        </row>
        <row r="2523">
          <cell r="C2523" t="str">
            <v>T.0002123.04</v>
          </cell>
          <cell r="H2523" t="str">
            <v>Tracy O'Keefe</v>
          </cell>
          <cell r="I2523" t="str">
            <v>Tracy O'Keefe</v>
          </cell>
          <cell r="L2523" t="str">
            <v>68A</v>
          </cell>
          <cell r="Z2523" t="str">
            <v>12/02/2021</v>
          </cell>
          <cell r="AA2523" t="str">
            <v>12/02/2021</v>
          </cell>
          <cell r="AB2523" t="str">
            <v>04/22/2022</v>
          </cell>
        </row>
        <row r="2524">
          <cell r="C2524" t="str">
            <v>T.0002124.01</v>
          </cell>
          <cell r="H2524" t="str">
            <v>Ravi Goel</v>
          </cell>
          <cell r="I2524" t="str">
            <v>Ravi Goel</v>
          </cell>
          <cell r="L2524" t="str">
            <v>59F</v>
          </cell>
          <cell r="Z2524" t="str">
            <v>03/07/2017</v>
          </cell>
          <cell r="AB2524" t="str">
            <v>04/12/2017</v>
          </cell>
        </row>
        <row r="2525">
          <cell r="C2525" t="str">
            <v>T.0002125.01</v>
          </cell>
          <cell r="H2525" t="str">
            <v>Martin Ortiz Munguia</v>
          </cell>
          <cell r="I2525" t="str">
            <v>Martin Ortiz Munguia</v>
          </cell>
          <cell r="L2525" t="str">
            <v>82Y</v>
          </cell>
          <cell r="Z2525" t="str">
            <v>06/08/2020</v>
          </cell>
          <cell r="AA2525" t="str">
            <v>06/08/2020</v>
          </cell>
          <cell r="AB2525" t="str">
            <v>08/07/2020</v>
          </cell>
          <cell r="AC2525" t="str">
            <v>08/07/2020</v>
          </cell>
        </row>
        <row r="2526">
          <cell r="C2526" t="str">
            <v>T.0002125.02</v>
          </cell>
          <cell r="H2526" t="str">
            <v>Martin Ortiz Munguia</v>
          </cell>
          <cell r="I2526" t="str">
            <v>Martin Ortiz Munguia</v>
          </cell>
          <cell r="L2526" t="str">
            <v>82Y</v>
          </cell>
          <cell r="Z2526" t="str">
            <v>03/28/2018</v>
          </cell>
          <cell r="AA2526" t="str">
            <v>03/28/2018</v>
          </cell>
          <cell r="AB2526" t="str">
            <v>11/13/2018</v>
          </cell>
          <cell r="AC2526" t="str">
            <v>11/13/2018</v>
          </cell>
        </row>
        <row r="2527">
          <cell r="C2527" t="str">
            <v>T.0002125.03</v>
          </cell>
          <cell r="H2527" t="str">
            <v>Martin Ortiz Munguia</v>
          </cell>
          <cell r="I2527" t="str">
            <v>Martin Ortiz Munguia</v>
          </cell>
          <cell r="L2527" t="str">
            <v>82D</v>
          </cell>
          <cell r="Z2527" t="str">
            <v>09/16/2019</v>
          </cell>
          <cell r="AA2527" t="str">
            <v>09/16/2019</v>
          </cell>
          <cell r="AB2527" t="str">
            <v>08/07/2020</v>
          </cell>
          <cell r="AC2527" t="str">
            <v>08/07/2020</v>
          </cell>
        </row>
        <row r="2528">
          <cell r="C2528" t="str">
            <v>T.0002125.04</v>
          </cell>
          <cell r="H2528" t="str">
            <v>Martin Ortiz Munguia</v>
          </cell>
          <cell r="I2528" t="str">
            <v>Martin Ortiz Munguia</v>
          </cell>
          <cell r="L2528" t="str">
            <v>82Y</v>
          </cell>
          <cell r="Z2528" t="str">
            <v>07/01/2020</v>
          </cell>
          <cell r="AA2528" t="str">
            <v>07/01/2020</v>
          </cell>
          <cell r="AB2528" t="str">
            <v>08/07/2020</v>
          </cell>
          <cell r="AC2528" t="str">
            <v>08/07/2020</v>
          </cell>
        </row>
        <row r="2529">
          <cell r="C2529" t="str">
            <v>T.0002125.05</v>
          </cell>
          <cell r="H2529" t="str">
            <v>Martin Ortiz Munguia</v>
          </cell>
          <cell r="I2529" t="str">
            <v>Martin Ortiz Munguia</v>
          </cell>
          <cell r="L2529" t="str">
            <v>82W</v>
          </cell>
          <cell r="Z2529" t="str">
            <v>02/12/2018</v>
          </cell>
          <cell r="AA2529" t="str">
            <v>02/12/2018</v>
          </cell>
          <cell r="AB2529" t="str">
            <v>03/02/2019</v>
          </cell>
          <cell r="AC2529" t="str">
            <v>03/02/2019</v>
          </cell>
        </row>
        <row r="2530">
          <cell r="C2530" t="str">
            <v>T.0002127.01</v>
          </cell>
          <cell r="H2530" t="str">
            <v>Creed Young</v>
          </cell>
          <cell r="I2530" t="str">
            <v>Creed Young</v>
          </cell>
          <cell r="L2530" t="str">
            <v>60X</v>
          </cell>
          <cell r="T2530" t="str">
            <v>09/28/2018</v>
          </cell>
          <cell r="U2530" t="str">
            <v>09/28/2018</v>
          </cell>
          <cell r="Z2530" t="str">
            <v>01/18/2022</v>
          </cell>
          <cell r="AA2530" t="str">
            <v>01/18/2022</v>
          </cell>
          <cell r="AB2530" t="str">
            <v>03/18/2022</v>
          </cell>
          <cell r="AC2530" t="str">
            <v>03/18/2022</v>
          </cell>
        </row>
        <row r="2531">
          <cell r="C2531" t="str">
            <v>T.0002127.02</v>
          </cell>
          <cell r="H2531" t="str">
            <v>Creed Young</v>
          </cell>
          <cell r="I2531" t="str">
            <v>Gherlie Arias</v>
          </cell>
          <cell r="L2531" t="str">
            <v>61A</v>
          </cell>
          <cell r="Z2531" t="str">
            <v>04/17/2020</v>
          </cell>
          <cell r="AA2531" t="str">
            <v>04/17/2020</v>
          </cell>
          <cell r="AB2531" t="str">
            <v>04/20/2020</v>
          </cell>
          <cell r="AC2531" t="str">
            <v>04/20/2020</v>
          </cell>
        </row>
        <row r="2532">
          <cell r="C2532" t="str">
            <v>T.0002127.03</v>
          </cell>
          <cell r="H2532" t="str">
            <v>Creed Young</v>
          </cell>
          <cell r="I2532" t="str">
            <v>Gherlie Arias</v>
          </cell>
          <cell r="L2532" t="str">
            <v>61A</v>
          </cell>
          <cell r="Z2532" t="str">
            <v>02/01/2021</v>
          </cell>
          <cell r="AB2532" t="str">
            <v>12/01/2020</v>
          </cell>
        </row>
        <row r="2533">
          <cell r="C2533" t="str">
            <v>T.0002127.04</v>
          </cell>
          <cell r="H2533" t="str">
            <v>Creed Young</v>
          </cell>
          <cell r="I2533" t="str">
            <v>Gherlie Arias</v>
          </cell>
          <cell r="L2533" t="str">
            <v>61A</v>
          </cell>
          <cell r="Z2533" t="str">
            <v>02/18/2020</v>
          </cell>
          <cell r="AA2533" t="str">
            <v>02/18/2020</v>
          </cell>
          <cell r="AB2533" t="str">
            <v>04/03/2020</v>
          </cell>
          <cell r="AC2533" t="str">
            <v>04/03/2020</v>
          </cell>
        </row>
        <row r="2534">
          <cell r="C2534" t="str">
            <v>T.0002127.05</v>
          </cell>
          <cell r="H2534" t="str">
            <v>Creed Young</v>
          </cell>
          <cell r="I2534" t="str">
            <v>Creed Young</v>
          </cell>
          <cell r="L2534" t="str">
            <v>60X</v>
          </cell>
          <cell r="T2534" t="str">
            <v>09/28/2018</v>
          </cell>
          <cell r="U2534" t="str">
            <v>09/28/2018</v>
          </cell>
          <cell r="Z2534" t="str">
            <v>12/06/2019</v>
          </cell>
          <cell r="AA2534" t="str">
            <v>12/06/2019</v>
          </cell>
          <cell r="AB2534" t="str">
            <v>05/14/2020</v>
          </cell>
          <cell r="AC2534" t="str">
            <v>05/14/2020</v>
          </cell>
        </row>
        <row r="2535">
          <cell r="C2535" t="str">
            <v>T.0002127.06</v>
          </cell>
          <cell r="H2535" t="str">
            <v>Creed Young</v>
          </cell>
          <cell r="I2535" t="str">
            <v>SUSANNA BURGESS</v>
          </cell>
          <cell r="L2535" t="str">
            <v>60X</v>
          </cell>
          <cell r="T2535" t="str">
            <v>09/28/2018</v>
          </cell>
          <cell r="U2535" t="str">
            <v>09/28/2018</v>
          </cell>
          <cell r="Z2535" t="str">
            <v>11/01/2022</v>
          </cell>
          <cell r="AB2535" t="str">
            <v>03/30/2023</v>
          </cell>
        </row>
        <row r="2536">
          <cell r="C2536" t="str">
            <v>T.0002128.01</v>
          </cell>
          <cell r="H2536" t="str">
            <v>Ron Torres</v>
          </cell>
          <cell r="I2536" t="str">
            <v>Ron Torres</v>
          </cell>
          <cell r="L2536" t="str">
            <v>59F</v>
          </cell>
          <cell r="Z2536" t="str">
            <v>01/02/2017</v>
          </cell>
          <cell r="AA2536" t="str">
            <v>01/02/2017</v>
          </cell>
          <cell r="AB2536" t="str">
            <v>01/20/2017</v>
          </cell>
          <cell r="AC2536" t="str">
            <v>01/20/2017</v>
          </cell>
        </row>
        <row r="2537">
          <cell r="C2537" t="str">
            <v>T.0002130.01</v>
          </cell>
          <cell r="H2537" t="str">
            <v>Ron Torres</v>
          </cell>
          <cell r="I2537" t="str">
            <v>Ron Torres</v>
          </cell>
          <cell r="L2537" t="str">
            <v>59F</v>
          </cell>
          <cell r="Z2537" t="str">
            <v>03/27/2017</v>
          </cell>
          <cell r="AA2537" t="str">
            <v>03/27/2017</v>
          </cell>
          <cell r="AB2537" t="str">
            <v>04/04/2017</v>
          </cell>
          <cell r="AC2537" t="str">
            <v>04/04/2017</v>
          </cell>
        </row>
        <row r="2538">
          <cell r="C2538" t="str">
            <v>T.0002131.01</v>
          </cell>
          <cell r="H2538" t="str">
            <v>Charles Svoboda</v>
          </cell>
          <cell r="I2538" t="str">
            <v>Charles Svoboda</v>
          </cell>
          <cell r="L2538" t="str">
            <v>59F</v>
          </cell>
          <cell r="Z2538" t="str">
            <v>11/29/2016</v>
          </cell>
          <cell r="AA2538" t="str">
            <v>11/29/2016</v>
          </cell>
          <cell r="AB2538" t="str">
            <v>12/02/2016</v>
          </cell>
          <cell r="AC2538" t="str">
            <v>12/02/2016</v>
          </cell>
        </row>
        <row r="2539">
          <cell r="C2539" t="str">
            <v>T.0002132.01</v>
          </cell>
          <cell r="H2539" t="str">
            <v>Joe G Goyhenetche</v>
          </cell>
          <cell r="I2539" t="str">
            <v>Joe G Goyhenetche</v>
          </cell>
          <cell r="L2539" t="str">
            <v>59C</v>
          </cell>
          <cell r="Z2539" t="str">
            <v>02/20/2018</v>
          </cell>
          <cell r="AA2539" t="str">
            <v>02/20/2018</v>
          </cell>
          <cell r="AB2539" t="str">
            <v>12/15/2018</v>
          </cell>
          <cell r="AC2539" t="str">
            <v>12/15/2018</v>
          </cell>
        </row>
        <row r="2540">
          <cell r="C2540" t="str">
            <v>T.0002133.01</v>
          </cell>
          <cell r="H2540" t="str">
            <v>Reza Saleh</v>
          </cell>
          <cell r="I2540" t="str">
            <v>#</v>
          </cell>
          <cell r="L2540" t="str">
            <v>#</v>
          </cell>
          <cell r="Z2540" t="str">
            <v>06/12/2017</v>
          </cell>
          <cell r="AB2540" t="str">
            <v>06/17/2017</v>
          </cell>
        </row>
        <row r="2541">
          <cell r="C2541" t="str">
            <v>T.0002134.01</v>
          </cell>
          <cell r="H2541" t="str">
            <v>Claudia Chang</v>
          </cell>
          <cell r="I2541" t="str">
            <v>Claudia Chang</v>
          </cell>
          <cell r="L2541" t="str">
            <v>67F</v>
          </cell>
          <cell r="Z2541" t="str">
            <v>10/05/2016</v>
          </cell>
          <cell r="AA2541" t="str">
            <v>10/05/2016</v>
          </cell>
          <cell r="AB2541" t="str">
            <v>10/05/2016</v>
          </cell>
          <cell r="AC2541" t="str">
            <v>10/05/2016</v>
          </cell>
        </row>
        <row r="2542">
          <cell r="C2542" t="str">
            <v>T.0002135.01</v>
          </cell>
          <cell r="H2542" t="str">
            <v>Reza Saleh</v>
          </cell>
          <cell r="I2542" t="str">
            <v>#</v>
          </cell>
          <cell r="L2542" t="str">
            <v>#</v>
          </cell>
          <cell r="Z2542" t="str">
            <v>06/01/2017</v>
          </cell>
          <cell r="AB2542" t="str">
            <v>06/17/2017</v>
          </cell>
        </row>
        <row r="2543">
          <cell r="C2543" t="str">
            <v>T.0002136.01</v>
          </cell>
          <cell r="H2543" t="str">
            <v>Garrett McGuckin</v>
          </cell>
          <cell r="I2543" t="str">
            <v>Garrett McGuckin</v>
          </cell>
          <cell r="L2543" t="str">
            <v>59C</v>
          </cell>
          <cell r="Z2543" t="str">
            <v>06/01/2017</v>
          </cell>
          <cell r="AA2543" t="str">
            <v>06/01/2017</v>
          </cell>
          <cell r="AB2543" t="str">
            <v>09/25/2017</v>
          </cell>
          <cell r="AC2543" t="str">
            <v>09/25/2017</v>
          </cell>
        </row>
        <row r="2544">
          <cell r="C2544" t="str">
            <v>T.0002137.01</v>
          </cell>
          <cell r="H2544" t="str">
            <v>Ignacio Carretero</v>
          </cell>
          <cell r="I2544" t="str">
            <v>#</v>
          </cell>
          <cell r="L2544" t="str">
            <v>54A</v>
          </cell>
          <cell r="Z2544" t="str">
            <v>10/19/2027</v>
          </cell>
          <cell r="AB2544" t="str">
            <v>04/01/2020</v>
          </cell>
        </row>
        <row r="2545">
          <cell r="C2545" t="str">
            <v>T.0002138.01</v>
          </cell>
          <cell r="H2545" t="str">
            <v>Ignacio Carretero</v>
          </cell>
          <cell r="I2545" t="str">
            <v>#</v>
          </cell>
          <cell r="L2545" t="str">
            <v>54A</v>
          </cell>
          <cell r="Z2545" t="str">
            <v>04/25/2028</v>
          </cell>
          <cell r="AB2545" t="str">
            <v>06/01/2020</v>
          </cell>
        </row>
        <row r="2546">
          <cell r="C2546" t="str">
            <v>T.0002139.01</v>
          </cell>
          <cell r="H2546" t="str">
            <v>Ignacio Carretero</v>
          </cell>
          <cell r="I2546" t="str">
            <v>#</v>
          </cell>
          <cell r="L2546" t="str">
            <v>54A</v>
          </cell>
          <cell r="Z2546" t="str">
            <v>04/04/2028</v>
          </cell>
          <cell r="AB2546" t="str">
            <v>06/01/2020</v>
          </cell>
        </row>
        <row r="2547">
          <cell r="C2547" t="str">
            <v>T.0002140.01</v>
          </cell>
          <cell r="H2547" t="str">
            <v>Ignacio Carretero</v>
          </cell>
          <cell r="I2547" t="str">
            <v>#</v>
          </cell>
          <cell r="L2547" t="str">
            <v>54A</v>
          </cell>
          <cell r="Z2547" t="str">
            <v>09/29/2023</v>
          </cell>
          <cell r="AB2547" t="str">
            <v>06/01/2017</v>
          </cell>
        </row>
        <row r="2548">
          <cell r="C2548" t="str">
            <v>T.0002141.01</v>
          </cell>
          <cell r="H2548" t="str">
            <v>Ignacio Carretero</v>
          </cell>
          <cell r="I2548" t="str">
            <v>#</v>
          </cell>
          <cell r="L2548" t="str">
            <v>54A</v>
          </cell>
          <cell r="Z2548" t="str">
            <v>04/25/2029</v>
          </cell>
          <cell r="AB2548" t="str">
            <v>06/01/2020</v>
          </cell>
        </row>
        <row r="2549">
          <cell r="C2549" t="str">
            <v>T.0002142.01</v>
          </cell>
          <cell r="H2549" t="str">
            <v>Charles Svoboda</v>
          </cell>
          <cell r="I2549" t="str">
            <v>Charles Svoboda</v>
          </cell>
          <cell r="L2549" t="str">
            <v>59F</v>
          </cell>
          <cell r="Z2549" t="str">
            <v>01/23/2017</v>
          </cell>
          <cell r="AA2549" t="str">
            <v>01/23/2017</v>
          </cell>
          <cell r="AB2549" t="str">
            <v>02/17/2017</v>
          </cell>
          <cell r="AC2549" t="str">
            <v>02/17/2017</v>
          </cell>
        </row>
        <row r="2550">
          <cell r="C2550" t="str">
            <v>T.0002143.01</v>
          </cell>
          <cell r="H2550" t="str">
            <v>Charles Svoboda</v>
          </cell>
          <cell r="I2550" t="str">
            <v>Charles Svoboda</v>
          </cell>
          <cell r="L2550" t="str">
            <v>59F</v>
          </cell>
          <cell r="Z2550" t="str">
            <v>02/23/2017</v>
          </cell>
          <cell r="AA2550" t="str">
            <v>02/23/2017</v>
          </cell>
          <cell r="AB2550" t="str">
            <v>02/28/2017</v>
          </cell>
          <cell r="AC2550" t="str">
            <v>02/28/2017</v>
          </cell>
        </row>
        <row r="2551">
          <cell r="C2551" t="str">
            <v>T.0002144.01</v>
          </cell>
          <cell r="H2551" t="str">
            <v>Charles Svoboda</v>
          </cell>
          <cell r="I2551" t="str">
            <v>Charles Svoboda</v>
          </cell>
          <cell r="L2551" t="str">
            <v>59F</v>
          </cell>
          <cell r="Z2551" t="str">
            <v>04/24/2018</v>
          </cell>
          <cell r="AA2551" t="str">
            <v>04/24/2018</v>
          </cell>
          <cell r="AB2551" t="str">
            <v>06/15/2018</v>
          </cell>
          <cell r="AC2551" t="str">
            <v>06/15/2018</v>
          </cell>
        </row>
        <row r="2552">
          <cell r="C2552" t="str">
            <v>T.0002145.01</v>
          </cell>
          <cell r="H2552" t="str">
            <v>Julio (ET) Molina</v>
          </cell>
          <cell r="I2552" t="str">
            <v>Garry Duran</v>
          </cell>
          <cell r="L2552" t="str">
            <v>10N</v>
          </cell>
          <cell r="Z2552" t="str">
            <v>10/15/2018</v>
          </cell>
          <cell r="AA2552" t="str">
            <v>10/15/2018</v>
          </cell>
          <cell r="AB2552" t="str">
            <v>11/08/2018</v>
          </cell>
          <cell r="AC2552" t="str">
            <v>11/08/2018</v>
          </cell>
        </row>
        <row r="2553">
          <cell r="C2553" t="str">
            <v>T.0002146.01</v>
          </cell>
          <cell r="H2553" t="str">
            <v>Ron Torres</v>
          </cell>
          <cell r="I2553" t="str">
            <v>Julio (ET) Molina</v>
          </cell>
          <cell r="L2553" t="str">
            <v>10N</v>
          </cell>
          <cell r="Z2553" t="str">
            <v>08/01/2017</v>
          </cell>
          <cell r="AA2553" t="str">
            <v>08/01/2017</v>
          </cell>
          <cell r="AB2553" t="str">
            <v>11/10/2017</v>
          </cell>
          <cell r="AC2553" t="str">
            <v>11/10/2017</v>
          </cell>
        </row>
        <row r="2554">
          <cell r="C2554" t="str">
            <v>T.0002147.01</v>
          </cell>
          <cell r="H2554" t="str">
            <v>Charles Svoboda</v>
          </cell>
          <cell r="I2554" t="str">
            <v>Charles Svoboda</v>
          </cell>
          <cell r="L2554" t="str">
            <v>10N</v>
          </cell>
          <cell r="Z2554" t="str">
            <v>12/11/2017</v>
          </cell>
          <cell r="AA2554" t="str">
            <v>12/11/2017</v>
          </cell>
          <cell r="AB2554" t="str">
            <v>12/22/2017</v>
          </cell>
          <cell r="AC2554" t="str">
            <v>12/22/2017</v>
          </cell>
        </row>
        <row r="2555">
          <cell r="C2555" t="str">
            <v>T.0002148.01</v>
          </cell>
          <cell r="H2555" t="str">
            <v>Ron Torres</v>
          </cell>
          <cell r="I2555" t="str">
            <v>Ron Torres</v>
          </cell>
          <cell r="L2555" t="str">
            <v>59F</v>
          </cell>
          <cell r="Z2555" t="str">
            <v>12/01/2016</v>
          </cell>
          <cell r="AA2555" t="str">
            <v>12/01/2016</v>
          </cell>
          <cell r="AB2555" t="str">
            <v>04/04/2017</v>
          </cell>
          <cell r="AC2555" t="str">
            <v>04/04/2017</v>
          </cell>
        </row>
        <row r="2556">
          <cell r="C2556" t="str">
            <v>T.0002151.01</v>
          </cell>
          <cell r="H2556" t="str">
            <v>Claudia Chang</v>
          </cell>
          <cell r="I2556" t="str">
            <v>Claudia Chang</v>
          </cell>
          <cell r="L2556" t="str">
            <v>09F</v>
          </cell>
          <cell r="Z2556" t="str">
            <v>09/27/2016</v>
          </cell>
          <cell r="AA2556" t="str">
            <v>09/27/2016</v>
          </cell>
          <cell r="AB2556" t="str">
            <v>09/01/2016</v>
          </cell>
          <cell r="AC2556" t="str">
            <v>09/01/2016</v>
          </cell>
        </row>
        <row r="2557">
          <cell r="C2557" t="str">
            <v>T.0002154.01</v>
          </cell>
          <cell r="H2557" t="str">
            <v>Brianna Callaway</v>
          </cell>
          <cell r="I2557" t="str">
            <v>#</v>
          </cell>
          <cell r="L2557" t="str">
            <v>#</v>
          </cell>
          <cell r="T2557" t="str">
            <v>01/03/2020</v>
          </cell>
          <cell r="Z2557" t="str">
            <v>09/01/2023</v>
          </cell>
          <cell r="AB2557" t="str">
            <v>01/09/2019</v>
          </cell>
        </row>
        <row r="2558">
          <cell r="C2558" t="str">
            <v>T.0002155.01</v>
          </cell>
          <cell r="H2558" t="str">
            <v>Brianna Callaway</v>
          </cell>
          <cell r="I2558" t="str">
            <v>Alberto Berry</v>
          </cell>
          <cell r="L2558" t="str">
            <v>70S</v>
          </cell>
          <cell r="Z2558" t="str">
            <v>01/19/2029</v>
          </cell>
          <cell r="AB2558" t="str">
            <v>11/30/2029</v>
          </cell>
        </row>
        <row r="2559">
          <cell r="C2559" t="str">
            <v>T.0002156.01</v>
          </cell>
          <cell r="H2559" t="str">
            <v>Brianna Callaway</v>
          </cell>
          <cell r="I2559" t="str">
            <v>Alberto Berry</v>
          </cell>
          <cell r="L2559" t="str">
            <v>70S</v>
          </cell>
          <cell r="Z2559" t="str">
            <v>02/05/2030</v>
          </cell>
          <cell r="AB2559" t="str">
            <v>06/26/2030</v>
          </cell>
        </row>
        <row r="2560">
          <cell r="C2560" t="str">
            <v>T.0002156.02</v>
          </cell>
          <cell r="H2560" t="str">
            <v>Brianna Callaway</v>
          </cell>
          <cell r="I2560" t="str">
            <v>Alberto Berry</v>
          </cell>
          <cell r="L2560" t="str">
            <v>70S</v>
          </cell>
          <cell r="Z2560" t="str">
            <v>07/25/2030</v>
          </cell>
          <cell r="AB2560" t="str">
            <v>12/13/2030</v>
          </cell>
        </row>
        <row r="2561">
          <cell r="C2561" t="str">
            <v>T.0002156.03</v>
          </cell>
          <cell r="H2561" t="str">
            <v>Brianna Callaway</v>
          </cell>
          <cell r="I2561" t="str">
            <v>Alberto Berry</v>
          </cell>
          <cell r="L2561" t="str">
            <v>70S</v>
          </cell>
          <cell r="Z2561" t="str">
            <v>08/31/2029</v>
          </cell>
          <cell r="AB2561" t="str">
            <v>12/21/2029</v>
          </cell>
        </row>
        <row r="2562">
          <cell r="C2562" t="str">
            <v>T.0002156.04</v>
          </cell>
          <cell r="H2562" t="str">
            <v>Brianna Callaway</v>
          </cell>
          <cell r="I2562" t="str">
            <v>Brianna Callaway</v>
          </cell>
          <cell r="L2562" t="str">
            <v>70S</v>
          </cell>
          <cell r="Z2562" t="str">
            <v>09/30/2021</v>
          </cell>
          <cell r="AB2562" t="str">
            <v>02/02/2022</v>
          </cell>
        </row>
        <row r="2563">
          <cell r="C2563" t="str">
            <v>T.0002156.05</v>
          </cell>
          <cell r="H2563" t="str">
            <v>Brianna Callaway</v>
          </cell>
          <cell r="I2563" t="str">
            <v>Brianna Callaway</v>
          </cell>
          <cell r="L2563" t="str">
            <v>93N</v>
          </cell>
          <cell r="Z2563" t="str">
            <v>11/02/2021</v>
          </cell>
          <cell r="AB2563" t="str">
            <v>03/08/2022</v>
          </cell>
        </row>
        <row r="2564">
          <cell r="C2564" t="str">
            <v>T.0002157.01</v>
          </cell>
          <cell r="H2564" t="str">
            <v>Brianna Callaway</v>
          </cell>
          <cell r="I2564" t="str">
            <v>Alberto Berry</v>
          </cell>
          <cell r="L2564" t="str">
            <v>70S</v>
          </cell>
          <cell r="Z2564" t="str">
            <v>02/04/2028</v>
          </cell>
          <cell r="AB2564" t="str">
            <v>06/02/2028</v>
          </cell>
        </row>
        <row r="2565">
          <cell r="C2565" t="str">
            <v>T.0002158.01</v>
          </cell>
          <cell r="H2565" t="str">
            <v>Brianna Callaway</v>
          </cell>
          <cell r="I2565" t="str">
            <v>#</v>
          </cell>
          <cell r="L2565" t="str">
            <v>#</v>
          </cell>
          <cell r="T2565" t="str">
            <v>12/03/2019</v>
          </cell>
          <cell r="Z2565" t="str">
            <v>09/01/2023</v>
          </cell>
          <cell r="AB2565" t="str">
            <v>01/09/2019</v>
          </cell>
        </row>
        <row r="2566">
          <cell r="C2566" t="str">
            <v>T.0002159.01</v>
          </cell>
          <cell r="H2566" t="str">
            <v>Charles Svoboda</v>
          </cell>
          <cell r="I2566" t="str">
            <v>Charles Svoboda</v>
          </cell>
          <cell r="L2566" t="str">
            <v>65F</v>
          </cell>
          <cell r="Z2566" t="str">
            <v>03/20/2017</v>
          </cell>
          <cell r="AB2566" t="str">
            <v>03/24/2017</v>
          </cell>
        </row>
        <row r="2567">
          <cell r="C2567" t="str">
            <v>T.0002160.01</v>
          </cell>
          <cell r="H2567" t="str">
            <v>Mauricio Morquecho</v>
          </cell>
          <cell r="I2567" t="str">
            <v>Mauricio Morquecho</v>
          </cell>
          <cell r="L2567" t="str">
            <v>59F</v>
          </cell>
          <cell r="Z2567" t="str">
            <v>03/01/2017</v>
          </cell>
          <cell r="AA2567" t="str">
            <v>03/01/2017</v>
          </cell>
          <cell r="AB2567" t="str">
            <v>12/04/2018</v>
          </cell>
          <cell r="AC2567" t="str">
            <v>12/04/2018</v>
          </cell>
        </row>
        <row r="2568">
          <cell r="C2568" t="str">
            <v>T.0002161.01</v>
          </cell>
          <cell r="H2568" t="str">
            <v>Peter Costa</v>
          </cell>
          <cell r="I2568" t="str">
            <v>Clifton Smith</v>
          </cell>
          <cell r="L2568" t="str">
            <v>3FB</v>
          </cell>
          <cell r="Z2568" t="str">
            <v>09/13/2023</v>
          </cell>
          <cell r="AB2568" t="str">
            <v>08/24/2018</v>
          </cell>
        </row>
        <row r="2569">
          <cell r="C2569" t="str">
            <v>T.0002162.01</v>
          </cell>
          <cell r="H2569" t="str">
            <v>Charles Svoboda</v>
          </cell>
          <cell r="I2569" t="str">
            <v>Charles Svoboda</v>
          </cell>
          <cell r="L2569" t="str">
            <v>3FB</v>
          </cell>
          <cell r="Z2569" t="str">
            <v>02/06/2017</v>
          </cell>
          <cell r="AA2569" t="str">
            <v>02/06/2017</v>
          </cell>
          <cell r="AB2569" t="str">
            <v>03/24/2017</v>
          </cell>
          <cell r="AC2569" t="str">
            <v>03/24/2017</v>
          </cell>
        </row>
        <row r="2570">
          <cell r="C2570" t="str">
            <v>T.0002163.01</v>
          </cell>
          <cell r="H2570" t="str">
            <v>Charles Svoboda</v>
          </cell>
          <cell r="I2570" t="str">
            <v>Charles Svoboda</v>
          </cell>
          <cell r="L2570" t="str">
            <v>3FB</v>
          </cell>
          <cell r="Z2570" t="str">
            <v>04/11/2017</v>
          </cell>
          <cell r="AA2570" t="str">
            <v>04/11/2017</v>
          </cell>
          <cell r="AB2570" t="str">
            <v>06/13/2017</v>
          </cell>
          <cell r="AC2570" t="str">
            <v>06/13/2017</v>
          </cell>
        </row>
        <row r="2571">
          <cell r="C2571" t="str">
            <v>T.0002167.01</v>
          </cell>
          <cell r="H2571" t="str">
            <v>Vanessa K Morgan</v>
          </cell>
          <cell r="I2571" t="str">
            <v>Mike Colborn</v>
          </cell>
          <cell r="L2571" t="str">
            <v>3FB</v>
          </cell>
          <cell r="Z2571" t="str">
            <v>05/26/2025</v>
          </cell>
          <cell r="AB2571" t="str">
            <v>07/07/2025</v>
          </cell>
        </row>
        <row r="2572">
          <cell r="C2572" t="str">
            <v>T.0002168.01</v>
          </cell>
          <cell r="H2572" t="str">
            <v>Charles Svoboda</v>
          </cell>
          <cell r="I2572" t="str">
            <v>Charles Svoboda</v>
          </cell>
          <cell r="L2572" t="str">
            <v>3FB</v>
          </cell>
          <cell r="Z2572" t="str">
            <v>06/26/2017</v>
          </cell>
          <cell r="AA2572" t="str">
            <v>06/26/2017</v>
          </cell>
          <cell r="AB2572" t="str">
            <v>07/14/2017</v>
          </cell>
          <cell r="AC2572" t="str">
            <v>07/14/2017</v>
          </cell>
        </row>
        <row r="2573">
          <cell r="C2573" t="str">
            <v>T.0002169.01</v>
          </cell>
          <cell r="H2573" t="str">
            <v>Ravi Goel</v>
          </cell>
          <cell r="I2573" t="str">
            <v>Ravi Goel</v>
          </cell>
          <cell r="L2573" t="str">
            <v>3FB</v>
          </cell>
          <cell r="Z2573" t="str">
            <v>08/01/2017</v>
          </cell>
          <cell r="AA2573" t="str">
            <v>08/01/2017</v>
          </cell>
          <cell r="AB2573" t="str">
            <v>08/07/2017</v>
          </cell>
          <cell r="AC2573" t="str">
            <v>08/07/2017</v>
          </cell>
        </row>
        <row r="2574">
          <cell r="C2574" t="str">
            <v>T.0002170.01</v>
          </cell>
          <cell r="H2574" t="str">
            <v>Dana E Dupar</v>
          </cell>
          <cell r="I2574" t="str">
            <v>Mike Colborn</v>
          </cell>
          <cell r="L2574" t="str">
            <v>3FB</v>
          </cell>
          <cell r="Z2574" t="str">
            <v>07/28/2025</v>
          </cell>
          <cell r="AB2574" t="str">
            <v>09/05/2025</v>
          </cell>
        </row>
        <row r="2575">
          <cell r="C2575" t="str">
            <v>T.0002171.01</v>
          </cell>
          <cell r="H2575" t="str">
            <v>Nevin NIH Hindiyeh</v>
          </cell>
          <cell r="I2575" t="str">
            <v>Nevin NIH Hindiyeh</v>
          </cell>
          <cell r="L2575" t="str">
            <v>3FB</v>
          </cell>
          <cell r="Z2575" t="str">
            <v>06/01/2017</v>
          </cell>
          <cell r="AB2575" t="str">
            <v>01/06/2017</v>
          </cell>
          <cell r="AC2575" t="str">
            <v>01/06/2017</v>
          </cell>
        </row>
        <row r="2576">
          <cell r="C2576" t="str">
            <v>T.0002172.01</v>
          </cell>
          <cell r="H2576" t="str">
            <v>Juan Clara</v>
          </cell>
          <cell r="I2576" t="str">
            <v>Juan Clara</v>
          </cell>
          <cell r="L2576" t="str">
            <v>3FB</v>
          </cell>
          <cell r="Z2576" t="str">
            <v>03/28/2017</v>
          </cell>
          <cell r="AA2576" t="str">
            <v>03/28/2017</v>
          </cell>
          <cell r="AB2576" t="str">
            <v>04/03/2017</v>
          </cell>
          <cell r="AC2576" t="str">
            <v>04/03/2017</v>
          </cell>
        </row>
        <row r="2577">
          <cell r="C2577" t="str">
            <v>T.0002173.01</v>
          </cell>
          <cell r="H2577" t="str">
            <v>Vanessa K Morgan</v>
          </cell>
          <cell r="I2577" t="str">
            <v>Clifton Smith</v>
          </cell>
          <cell r="L2577" t="str">
            <v>3FB</v>
          </cell>
          <cell r="Z2577" t="str">
            <v>08/31/2023</v>
          </cell>
          <cell r="AB2577" t="str">
            <v>12/02/2019</v>
          </cell>
        </row>
        <row r="2578">
          <cell r="C2578" t="str">
            <v>T.0002174.01</v>
          </cell>
          <cell r="H2578" t="str">
            <v>Peter Costa</v>
          </cell>
          <cell r="I2578" t="str">
            <v>Clifton Smith</v>
          </cell>
          <cell r="L2578" t="str">
            <v>3FB</v>
          </cell>
          <cell r="Z2578" t="str">
            <v>02/13/2023</v>
          </cell>
          <cell r="AB2578" t="str">
            <v>04/01/2019</v>
          </cell>
        </row>
        <row r="2579">
          <cell r="C2579" t="str">
            <v>T.0002175.01</v>
          </cell>
          <cell r="H2579" t="str">
            <v>Josh (ET) Glidden</v>
          </cell>
          <cell r="I2579" t="str">
            <v>Josh (ET) Glidden</v>
          </cell>
          <cell r="L2579" t="str">
            <v>10N</v>
          </cell>
          <cell r="Z2579" t="str">
            <v>02/21/2017</v>
          </cell>
          <cell r="AA2579" t="str">
            <v>02/21/2017</v>
          </cell>
          <cell r="AB2579" t="str">
            <v>03/31/2017</v>
          </cell>
          <cell r="AC2579" t="str">
            <v>03/31/2017</v>
          </cell>
        </row>
        <row r="2580">
          <cell r="C2580" t="str">
            <v>T.0002176.01</v>
          </cell>
          <cell r="H2580" t="str">
            <v>Peter Costa</v>
          </cell>
          <cell r="I2580" t="str">
            <v>Clifton Smith</v>
          </cell>
          <cell r="L2580" t="str">
            <v>3FB</v>
          </cell>
          <cell r="Z2580" t="str">
            <v>01/30/2023</v>
          </cell>
          <cell r="AB2580" t="str">
            <v>04/01/2019</v>
          </cell>
        </row>
        <row r="2581">
          <cell r="C2581" t="str">
            <v>T.0002177.01</v>
          </cell>
          <cell r="H2581" t="str">
            <v>Peter Costa</v>
          </cell>
          <cell r="I2581" t="str">
            <v>Clifton Smith</v>
          </cell>
          <cell r="L2581" t="str">
            <v>3FB</v>
          </cell>
          <cell r="Z2581" t="str">
            <v>02/13/2023</v>
          </cell>
          <cell r="AB2581" t="str">
            <v>04/01/2019</v>
          </cell>
        </row>
        <row r="2582">
          <cell r="C2582" t="str">
            <v>T.0002178.01</v>
          </cell>
          <cell r="H2582" t="str">
            <v>Peter Costa</v>
          </cell>
          <cell r="I2582" t="str">
            <v>Clifton Smith</v>
          </cell>
          <cell r="L2582" t="str">
            <v>3FB</v>
          </cell>
          <cell r="Z2582" t="str">
            <v>02/06/2023</v>
          </cell>
          <cell r="AB2582" t="str">
            <v>04/01/2019</v>
          </cell>
        </row>
        <row r="2583">
          <cell r="C2583" t="str">
            <v>T.0002179.01</v>
          </cell>
          <cell r="H2583" t="str">
            <v>Peter Costa</v>
          </cell>
          <cell r="I2583" t="str">
            <v>Clifton Smith</v>
          </cell>
          <cell r="L2583" t="str">
            <v>3FB</v>
          </cell>
          <cell r="Z2583" t="str">
            <v>02/08/2023</v>
          </cell>
          <cell r="AB2583" t="str">
            <v>04/01/2019</v>
          </cell>
        </row>
        <row r="2584">
          <cell r="C2584" t="str">
            <v>T.0002182.01</v>
          </cell>
          <cell r="H2584" t="str">
            <v>Peter Costa</v>
          </cell>
          <cell r="I2584" t="str">
            <v>Clifton Smith</v>
          </cell>
          <cell r="L2584" t="str">
            <v>3FB</v>
          </cell>
          <cell r="Z2584" t="str">
            <v>09/22/2023</v>
          </cell>
          <cell r="AB2584" t="str">
            <v>11/01/2019</v>
          </cell>
        </row>
        <row r="2585">
          <cell r="C2585" t="str">
            <v>T.0002183.01</v>
          </cell>
          <cell r="H2585" t="str">
            <v>Claudia Chang</v>
          </cell>
          <cell r="I2585" t="str">
            <v>Claudia Chang</v>
          </cell>
          <cell r="L2585" t="str">
            <v>3FB</v>
          </cell>
          <cell r="Z2585" t="str">
            <v>07/25/2017</v>
          </cell>
          <cell r="AA2585" t="str">
            <v>07/25/2017</v>
          </cell>
          <cell r="AB2585" t="str">
            <v>07/25/2017</v>
          </cell>
          <cell r="AC2585" t="str">
            <v>07/25/2017</v>
          </cell>
        </row>
        <row r="2586">
          <cell r="C2586" t="str">
            <v>T.0002184.01</v>
          </cell>
          <cell r="H2586" t="str">
            <v>Peter Costa</v>
          </cell>
          <cell r="I2586" t="str">
            <v>Mike Colborn</v>
          </cell>
          <cell r="L2586" t="str">
            <v>3FB</v>
          </cell>
          <cell r="AB2586" t="str">
            <v>03/03/2025</v>
          </cell>
        </row>
        <row r="2587">
          <cell r="C2587" t="str">
            <v>T.0002184.02</v>
          </cell>
          <cell r="H2587" t="str">
            <v>Peter Costa</v>
          </cell>
          <cell r="I2587" t="str">
            <v>Mike Colborn</v>
          </cell>
          <cell r="L2587" t="str">
            <v>09E</v>
          </cell>
          <cell r="AB2587" t="str">
            <v>03/04/2025</v>
          </cell>
        </row>
        <row r="2588">
          <cell r="C2588" t="str">
            <v>T.0002184.03</v>
          </cell>
          <cell r="H2588" t="str">
            <v>Peter Costa</v>
          </cell>
          <cell r="I2588" t="str">
            <v>Mike Colborn</v>
          </cell>
          <cell r="L2588" t="str">
            <v>3FB</v>
          </cell>
          <cell r="AB2588" t="str">
            <v>03/04/2025</v>
          </cell>
        </row>
        <row r="2589">
          <cell r="C2589" t="str">
            <v>T.0002184.04</v>
          </cell>
          <cell r="H2589" t="str">
            <v>Peter Costa</v>
          </cell>
          <cell r="I2589" t="str">
            <v>Mike Colborn</v>
          </cell>
          <cell r="L2589" t="str">
            <v>3FB</v>
          </cell>
          <cell r="AB2589" t="str">
            <v>03/04/2025</v>
          </cell>
        </row>
        <row r="2590">
          <cell r="C2590" t="str">
            <v>T.0002185.01</v>
          </cell>
          <cell r="H2590" t="str">
            <v>Peter Costa</v>
          </cell>
          <cell r="I2590" t="str">
            <v>#</v>
          </cell>
          <cell r="L2590" t="str">
            <v>#</v>
          </cell>
          <cell r="Z2590" t="str">
            <v>10/20/2023</v>
          </cell>
          <cell r="AB2590" t="str">
            <v>11/16/2023</v>
          </cell>
        </row>
        <row r="2591">
          <cell r="C2591" t="str">
            <v>T.0002186.01</v>
          </cell>
          <cell r="H2591" t="str">
            <v>Peter Costa</v>
          </cell>
          <cell r="I2591" t="str">
            <v>Mike Colborn</v>
          </cell>
          <cell r="L2591" t="str">
            <v>3FB</v>
          </cell>
          <cell r="Z2591" t="str">
            <v>07/31/2025</v>
          </cell>
          <cell r="AB2591" t="str">
            <v>08/27/2025</v>
          </cell>
        </row>
        <row r="2592">
          <cell r="C2592" t="str">
            <v>T.0002188.01</v>
          </cell>
          <cell r="H2592" t="str">
            <v>Juan Clara</v>
          </cell>
          <cell r="I2592" t="str">
            <v>Juan Clara</v>
          </cell>
          <cell r="L2592" t="str">
            <v>59C</v>
          </cell>
          <cell r="Z2592" t="str">
            <v>09/14/2016</v>
          </cell>
          <cell r="AA2592" t="str">
            <v>09/14/2016</v>
          </cell>
          <cell r="AB2592" t="str">
            <v>05/12/2017</v>
          </cell>
          <cell r="AC2592" t="str">
            <v>05/12/2017</v>
          </cell>
        </row>
        <row r="2593">
          <cell r="C2593" t="str">
            <v>T.0002189.01</v>
          </cell>
          <cell r="H2593" t="str">
            <v>Peter Costa</v>
          </cell>
          <cell r="I2593" t="str">
            <v>Clifton Smith</v>
          </cell>
          <cell r="L2593" t="str">
            <v>3FB</v>
          </cell>
          <cell r="Z2593" t="str">
            <v>10/20/2023</v>
          </cell>
          <cell r="AB2593" t="str">
            <v>04/01/2019</v>
          </cell>
        </row>
        <row r="2594">
          <cell r="C2594" t="str">
            <v>T.0002190.01</v>
          </cell>
          <cell r="H2594" t="str">
            <v>Ravi Goel</v>
          </cell>
          <cell r="I2594" t="str">
            <v>Ravi Goel</v>
          </cell>
          <cell r="L2594" t="str">
            <v>3FB</v>
          </cell>
          <cell r="Z2594" t="str">
            <v>09/26/2017</v>
          </cell>
          <cell r="AA2594" t="str">
            <v>09/26/2017</v>
          </cell>
          <cell r="AB2594" t="str">
            <v>09/27/2017</v>
          </cell>
          <cell r="AC2594" t="str">
            <v>09/27/2017</v>
          </cell>
        </row>
        <row r="2595">
          <cell r="C2595" t="str">
            <v>T.0002191.01</v>
          </cell>
          <cell r="H2595" t="str">
            <v>Nevin NIH Hindiyeh</v>
          </cell>
          <cell r="I2595" t="str">
            <v>Gustavo Bautista</v>
          </cell>
          <cell r="L2595" t="str">
            <v>59E</v>
          </cell>
          <cell r="Z2595" t="str">
            <v>09/19/2016</v>
          </cell>
          <cell r="AA2595" t="str">
            <v>09/19/2016</v>
          </cell>
          <cell r="AB2595" t="str">
            <v>11/09/2016</v>
          </cell>
          <cell r="AC2595" t="str">
            <v>11/09/2016</v>
          </cell>
        </row>
        <row r="2596">
          <cell r="C2596" t="str">
            <v>T.0002192.01</v>
          </cell>
          <cell r="H2596" t="str">
            <v>Nevin NIH Hindiyeh</v>
          </cell>
          <cell r="I2596" t="str">
            <v>Gustavo Bautista</v>
          </cell>
          <cell r="L2596" t="str">
            <v>59E</v>
          </cell>
          <cell r="Z2596" t="str">
            <v>04/01/2017</v>
          </cell>
          <cell r="AA2596" t="str">
            <v>04/01/2017</v>
          </cell>
          <cell r="AB2596" t="str">
            <v>04/25/2017</v>
          </cell>
          <cell r="AC2596" t="str">
            <v>04/25/2017</v>
          </cell>
        </row>
        <row r="2597">
          <cell r="C2597" t="str">
            <v>T.0002193.01</v>
          </cell>
          <cell r="H2597" t="str">
            <v>Lisa Clark</v>
          </cell>
          <cell r="I2597" t="str">
            <v>Lisa Clark</v>
          </cell>
          <cell r="L2597" t="str">
            <v>68C</v>
          </cell>
          <cell r="Z2597" t="str">
            <v>05/01/2025</v>
          </cell>
          <cell r="AB2597" t="str">
            <v>05/28/2025</v>
          </cell>
        </row>
        <row r="2598">
          <cell r="C2598" t="str">
            <v>T.0002194.01</v>
          </cell>
          <cell r="H2598" t="str">
            <v>Vanessa K Morgan</v>
          </cell>
          <cell r="I2598" t="str">
            <v>Vanessa K Morgan</v>
          </cell>
          <cell r="L2598" t="str">
            <v>54A</v>
          </cell>
          <cell r="Z2598" t="str">
            <v>09/27/2023</v>
          </cell>
          <cell r="AB2598" t="str">
            <v>12/01/2017</v>
          </cell>
        </row>
        <row r="2599">
          <cell r="C2599" t="str">
            <v>T.0002195.01</v>
          </cell>
          <cell r="H2599" t="str">
            <v>Yancey D Holloway</v>
          </cell>
          <cell r="I2599" t="str">
            <v>Yancey D Holloway</v>
          </cell>
          <cell r="L2599" t="str">
            <v>54A</v>
          </cell>
          <cell r="Z2599" t="str">
            <v>10/03/2018</v>
          </cell>
          <cell r="AA2599" t="str">
            <v>10/03/2018</v>
          </cell>
          <cell r="AB2599" t="str">
            <v>01/26/2020</v>
          </cell>
          <cell r="AC2599" t="str">
            <v>01/26/2020</v>
          </cell>
        </row>
        <row r="2600">
          <cell r="C2600" t="str">
            <v>T.0002195.03</v>
          </cell>
          <cell r="H2600" t="str">
            <v>Yancey D Holloway</v>
          </cell>
          <cell r="I2600" t="str">
            <v>Yancey D Holloway</v>
          </cell>
          <cell r="L2600" t="str">
            <v>60W</v>
          </cell>
          <cell r="Z2600" t="str">
            <v>09/04/2018</v>
          </cell>
          <cell r="AA2600" t="str">
            <v>09/04/2018</v>
          </cell>
          <cell r="AB2600" t="str">
            <v>01/26/2020</v>
          </cell>
          <cell r="AC2600" t="str">
            <v>01/26/2020</v>
          </cell>
        </row>
        <row r="2601">
          <cell r="C2601" t="str">
            <v>T.0002195.04</v>
          </cell>
          <cell r="H2601" t="str">
            <v>Yancey D Holloway</v>
          </cell>
          <cell r="I2601" t="str">
            <v>Mohinder Singh</v>
          </cell>
          <cell r="L2601" t="str">
            <v>48L</v>
          </cell>
          <cell r="Z2601" t="str">
            <v>10/03/2018</v>
          </cell>
          <cell r="AA2601" t="str">
            <v>10/03/2018</v>
          </cell>
          <cell r="AB2601" t="str">
            <v>10/30/2018</v>
          </cell>
          <cell r="AC2601" t="str">
            <v>10/30/2018</v>
          </cell>
        </row>
        <row r="2602">
          <cell r="C2602" t="str">
            <v>T.0002196.01</v>
          </cell>
          <cell r="H2602" t="str">
            <v>Vanessa K Morgan</v>
          </cell>
          <cell r="I2602" t="str">
            <v>Vanessa K Morgan</v>
          </cell>
          <cell r="L2602" t="str">
            <v>54A</v>
          </cell>
          <cell r="Z2602" t="str">
            <v>05/08/2029</v>
          </cell>
          <cell r="AB2602" t="str">
            <v>04/01/2020</v>
          </cell>
        </row>
        <row r="2603">
          <cell r="C2603" t="str">
            <v>T.0002197.01</v>
          </cell>
          <cell r="H2603" t="str">
            <v>Andre Williams</v>
          </cell>
          <cell r="I2603" t="str">
            <v>Trinh Pham</v>
          </cell>
          <cell r="L2603" t="str">
            <v>54A</v>
          </cell>
          <cell r="Z2603" t="str">
            <v>11/07/2019</v>
          </cell>
          <cell r="AB2603" t="str">
            <v>02/15/2019</v>
          </cell>
        </row>
        <row r="2604">
          <cell r="C2604" t="str">
            <v>T.0002197.02</v>
          </cell>
          <cell r="H2604" t="str">
            <v>Andre Williams</v>
          </cell>
          <cell r="I2604" t="str">
            <v>Andre Williams</v>
          </cell>
          <cell r="L2604" t="str">
            <v>54A</v>
          </cell>
          <cell r="Z2604" t="str">
            <v>06/25/2021</v>
          </cell>
          <cell r="AA2604" t="str">
            <v>06/25/2021</v>
          </cell>
          <cell r="AB2604" t="str">
            <v>05/31/2022</v>
          </cell>
        </row>
        <row r="2605">
          <cell r="C2605" t="str">
            <v>T.0002197.03</v>
          </cell>
          <cell r="H2605" t="str">
            <v>Andre Williams</v>
          </cell>
          <cell r="I2605" t="str">
            <v>Michelle Myles</v>
          </cell>
          <cell r="L2605" t="str">
            <v>48L</v>
          </cell>
          <cell r="Z2605" t="str">
            <v>06/28/2022</v>
          </cell>
          <cell r="AB2605" t="str">
            <v>08/29/2022</v>
          </cell>
        </row>
        <row r="2606">
          <cell r="C2606" t="str">
            <v>T.0002197.04</v>
          </cell>
          <cell r="H2606" t="str">
            <v>Andre Williams</v>
          </cell>
          <cell r="I2606" t="str">
            <v>Andre Williams</v>
          </cell>
          <cell r="L2606" t="str">
            <v>46F</v>
          </cell>
          <cell r="Z2606" t="str">
            <v>06/02/2022</v>
          </cell>
          <cell r="AB2606" t="str">
            <v>08/05/2022</v>
          </cell>
        </row>
        <row r="2607">
          <cell r="C2607" t="str">
            <v>T.0002197.05</v>
          </cell>
          <cell r="H2607" t="str">
            <v>Andre Williams</v>
          </cell>
          <cell r="I2607" t="str">
            <v>Michelle Myles</v>
          </cell>
          <cell r="L2607" t="str">
            <v>06A</v>
          </cell>
          <cell r="Z2607" t="str">
            <v>08/08/2022</v>
          </cell>
          <cell r="AB2607" t="str">
            <v>11/04/2022</v>
          </cell>
        </row>
        <row r="2608">
          <cell r="C2608" t="str">
            <v>T.0002197.06</v>
          </cell>
          <cell r="H2608" t="str">
            <v>Andre Williams</v>
          </cell>
          <cell r="I2608" t="str">
            <v>Andre Williams</v>
          </cell>
          <cell r="L2608" t="str">
            <v>94B</v>
          </cell>
          <cell r="Z2608" t="str">
            <v>05/24/2021</v>
          </cell>
          <cell r="AA2608" t="str">
            <v>05/24/2021</v>
          </cell>
          <cell r="AB2608" t="str">
            <v>05/29/2022</v>
          </cell>
        </row>
        <row r="2609">
          <cell r="C2609" t="str">
            <v>T.0002197.07</v>
          </cell>
          <cell r="H2609" t="str">
            <v>Andre Williams</v>
          </cell>
          <cell r="I2609" t="str">
            <v>Andre Williams</v>
          </cell>
          <cell r="L2609" t="str">
            <v>48A</v>
          </cell>
          <cell r="Z2609" t="str">
            <v>09/01/2022</v>
          </cell>
          <cell r="AB2609" t="str">
            <v>09/01/2022</v>
          </cell>
        </row>
        <row r="2610">
          <cell r="C2610" t="str">
            <v>T.0002198.01</v>
          </cell>
          <cell r="H2610" t="str">
            <v>Vanessa K Morgan</v>
          </cell>
          <cell r="I2610" t="str">
            <v>Vanessa K Morgan</v>
          </cell>
          <cell r="L2610" t="str">
            <v>54A</v>
          </cell>
          <cell r="Z2610" t="str">
            <v>12/08/2023</v>
          </cell>
          <cell r="AB2610" t="str">
            <v>11/01/2017</v>
          </cell>
        </row>
        <row r="2611">
          <cell r="C2611" t="str">
            <v>T.0002199.01</v>
          </cell>
          <cell r="H2611" t="str">
            <v>Hana Rasheed</v>
          </cell>
          <cell r="I2611" t="str">
            <v>Hana Rasheed</v>
          </cell>
          <cell r="L2611" t="str">
            <v>67D</v>
          </cell>
          <cell r="Z2611" t="str">
            <v>07/31/2018</v>
          </cell>
          <cell r="AA2611" t="str">
            <v>07/31/2018</v>
          </cell>
          <cell r="AB2611" t="str">
            <v>04/05/2019</v>
          </cell>
          <cell r="AC2611" t="str">
            <v>04/05/2019</v>
          </cell>
        </row>
        <row r="2612">
          <cell r="C2612" t="str">
            <v>T.0002200.01</v>
          </cell>
          <cell r="H2612" t="str">
            <v>Mariana Sierra</v>
          </cell>
          <cell r="I2612" t="str">
            <v>#</v>
          </cell>
          <cell r="L2612" t="str">
            <v>60Z</v>
          </cell>
          <cell r="T2612" t="str">
            <v>11/22/2024</v>
          </cell>
          <cell r="Z2612" t="str">
            <v>06/16/2028</v>
          </cell>
          <cell r="AB2612" t="str">
            <v>09/15/2028</v>
          </cell>
        </row>
        <row r="2613">
          <cell r="C2613" t="str">
            <v>T.0002200.02</v>
          </cell>
          <cell r="H2613" t="str">
            <v>Mariana Sierra</v>
          </cell>
          <cell r="I2613" t="str">
            <v>#</v>
          </cell>
          <cell r="L2613" t="str">
            <v>#</v>
          </cell>
          <cell r="T2613" t="str">
            <v>11/22/2024</v>
          </cell>
          <cell r="Z2613" t="str">
            <v>06/16/2028</v>
          </cell>
          <cell r="AB2613" t="str">
            <v>09/15/2028</v>
          </cell>
        </row>
        <row r="2614">
          <cell r="C2614" t="str">
            <v>T.0002202.01</v>
          </cell>
          <cell r="H2614" t="str">
            <v>Gustavo Bautista</v>
          </cell>
          <cell r="I2614" t="str">
            <v>Gustavo Bautista</v>
          </cell>
          <cell r="L2614" t="str">
            <v>10N</v>
          </cell>
          <cell r="AB2614" t="str">
            <v>12/19/2018</v>
          </cell>
          <cell r="AC2614" t="str">
            <v>12/19/2018</v>
          </cell>
        </row>
        <row r="2615">
          <cell r="C2615" t="str">
            <v>T.0002203.01</v>
          </cell>
          <cell r="H2615" t="str">
            <v>Eric Briones</v>
          </cell>
          <cell r="I2615" t="str">
            <v>Carl Lindberg</v>
          </cell>
          <cell r="L2615" t="str">
            <v>94R</v>
          </cell>
          <cell r="Z2615" t="str">
            <v>06/15/2017</v>
          </cell>
          <cell r="AA2615" t="str">
            <v>06/15/2017</v>
          </cell>
          <cell r="AB2615" t="str">
            <v>12/22/2018</v>
          </cell>
          <cell r="AC2615" t="str">
            <v>12/22/2018</v>
          </cell>
        </row>
        <row r="2616">
          <cell r="C2616" t="str">
            <v>T.0002203.02</v>
          </cell>
          <cell r="H2616" t="str">
            <v>Eric Briones</v>
          </cell>
          <cell r="I2616" t="str">
            <v>#</v>
          </cell>
          <cell r="L2616" t="str">
            <v>#</v>
          </cell>
          <cell r="Z2616" t="str">
            <v>08/01/2018</v>
          </cell>
          <cell r="AB2616" t="str">
            <v>12/31/2018</v>
          </cell>
        </row>
        <row r="2617">
          <cell r="C2617" t="str">
            <v>T.0002204.01</v>
          </cell>
          <cell r="H2617" t="str">
            <v>Nevin NIH Hindiyeh</v>
          </cell>
          <cell r="I2617" t="str">
            <v>Gustavo Bautista</v>
          </cell>
          <cell r="L2617" t="str">
            <v>59F</v>
          </cell>
          <cell r="Z2617" t="str">
            <v>12/05/2016</v>
          </cell>
          <cell r="AA2617" t="str">
            <v>12/05/2016</v>
          </cell>
          <cell r="AB2617" t="str">
            <v>12/16/2016</v>
          </cell>
          <cell r="AC2617" t="str">
            <v>12/16/2016</v>
          </cell>
        </row>
        <row r="2618">
          <cell r="C2618" t="str">
            <v>T.0002205.01</v>
          </cell>
          <cell r="H2618" t="str">
            <v>Nevin NIH Hindiyeh</v>
          </cell>
          <cell r="I2618" t="str">
            <v>Nevin NIH Hindiyeh</v>
          </cell>
          <cell r="L2618" t="str">
            <v>59F</v>
          </cell>
          <cell r="Z2618" t="str">
            <v>06/09/2017</v>
          </cell>
          <cell r="AA2618" t="str">
            <v>06/09/2017</v>
          </cell>
          <cell r="AB2618" t="str">
            <v>07/21/2017</v>
          </cell>
          <cell r="AC2618" t="str">
            <v>07/21/2017</v>
          </cell>
        </row>
        <row r="2619">
          <cell r="C2619" t="str">
            <v>T.0002206.01</v>
          </cell>
          <cell r="H2619" t="str">
            <v>Nevin NIH Hindiyeh</v>
          </cell>
          <cell r="I2619" t="str">
            <v>Nevin NIH Hindiyeh</v>
          </cell>
          <cell r="L2619" t="str">
            <v>59F</v>
          </cell>
          <cell r="Z2619" t="str">
            <v>04/04/2017</v>
          </cell>
          <cell r="AA2619" t="str">
            <v>04/04/2017</v>
          </cell>
          <cell r="AB2619" t="str">
            <v>06/30/2017</v>
          </cell>
          <cell r="AC2619" t="str">
            <v>06/30/2017</v>
          </cell>
        </row>
        <row r="2620">
          <cell r="C2620" t="str">
            <v>T.0002207.01</v>
          </cell>
          <cell r="H2620" t="str">
            <v>Nevin NIH Hindiyeh</v>
          </cell>
          <cell r="I2620" t="str">
            <v>Nevin NIH Hindiyeh</v>
          </cell>
          <cell r="L2620" t="str">
            <v>59F</v>
          </cell>
          <cell r="Z2620" t="str">
            <v>08/01/2017</v>
          </cell>
          <cell r="AA2620" t="str">
            <v>08/01/2017</v>
          </cell>
          <cell r="AB2620" t="str">
            <v>09/14/2017</v>
          </cell>
          <cell r="AC2620" t="str">
            <v>09/14/2017</v>
          </cell>
        </row>
        <row r="2621">
          <cell r="C2621" t="str">
            <v>T.0002208.01</v>
          </cell>
          <cell r="H2621" t="str">
            <v>Brent Gilmer</v>
          </cell>
          <cell r="I2621" t="str">
            <v>Brent Gilmer</v>
          </cell>
          <cell r="L2621" t="str">
            <v>65F</v>
          </cell>
          <cell r="Z2621" t="str">
            <v>10/12/2016</v>
          </cell>
          <cell r="AA2621" t="str">
            <v>10/12/2016</v>
          </cell>
          <cell r="AB2621" t="str">
            <v>01/31/2017</v>
          </cell>
          <cell r="AC2621" t="str">
            <v>01/31/2017</v>
          </cell>
        </row>
        <row r="2622">
          <cell r="C2622" t="str">
            <v>T.0002209.01</v>
          </cell>
          <cell r="H2622" t="str">
            <v>Matt (ET) Gillett</v>
          </cell>
          <cell r="I2622" t="str">
            <v>Matt (ET) Gillett</v>
          </cell>
          <cell r="L2622" t="str">
            <v>10N</v>
          </cell>
          <cell r="AB2622" t="str">
            <v>03/30/2018</v>
          </cell>
          <cell r="AC2622" t="str">
            <v>03/30/2018</v>
          </cell>
        </row>
        <row r="2623">
          <cell r="C2623" t="str">
            <v>T.0002210.01</v>
          </cell>
          <cell r="H2623" t="str">
            <v>Ravi Goel</v>
          </cell>
          <cell r="I2623" t="str">
            <v>Ravi Goel</v>
          </cell>
          <cell r="L2623" t="str">
            <v>59F</v>
          </cell>
          <cell r="Z2623" t="str">
            <v>06/01/2017</v>
          </cell>
          <cell r="AA2623" t="str">
            <v>06/01/2017</v>
          </cell>
          <cell r="AB2623" t="str">
            <v>06/30/2017</v>
          </cell>
          <cell r="AC2623" t="str">
            <v>06/30/2017</v>
          </cell>
        </row>
        <row r="2624">
          <cell r="C2624" t="str">
            <v>T.0002211.01</v>
          </cell>
          <cell r="H2624" t="str">
            <v>Arun Kumar</v>
          </cell>
          <cell r="I2624" t="str">
            <v>Arun Kumar</v>
          </cell>
          <cell r="L2624" t="str">
            <v>48B</v>
          </cell>
          <cell r="Z2624" t="str">
            <v>08/03/2017</v>
          </cell>
          <cell r="AA2624" t="str">
            <v>08/03/2017</v>
          </cell>
          <cell r="AB2624" t="str">
            <v>01/17/2018</v>
          </cell>
          <cell r="AC2624" t="str">
            <v>01/17/2018</v>
          </cell>
        </row>
        <row r="2625">
          <cell r="C2625" t="str">
            <v>T.0002212.01</v>
          </cell>
          <cell r="H2625" t="str">
            <v>Ron Torres</v>
          </cell>
          <cell r="I2625" t="str">
            <v>Ron Torres</v>
          </cell>
          <cell r="L2625" t="str">
            <v>65F</v>
          </cell>
          <cell r="AB2625" t="str">
            <v>08/01/2018</v>
          </cell>
        </row>
        <row r="2626">
          <cell r="C2626" t="str">
            <v>T.0002213.01</v>
          </cell>
          <cell r="H2626" t="str">
            <v>Ron Torres</v>
          </cell>
          <cell r="I2626" t="str">
            <v>Ron Torres</v>
          </cell>
          <cell r="L2626" t="str">
            <v>66A</v>
          </cell>
          <cell r="Z2626" t="str">
            <v>08/01/2017</v>
          </cell>
          <cell r="AA2626" t="str">
            <v>08/01/2017</v>
          </cell>
          <cell r="AB2626" t="str">
            <v>08/15/2017</v>
          </cell>
          <cell r="AC2626" t="str">
            <v>08/15/2017</v>
          </cell>
        </row>
        <row r="2627">
          <cell r="C2627" t="str">
            <v>T.0002214.01</v>
          </cell>
          <cell r="H2627" t="str">
            <v>Ron Torres</v>
          </cell>
          <cell r="I2627" t="str">
            <v>Ron Torres</v>
          </cell>
          <cell r="L2627" t="str">
            <v>67F</v>
          </cell>
          <cell r="Z2627" t="str">
            <v>09/01/2016</v>
          </cell>
          <cell r="AA2627" t="str">
            <v>09/01/2016</v>
          </cell>
          <cell r="AB2627" t="str">
            <v>12/28/2018</v>
          </cell>
          <cell r="AC2627" t="str">
            <v>12/28/2018</v>
          </cell>
        </row>
        <row r="2628">
          <cell r="C2628" t="str">
            <v>T.0002215.01</v>
          </cell>
          <cell r="H2628" t="str">
            <v>Ron Torres</v>
          </cell>
          <cell r="I2628" t="str">
            <v>Ron Torres</v>
          </cell>
          <cell r="L2628" t="str">
            <v>65F</v>
          </cell>
          <cell r="Z2628" t="str">
            <v>10/02/2017</v>
          </cell>
          <cell r="AA2628" t="str">
            <v>10/02/2017</v>
          </cell>
          <cell r="AB2628" t="str">
            <v>10/20/2017</v>
          </cell>
          <cell r="AC2628" t="str">
            <v>10/20/2017</v>
          </cell>
        </row>
        <row r="2629">
          <cell r="C2629" t="str">
            <v>T.0002217.01</v>
          </cell>
          <cell r="H2629" t="str">
            <v>Ron Torres</v>
          </cell>
          <cell r="I2629" t="str">
            <v>Ron Torres</v>
          </cell>
          <cell r="L2629" t="str">
            <v>66A</v>
          </cell>
          <cell r="Z2629" t="str">
            <v>03/01/2017</v>
          </cell>
          <cell r="AA2629" t="str">
            <v>03/01/2017</v>
          </cell>
          <cell r="AB2629" t="str">
            <v>03/16/2018</v>
          </cell>
          <cell r="AC2629" t="str">
            <v>03/16/2018</v>
          </cell>
        </row>
        <row r="2630">
          <cell r="C2630" t="str">
            <v>T.0002218.01</v>
          </cell>
          <cell r="H2630" t="str">
            <v>David Malvestuto</v>
          </cell>
          <cell r="I2630" t="str">
            <v>David Malvestuto</v>
          </cell>
          <cell r="L2630" t="str">
            <v>48X</v>
          </cell>
          <cell r="Z2630" t="str">
            <v>07/03/2017</v>
          </cell>
          <cell r="AA2630" t="str">
            <v>07/03/2017</v>
          </cell>
          <cell r="AB2630" t="str">
            <v>11/27/2018</v>
          </cell>
          <cell r="AC2630" t="str">
            <v>11/27/2018</v>
          </cell>
        </row>
        <row r="2631">
          <cell r="C2631" t="str">
            <v>T.0002219.01</v>
          </cell>
          <cell r="H2631" t="str">
            <v>Blake Rains</v>
          </cell>
          <cell r="I2631" t="str">
            <v>Blake Rains</v>
          </cell>
          <cell r="L2631" t="str">
            <v>66A</v>
          </cell>
          <cell r="Z2631" t="str">
            <v>07/18/2022</v>
          </cell>
          <cell r="AB2631" t="str">
            <v>07/26/2022</v>
          </cell>
        </row>
        <row r="2632">
          <cell r="C2632" t="str">
            <v>T.0002222.01</v>
          </cell>
          <cell r="H2632" t="str">
            <v>Ron Torres</v>
          </cell>
          <cell r="I2632" t="str">
            <v>Ron Torres</v>
          </cell>
          <cell r="L2632" t="str">
            <v>3FE</v>
          </cell>
          <cell r="Z2632" t="str">
            <v>09/18/2016</v>
          </cell>
          <cell r="AA2632" t="str">
            <v>09/18/2016</v>
          </cell>
          <cell r="AB2632" t="str">
            <v>09/18/2016</v>
          </cell>
          <cell r="AC2632" t="str">
            <v>09/18/2016</v>
          </cell>
        </row>
        <row r="2633">
          <cell r="C2633" t="str">
            <v>T.0002223.01</v>
          </cell>
          <cell r="H2633" t="str">
            <v>Ron Torres</v>
          </cell>
          <cell r="I2633" t="str">
            <v>Ron Torres</v>
          </cell>
          <cell r="L2633" t="str">
            <v>59F</v>
          </cell>
          <cell r="Z2633" t="str">
            <v>03/06/2017</v>
          </cell>
          <cell r="AA2633" t="str">
            <v>03/06/2017</v>
          </cell>
          <cell r="AB2633" t="str">
            <v>03/21/2017</v>
          </cell>
          <cell r="AC2633" t="str">
            <v>03/21/2017</v>
          </cell>
        </row>
        <row r="2634">
          <cell r="C2634" t="str">
            <v>T.0002224.01</v>
          </cell>
          <cell r="H2634" t="str">
            <v>Ravi Goel</v>
          </cell>
          <cell r="I2634" t="str">
            <v>Ravi Goel</v>
          </cell>
          <cell r="L2634" t="str">
            <v>59F</v>
          </cell>
          <cell r="Z2634" t="str">
            <v>05/01/2017</v>
          </cell>
          <cell r="AA2634" t="str">
            <v>05/01/2017</v>
          </cell>
          <cell r="AB2634" t="str">
            <v>10/10/2017</v>
          </cell>
        </row>
        <row r="2635">
          <cell r="C2635" t="str">
            <v>T.0002225.01</v>
          </cell>
          <cell r="H2635" t="str">
            <v>Ravi Goel</v>
          </cell>
          <cell r="I2635" t="str">
            <v>Ravi Goel</v>
          </cell>
          <cell r="L2635" t="str">
            <v>59F</v>
          </cell>
          <cell r="Z2635" t="str">
            <v>07/03/2017</v>
          </cell>
          <cell r="AA2635" t="str">
            <v>07/03/2017</v>
          </cell>
          <cell r="AB2635" t="str">
            <v>07/27/2017</v>
          </cell>
          <cell r="AC2635" t="str">
            <v>07/27/2017</v>
          </cell>
        </row>
        <row r="2636">
          <cell r="C2636" t="str">
            <v>T.0002226.01</v>
          </cell>
          <cell r="H2636" t="str">
            <v>Jason Castellanos</v>
          </cell>
          <cell r="I2636" t="str">
            <v>Jason Castellanos</v>
          </cell>
          <cell r="L2636" t="str">
            <v>82B</v>
          </cell>
          <cell r="Z2636" t="str">
            <v>05/13/2019</v>
          </cell>
          <cell r="AA2636" t="str">
            <v>05/13/2019</v>
          </cell>
          <cell r="AB2636" t="str">
            <v>06/27/2022</v>
          </cell>
        </row>
        <row r="2637">
          <cell r="C2637" t="str">
            <v>T.0002226.02</v>
          </cell>
          <cell r="H2637" t="str">
            <v>Jason Castellanos</v>
          </cell>
          <cell r="I2637" t="str">
            <v>Jason Castellanos</v>
          </cell>
          <cell r="L2637" t="str">
            <v>82W</v>
          </cell>
          <cell r="Z2637" t="str">
            <v>05/13/2019</v>
          </cell>
          <cell r="AA2637" t="str">
            <v>05/13/2019</v>
          </cell>
          <cell r="AB2637" t="str">
            <v>02/19/2022</v>
          </cell>
          <cell r="AC2637" t="str">
            <v>02/19/2022</v>
          </cell>
        </row>
        <row r="2638">
          <cell r="C2638" t="str">
            <v>T.0002226.03</v>
          </cell>
          <cell r="H2638" t="str">
            <v>Jason Castellanos</v>
          </cell>
          <cell r="I2638" t="str">
            <v>Jason Castellanos</v>
          </cell>
          <cell r="L2638" t="str">
            <v>82W</v>
          </cell>
          <cell r="Z2638" t="str">
            <v>03/19/2018</v>
          </cell>
          <cell r="AA2638" t="str">
            <v>03/19/2018</v>
          </cell>
          <cell r="AB2638" t="str">
            <v>06/27/2022</v>
          </cell>
        </row>
        <row r="2639">
          <cell r="C2639" t="str">
            <v>T.0002226.04</v>
          </cell>
          <cell r="H2639" t="str">
            <v>Jason Castellanos</v>
          </cell>
          <cell r="I2639" t="str">
            <v>Jason Castellanos</v>
          </cell>
          <cell r="L2639" t="str">
            <v>82B</v>
          </cell>
          <cell r="Z2639" t="str">
            <v>11/03/2020</v>
          </cell>
          <cell r="AA2639" t="str">
            <v>11/03/2020</v>
          </cell>
        </row>
        <row r="2640">
          <cell r="C2640" t="str">
            <v>T.0002226.05</v>
          </cell>
          <cell r="H2640" t="str">
            <v>Jason Castellanos</v>
          </cell>
          <cell r="I2640" t="str">
            <v>Jason Castellanos</v>
          </cell>
          <cell r="L2640" t="str">
            <v>82W</v>
          </cell>
          <cell r="Z2640" t="str">
            <v>02/15/2021</v>
          </cell>
          <cell r="AA2640" t="str">
            <v>02/15/2021</v>
          </cell>
          <cell r="AB2640" t="str">
            <v>06/16/2021</v>
          </cell>
          <cell r="AC2640" t="str">
            <v>06/16/2021</v>
          </cell>
        </row>
        <row r="2641">
          <cell r="C2641" t="str">
            <v>T.0002226.06</v>
          </cell>
          <cell r="H2641" t="str">
            <v>Jason Castellanos</v>
          </cell>
          <cell r="I2641" t="str">
            <v>Jason Castellanos</v>
          </cell>
          <cell r="L2641" t="str">
            <v>82W</v>
          </cell>
          <cell r="Z2641" t="str">
            <v>03/01/2021</v>
          </cell>
          <cell r="AA2641" t="str">
            <v>03/01/2021</v>
          </cell>
          <cell r="AB2641" t="str">
            <v>07/22/2021</v>
          </cell>
          <cell r="AC2641" t="str">
            <v>07/22/2021</v>
          </cell>
        </row>
        <row r="2642">
          <cell r="C2642" t="str">
            <v>T.0002226.07</v>
          </cell>
          <cell r="H2642" t="str">
            <v>Jason Castellanos</v>
          </cell>
          <cell r="I2642" t="str">
            <v>Jason Castellanos</v>
          </cell>
          <cell r="L2642" t="str">
            <v>82W</v>
          </cell>
          <cell r="Z2642" t="str">
            <v>05/13/2019</v>
          </cell>
          <cell r="AA2642" t="str">
            <v>05/13/2019</v>
          </cell>
          <cell r="AB2642" t="str">
            <v>04/30/2021</v>
          </cell>
          <cell r="AC2642" t="str">
            <v>04/30/2021</v>
          </cell>
        </row>
        <row r="2643">
          <cell r="C2643" t="str">
            <v>T.0002226.08</v>
          </cell>
          <cell r="H2643" t="str">
            <v>Jason Castellanos</v>
          </cell>
          <cell r="I2643" t="str">
            <v>Jason Castellanos</v>
          </cell>
          <cell r="L2643" t="str">
            <v>82W</v>
          </cell>
          <cell r="Z2643" t="str">
            <v>05/13/2019</v>
          </cell>
          <cell r="AA2643" t="str">
            <v>05/13/2019</v>
          </cell>
          <cell r="AB2643" t="str">
            <v>04/30/2021</v>
          </cell>
          <cell r="AC2643" t="str">
            <v>04/30/2021</v>
          </cell>
        </row>
        <row r="2644">
          <cell r="C2644" t="str">
            <v>T.0002226.09</v>
          </cell>
          <cell r="H2644" t="str">
            <v>Jason Castellanos</v>
          </cell>
          <cell r="I2644" t="str">
            <v>Jason Castellanos</v>
          </cell>
          <cell r="L2644" t="str">
            <v>82W</v>
          </cell>
          <cell r="Z2644" t="str">
            <v>06/08/2021</v>
          </cell>
          <cell r="AA2644" t="str">
            <v>06/08/2021</v>
          </cell>
          <cell r="AB2644" t="str">
            <v>06/27/2022</v>
          </cell>
        </row>
        <row r="2645">
          <cell r="C2645" t="str">
            <v>T.0002226.10</v>
          </cell>
          <cell r="H2645" t="str">
            <v>Jason Castellanos</v>
          </cell>
          <cell r="I2645" t="str">
            <v>Jason Castellanos</v>
          </cell>
          <cell r="L2645" t="str">
            <v>82W</v>
          </cell>
          <cell r="AB2645" t="str">
            <v>04/01/2021</v>
          </cell>
          <cell r="AC2645" t="str">
            <v>04/01/2021</v>
          </cell>
        </row>
        <row r="2646">
          <cell r="C2646" t="str">
            <v>T.0002226.11</v>
          </cell>
          <cell r="H2646" t="str">
            <v>Jason Castellanos</v>
          </cell>
          <cell r="I2646" t="str">
            <v>Jason Castellanos</v>
          </cell>
          <cell r="L2646" t="str">
            <v>82W</v>
          </cell>
          <cell r="AB2646" t="str">
            <v>04/01/2021</v>
          </cell>
          <cell r="AC2646" t="str">
            <v>04/01/2021</v>
          </cell>
        </row>
        <row r="2647">
          <cell r="C2647" t="str">
            <v>T.0002226.12</v>
          </cell>
          <cell r="H2647" t="str">
            <v>Jason Castellanos</v>
          </cell>
          <cell r="I2647" t="str">
            <v>Jason Castellanos</v>
          </cell>
          <cell r="L2647" t="str">
            <v>82W</v>
          </cell>
          <cell r="AB2647" t="str">
            <v>04/01/2021</v>
          </cell>
          <cell r="AC2647" t="str">
            <v>04/01/2021</v>
          </cell>
        </row>
        <row r="2648">
          <cell r="C2648" t="str">
            <v>T.0002226.13</v>
          </cell>
          <cell r="H2648" t="str">
            <v>Jason Castellanos</v>
          </cell>
          <cell r="I2648" t="str">
            <v>Jason Castellanos</v>
          </cell>
          <cell r="L2648" t="str">
            <v>82W</v>
          </cell>
          <cell r="AB2648" t="str">
            <v>04/01/2021</v>
          </cell>
          <cell r="AC2648" t="str">
            <v>04/01/2021</v>
          </cell>
        </row>
        <row r="2649">
          <cell r="C2649" t="str">
            <v>T.0002226.14</v>
          </cell>
          <cell r="H2649" t="str">
            <v>Jason Castellanos</v>
          </cell>
          <cell r="I2649" t="str">
            <v>Jason Castellanos</v>
          </cell>
          <cell r="L2649" t="str">
            <v>82B</v>
          </cell>
          <cell r="Z2649" t="str">
            <v>05/13/2019</v>
          </cell>
          <cell r="AA2649" t="str">
            <v>05/13/2019</v>
          </cell>
          <cell r="AB2649" t="str">
            <v>05/18/2021</v>
          </cell>
          <cell r="AC2649" t="str">
            <v>05/18/2021</v>
          </cell>
        </row>
        <row r="2650">
          <cell r="C2650" t="str">
            <v>T.0002226.15</v>
          </cell>
          <cell r="H2650" t="str">
            <v>Jason Castellanos</v>
          </cell>
          <cell r="I2650" t="str">
            <v>Jason Castellanos</v>
          </cell>
          <cell r="L2650" t="str">
            <v>82B</v>
          </cell>
          <cell r="Z2650" t="str">
            <v>05/13/2019</v>
          </cell>
          <cell r="AA2650" t="str">
            <v>05/13/2019</v>
          </cell>
          <cell r="AB2650" t="str">
            <v>04/18/2021</v>
          </cell>
          <cell r="AC2650" t="str">
            <v>04/18/2021</v>
          </cell>
        </row>
        <row r="2651">
          <cell r="C2651" t="str">
            <v>T.0002227.01</v>
          </cell>
          <cell r="H2651" t="str">
            <v>Ron Torres</v>
          </cell>
          <cell r="I2651" t="str">
            <v>Ron Torres</v>
          </cell>
          <cell r="L2651" t="str">
            <v>59C</v>
          </cell>
          <cell r="Z2651" t="str">
            <v>05/01/2017</v>
          </cell>
          <cell r="AA2651" t="str">
            <v>05/01/2017</v>
          </cell>
          <cell r="AB2651" t="str">
            <v>06/18/2017</v>
          </cell>
          <cell r="AC2651" t="str">
            <v>06/18/2017</v>
          </cell>
        </row>
        <row r="2652">
          <cell r="C2652" t="str">
            <v>T.0002228.01</v>
          </cell>
          <cell r="H2652" t="str">
            <v>Stephen Quick</v>
          </cell>
          <cell r="I2652" t="str">
            <v>Stephen Quick</v>
          </cell>
          <cell r="L2652" t="str">
            <v>82Y</v>
          </cell>
          <cell r="Z2652" t="str">
            <v>07/31/2020</v>
          </cell>
          <cell r="AA2652" t="str">
            <v>07/31/2020</v>
          </cell>
          <cell r="AB2652" t="str">
            <v>06/04/2021</v>
          </cell>
          <cell r="AC2652" t="str">
            <v>06/04/2021</v>
          </cell>
        </row>
        <row r="2653">
          <cell r="C2653" t="str">
            <v>T.0002228.03</v>
          </cell>
          <cell r="H2653" t="str">
            <v>Stephen Quick</v>
          </cell>
          <cell r="I2653" t="str">
            <v>Stephen Quick</v>
          </cell>
          <cell r="L2653" t="str">
            <v>82W</v>
          </cell>
          <cell r="Z2653" t="str">
            <v>10/01/2020</v>
          </cell>
          <cell r="AA2653" t="str">
            <v>10/01/2020</v>
          </cell>
          <cell r="AB2653" t="str">
            <v>06/03/2021</v>
          </cell>
          <cell r="AC2653" t="str">
            <v>06/03/2021</v>
          </cell>
        </row>
        <row r="2654">
          <cell r="C2654" t="str">
            <v>T.0002228.04</v>
          </cell>
          <cell r="H2654" t="str">
            <v>Stephen Quick</v>
          </cell>
          <cell r="I2654" t="str">
            <v>Stephen Quick</v>
          </cell>
          <cell r="L2654" t="str">
            <v>82W</v>
          </cell>
          <cell r="Z2654" t="str">
            <v>10/01/2020</v>
          </cell>
          <cell r="AA2654" t="str">
            <v>10/01/2020</v>
          </cell>
          <cell r="AB2654" t="str">
            <v>06/04/2021</v>
          </cell>
          <cell r="AC2654" t="str">
            <v>06/04/2021</v>
          </cell>
        </row>
        <row r="2655">
          <cell r="C2655" t="str">
            <v>T.0002228.05</v>
          </cell>
          <cell r="H2655" t="str">
            <v>Stephen Quick</v>
          </cell>
          <cell r="I2655" t="str">
            <v>Stephen Quick</v>
          </cell>
          <cell r="L2655" t="str">
            <v>82Y</v>
          </cell>
          <cell r="Z2655" t="str">
            <v>11/13/2020</v>
          </cell>
          <cell r="AA2655" t="str">
            <v>11/13/2020</v>
          </cell>
          <cell r="AB2655" t="str">
            <v>06/04/2021</v>
          </cell>
          <cell r="AC2655" t="str">
            <v>06/04/2021</v>
          </cell>
        </row>
        <row r="2656">
          <cell r="C2656" t="str">
            <v>T.0002228.07</v>
          </cell>
          <cell r="H2656" t="str">
            <v>Stephen Quick</v>
          </cell>
          <cell r="I2656" t="str">
            <v>Eyob Embaye</v>
          </cell>
          <cell r="L2656" t="str">
            <v>82B</v>
          </cell>
          <cell r="T2656" t="str">
            <v>06/14/2021</v>
          </cell>
          <cell r="U2656" t="str">
            <v>06/14/2021</v>
          </cell>
          <cell r="Z2656" t="str">
            <v>02/14/2022</v>
          </cell>
          <cell r="AA2656" t="str">
            <v>02/14/2022</v>
          </cell>
          <cell r="AB2656" t="str">
            <v>02/28/2022</v>
          </cell>
          <cell r="AC2656" t="str">
            <v>02/28/2022</v>
          </cell>
        </row>
        <row r="2657">
          <cell r="C2657" t="str">
            <v>T.0002230.01</v>
          </cell>
          <cell r="H2657" t="str">
            <v>Stephen Quick</v>
          </cell>
          <cell r="I2657" t="str">
            <v>Stephen Quick</v>
          </cell>
          <cell r="L2657" t="str">
            <v>82Y</v>
          </cell>
          <cell r="Z2657" t="str">
            <v>08/05/2020</v>
          </cell>
          <cell r="AA2657" t="str">
            <v>08/05/2020</v>
          </cell>
          <cell r="AB2657" t="str">
            <v>06/04/2021</v>
          </cell>
          <cell r="AC2657" t="str">
            <v>06/04/2021</v>
          </cell>
        </row>
        <row r="2658">
          <cell r="C2658" t="str">
            <v>T.0002230.02</v>
          </cell>
          <cell r="H2658" t="str">
            <v>Stephen Quick</v>
          </cell>
          <cell r="I2658" t="str">
            <v>Stephen Quick</v>
          </cell>
          <cell r="L2658" t="str">
            <v>82W</v>
          </cell>
          <cell r="Z2658" t="str">
            <v>10/01/2020</v>
          </cell>
          <cell r="AA2658" t="str">
            <v>10/01/2020</v>
          </cell>
          <cell r="AB2658" t="str">
            <v>06/04/2021</v>
          </cell>
          <cell r="AC2658" t="str">
            <v>06/04/2021</v>
          </cell>
        </row>
        <row r="2659">
          <cell r="C2659" t="str">
            <v>T.0002230.03</v>
          </cell>
          <cell r="H2659" t="str">
            <v>Stephen Quick</v>
          </cell>
          <cell r="I2659" t="str">
            <v>Stephen Quick</v>
          </cell>
          <cell r="L2659" t="str">
            <v>82W</v>
          </cell>
          <cell r="Z2659" t="str">
            <v>07/06/2020</v>
          </cell>
          <cell r="AA2659" t="str">
            <v>07/06/2020</v>
          </cell>
          <cell r="AB2659" t="str">
            <v>06/10/2021</v>
          </cell>
          <cell r="AC2659" t="str">
            <v>06/10/2021</v>
          </cell>
        </row>
        <row r="2660">
          <cell r="C2660" t="str">
            <v>T.0002230.04</v>
          </cell>
          <cell r="H2660" t="str">
            <v>Stephen Quick</v>
          </cell>
          <cell r="I2660" t="str">
            <v>Stephen Quick</v>
          </cell>
          <cell r="L2660" t="str">
            <v>82Y</v>
          </cell>
          <cell r="Z2660" t="str">
            <v>12/24/2020</v>
          </cell>
          <cell r="AA2660" t="str">
            <v>12/24/2020</v>
          </cell>
          <cell r="AB2660" t="str">
            <v>06/04/2021</v>
          </cell>
          <cell r="AC2660" t="str">
            <v>06/04/2021</v>
          </cell>
        </row>
        <row r="2661">
          <cell r="C2661" t="str">
            <v>T.0002231.01</v>
          </cell>
          <cell r="H2661" t="str">
            <v>Creed Young</v>
          </cell>
          <cell r="I2661" t="str">
            <v>Creed Young</v>
          </cell>
          <cell r="L2661" t="str">
            <v>60X</v>
          </cell>
          <cell r="T2661" t="str">
            <v>05/16/2018</v>
          </cell>
          <cell r="U2661" t="str">
            <v>05/16/2018</v>
          </cell>
          <cell r="Z2661" t="str">
            <v>01/05/2021</v>
          </cell>
          <cell r="AA2661" t="str">
            <v>01/05/2021</v>
          </cell>
          <cell r="AB2661" t="str">
            <v>12/03/2021</v>
          </cell>
          <cell r="AC2661" t="str">
            <v>12/03/2021</v>
          </cell>
        </row>
        <row r="2662">
          <cell r="C2662" t="str">
            <v>T.0002231.03</v>
          </cell>
          <cell r="H2662" t="str">
            <v>Creed Young</v>
          </cell>
          <cell r="I2662" t="str">
            <v>Creed Young</v>
          </cell>
          <cell r="L2662" t="str">
            <v>61G</v>
          </cell>
          <cell r="Z2662" t="str">
            <v>10/17/2022</v>
          </cell>
          <cell r="AB2662" t="str">
            <v>12/14/2022</v>
          </cell>
        </row>
        <row r="2663">
          <cell r="C2663" t="str">
            <v>T.0002232.01</v>
          </cell>
          <cell r="H2663" t="str">
            <v>Peter Costa</v>
          </cell>
          <cell r="I2663" t="str">
            <v>Clifton Smith</v>
          </cell>
          <cell r="L2663" t="str">
            <v>3FB</v>
          </cell>
          <cell r="Z2663" t="str">
            <v>10/04/2023</v>
          </cell>
          <cell r="AB2663" t="str">
            <v>10/31/2023</v>
          </cell>
        </row>
        <row r="2664">
          <cell r="C2664" t="str">
            <v>T.0002233.01</v>
          </cell>
          <cell r="H2664" t="str">
            <v>Kenley Law</v>
          </cell>
          <cell r="I2664" t="str">
            <v>Alan McMahon</v>
          </cell>
          <cell r="L2664" t="str">
            <v>3FB</v>
          </cell>
          <cell r="Z2664" t="str">
            <v>10/01/2020</v>
          </cell>
          <cell r="AA2664" t="str">
            <v>10/01/2020</v>
          </cell>
          <cell r="AB2664" t="str">
            <v>12/10/2020</v>
          </cell>
          <cell r="AC2664" t="str">
            <v>12/10/2020</v>
          </cell>
        </row>
        <row r="2665">
          <cell r="C2665" t="str">
            <v>T.0002234.01</v>
          </cell>
          <cell r="H2665" t="str">
            <v>Ravi Goel</v>
          </cell>
          <cell r="I2665" t="str">
            <v>Charles Svoboda</v>
          </cell>
          <cell r="L2665" t="str">
            <v>3FC</v>
          </cell>
          <cell r="Z2665" t="str">
            <v>05/01/2020</v>
          </cell>
          <cell r="AA2665" t="str">
            <v>05/01/2020</v>
          </cell>
          <cell r="AB2665" t="str">
            <v>10/27/2021</v>
          </cell>
          <cell r="AC2665" t="str">
            <v>10/27/2021</v>
          </cell>
        </row>
        <row r="2666">
          <cell r="C2666" t="str">
            <v>T.0002236.01</v>
          </cell>
          <cell r="H2666" t="str">
            <v>Ravi Goel</v>
          </cell>
          <cell r="I2666" t="str">
            <v>Charles Svoboda</v>
          </cell>
          <cell r="L2666" t="str">
            <v>3FC</v>
          </cell>
          <cell r="Z2666" t="str">
            <v>09/01/2020</v>
          </cell>
          <cell r="AA2666" t="str">
            <v>09/01/2020</v>
          </cell>
          <cell r="AB2666" t="str">
            <v>10/27/2021</v>
          </cell>
          <cell r="AC2666" t="str">
            <v>10/27/2021</v>
          </cell>
        </row>
        <row r="2667">
          <cell r="C2667" t="str">
            <v>T.0002241.01</v>
          </cell>
          <cell r="H2667" t="str">
            <v>Kenley Law</v>
          </cell>
          <cell r="I2667" t="str">
            <v>Alan McMahon</v>
          </cell>
          <cell r="L2667" t="str">
            <v>3FB</v>
          </cell>
          <cell r="Z2667" t="str">
            <v>10/01/2021</v>
          </cell>
          <cell r="AA2667" t="str">
            <v>10/01/2021</v>
          </cell>
          <cell r="AB2667" t="str">
            <v>04/29/2022</v>
          </cell>
        </row>
        <row r="2668">
          <cell r="C2668" t="str">
            <v>T.0002242.01</v>
          </cell>
          <cell r="H2668" t="str">
            <v>Agustin Lara</v>
          </cell>
          <cell r="I2668" t="str">
            <v>Agustin Lara</v>
          </cell>
          <cell r="L2668" t="str">
            <v>3FB</v>
          </cell>
          <cell r="Z2668" t="str">
            <v>12/01/2022</v>
          </cell>
          <cell r="AB2668" t="str">
            <v>12/30/2022</v>
          </cell>
        </row>
        <row r="2669">
          <cell r="C2669" t="str">
            <v>T.0002243.01</v>
          </cell>
          <cell r="H2669" t="str">
            <v>Peter Costa</v>
          </cell>
          <cell r="I2669" t="str">
            <v>#</v>
          </cell>
          <cell r="L2669" t="str">
            <v>#</v>
          </cell>
          <cell r="Z2669" t="str">
            <v>11/02/2023</v>
          </cell>
          <cell r="AB2669" t="str">
            <v>12/01/2023</v>
          </cell>
        </row>
        <row r="2670">
          <cell r="C2670" t="str">
            <v>T.0002244.01</v>
          </cell>
          <cell r="H2670" t="str">
            <v>Juan Clara</v>
          </cell>
          <cell r="I2670" t="str">
            <v>Juan Clara</v>
          </cell>
          <cell r="L2670" t="str">
            <v>59F</v>
          </cell>
          <cell r="Z2670" t="str">
            <v>11/01/2017</v>
          </cell>
          <cell r="AA2670" t="str">
            <v>11/01/2017</v>
          </cell>
          <cell r="AB2670" t="str">
            <v>11/09/2017</v>
          </cell>
          <cell r="AC2670" t="str">
            <v>11/09/2017</v>
          </cell>
        </row>
        <row r="2671">
          <cell r="C2671" t="str">
            <v>T.0002245.01</v>
          </cell>
          <cell r="H2671" t="str">
            <v>Mark Nicholson</v>
          </cell>
          <cell r="I2671" t="str">
            <v>Mark Nicholson</v>
          </cell>
          <cell r="L2671" t="str">
            <v>66A</v>
          </cell>
          <cell r="Z2671" t="str">
            <v>07/26/2018</v>
          </cell>
          <cell r="AA2671" t="str">
            <v>07/26/2018</v>
          </cell>
          <cell r="AB2671" t="str">
            <v>03/15/2019</v>
          </cell>
          <cell r="AC2671" t="str">
            <v>03/15/2019</v>
          </cell>
        </row>
        <row r="2672">
          <cell r="C2672" t="str">
            <v>T.0002246.01</v>
          </cell>
          <cell r="H2672" t="str">
            <v>Mark Nicholson</v>
          </cell>
          <cell r="I2672" t="str">
            <v>Mark Nicholson</v>
          </cell>
          <cell r="L2672" t="str">
            <v>66A</v>
          </cell>
          <cell r="Z2672" t="str">
            <v>05/04/2018</v>
          </cell>
          <cell r="AA2672" t="str">
            <v>05/04/2018</v>
          </cell>
          <cell r="AB2672" t="str">
            <v>02/14/2019</v>
          </cell>
          <cell r="AC2672" t="str">
            <v>02/14/2019</v>
          </cell>
        </row>
        <row r="2673">
          <cell r="C2673" t="str">
            <v>T.0002247.01</v>
          </cell>
          <cell r="H2673" t="str">
            <v>Mark Nicholson</v>
          </cell>
          <cell r="I2673" t="str">
            <v>Mark Nicholson</v>
          </cell>
          <cell r="L2673" t="str">
            <v>66A</v>
          </cell>
          <cell r="Z2673" t="str">
            <v>02/21/2018</v>
          </cell>
          <cell r="AA2673" t="str">
            <v>02/21/2018</v>
          </cell>
          <cell r="AB2673" t="str">
            <v>10/25/2018</v>
          </cell>
          <cell r="AC2673" t="str">
            <v>10/25/2018</v>
          </cell>
        </row>
        <row r="2674">
          <cell r="C2674" t="str">
            <v>T.0002248.01</v>
          </cell>
          <cell r="H2674" t="str">
            <v>Mark Nicholson</v>
          </cell>
          <cell r="I2674" t="str">
            <v>Mark Nicholson</v>
          </cell>
          <cell r="L2674" t="str">
            <v>66A</v>
          </cell>
          <cell r="Z2674" t="str">
            <v>01/16/2018</v>
          </cell>
          <cell r="AA2674" t="str">
            <v>01/16/2018</v>
          </cell>
          <cell r="AB2674" t="str">
            <v>02/16/2018</v>
          </cell>
          <cell r="AC2674" t="str">
            <v>02/16/2018</v>
          </cell>
        </row>
        <row r="2675">
          <cell r="C2675" t="str">
            <v>T.0002249.01</v>
          </cell>
          <cell r="H2675" t="str">
            <v>Mark Nicholson</v>
          </cell>
          <cell r="I2675" t="str">
            <v>Mark Nicholson</v>
          </cell>
          <cell r="L2675" t="str">
            <v>66A</v>
          </cell>
          <cell r="Z2675" t="str">
            <v>01/08/2018</v>
          </cell>
          <cell r="AA2675" t="str">
            <v>01/08/2018</v>
          </cell>
          <cell r="AB2675" t="str">
            <v>04/20/2018</v>
          </cell>
          <cell r="AC2675" t="str">
            <v>04/20/2018</v>
          </cell>
        </row>
        <row r="2676">
          <cell r="C2676" t="str">
            <v>T.0002251.01</v>
          </cell>
          <cell r="H2676" t="str">
            <v>Mariana Sierra</v>
          </cell>
          <cell r="I2676" t="str">
            <v>Joseph Monahan</v>
          </cell>
          <cell r="L2676" t="str">
            <v>60Z</v>
          </cell>
          <cell r="T2676" t="str">
            <v>05/27/2020</v>
          </cell>
          <cell r="Z2676" t="str">
            <v>02/03/2023</v>
          </cell>
          <cell r="AB2676" t="str">
            <v>02/07/2024</v>
          </cell>
        </row>
        <row r="2677">
          <cell r="C2677" t="str">
            <v>T.0002252.01</v>
          </cell>
          <cell r="H2677" t="str">
            <v>#</v>
          </cell>
          <cell r="I2677" t="str">
            <v>Mike Colborn</v>
          </cell>
          <cell r="L2677" t="str">
            <v>94B</v>
          </cell>
          <cell r="Z2677" t="str">
            <v>03/12/2026</v>
          </cell>
          <cell r="AB2677" t="str">
            <v>07/15/2026</v>
          </cell>
        </row>
        <row r="2678">
          <cell r="C2678" t="str">
            <v>T.0002254.01</v>
          </cell>
          <cell r="H2678" t="str">
            <v>Don L Stewart</v>
          </cell>
          <cell r="I2678" t="str">
            <v>Don L Stewart</v>
          </cell>
          <cell r="L2678" t="str">
            <v>94A</v>
          </cell>
          <cell r="Z2678" t="str">
            <v>03/19/2019</v>
          </cell>
          <cell r="AA2678" t="str">
            <v>03/19/2019</v>
          </cell>
          <cell r="AB2678" t="str">
            <v>03/29/2019</v>
          </cell>
          <cell r="AC2678" t="str">
            <v>03/29/2019</v>
          </cell>
        </row>
        <row r="2679">
          <cell r="C2679" t="str">
            <v>T.0002255.01</v>
          </cell>
          <cell r="H2679" t="str">
            <v>Don L Stewart</v>
          </cell>
          <cell r="I2679" t="str">
            <v>Don L Stewart</v>
          </cell>
          <cell r="L2679" t="str">
            <v>94A</v>
          </cell>
          <cell r="Z2679" t="str">
            <v>10/15/2018</v>
          </cell>
          <cell r="AA2679" t="str">
            <v>10/15/2018</v>
          </cell>
          <cell r="AB2679" t="str">
            <v>10/17/2018</v>
          </cell>
          <cell r="AC2679" t="str">
            <v>10/17/2018</v>
          </cell>
        </row>
        <row r="2680">
          <cell r="C2680" t="str">
            <v>T.0002257.01</v>
          </cell>
          <cell r="H2680" t="str">
            <v>Jill Cisneros</v>
          </cell>
          <cell r="I2680" t="str">
            <v>Jill Cisneros</v>
          </cell>
          <cell r="L2680" t="str">
            <v>09F</v>
          </cell>
          <cell r="Z2680" t="str">
            <v>09/23/2016</v>
          </cell>
          <cell r="AA2680" t="str">
            <v>09/23/2016</v>
          </cell>
          <cell r="AB2680" t="str">
            <v>10/31/2016</v>
          </cell>
          <cell r="AC2680" t="str">
            <v>10/31/2016</v>
          </cell>
        </row>
        <row r="2681">
          <cell r="C2681" t="str">
            <v>T.0002260.01</v>
          </cell>
          <cell r="H2681" t="str">
            <v>Claudia Chang</v>
          </cell>
          <cell r="I2681" t="str">
            <v>Claudia Chang</v>
          </cell>
          <cell r="L2681" t="str">
            <v>59F</v>
          </cell>
          <cell r="Z2681" t="str">
            <v>01/16/2018</v>
          </cell>
          <cell r="AA2681" t="str">
            <v>01/16/2018</v>
          </cell>
          <cell r="AB2681" t="str">
            <v>04/10/2018</v>
          </cell>
          <cell r="AC2681" t="str">
            <v>04/10/2018</v>
          </cell>
        </row>
        <row r="2682">
          <cell r="C2682" t="str">
            <v>T.0002261.01</v>
          </cell>
          <cell r="H2682" t="str">
            <v>Ron Torres</v>
          </cell>
          <cell r="I2682" t="str">
            <v>Ron Torres</v>
          </cell>
          <cell r="L2682" t="str">
            <v>09F</v>
          </cell>
          <cell r="Z2682" t="str">
            <v>10/11/2016</v>
          </cell>
          <cell r="AA2682" t="str">
            <v>10/11/2016</v>
          </cell>
          <cell r="AB2682" t="str">
            <v>10/14/2016</v>
          </cell>
          <cell r="AC2682" t="str">
            <v>10/14/2016</v>
          </cell>
        </row>
        <row r="2683">
          <cell r="C2683" t="str">
            <v>T.0002262.01</v>
          </cell>
          <cell r="H2683" t="str">
            <v>Mauricio Morquecho</v>
          </cell>
          <cell r="I2683" t="str">
            <v>Mauricio Morquecho</v>
          </cell>
          <cell r="L2683" t="str">
            <v>09F</v>
          </cell>
          <cell r="Z2683" t="str">
            <v>03/01/2017</v>
          </cell>
          <cell r="AA2683" t="str">
            <v>03/01/2017</v>
          </cell>
          <cell r="AB2683" t="str">
            <v>06/23/2017</v>
          </cell>
          <cell r="AC2683" t="str">
            <v>06/23/2017</v>
          </cell>
        </row>
        <row r="2684">
          <cell r="C2684" t="str">
            <v>T.0002264.01</v>
          </cell>
          <cell r="H2684" t="str">
            <v>Don L Stewart</v>
          </cell>
          <cell r="I2684" t="str">
            <v>Don L Stewart</v>
          </cell>
          <cell r="L2684" t="str">
            <v>94A</v>
          </cell>
          <cell r="Z2684" t="str">
            <v>06/22/2023</v>
          </cell>
          <cell r="AB2684" t="str">
            <v>02/28/2019</v>
          </cell>
          <cell r="AC2684" t="str">
            <v>02/28/2019</v>
          </cell>
        </row>
        <row r="2685">
          <cell r="C2685" t="str">
            <v>T.0002265.01</v>
          </cell>
          <cell r="H2685" t="str">
            <v>Don L Stewart</v>
          </cell>
          <cell r="I2685" t="str">
            <v>Don L Stewart</v>
          </cell>
          <cell r="L2685" t="str">
            <v>94A</v>
          </cell>
          <cell r="Z2685" t="str">
            <v>03/19/2018</v>
          </cell>
          <cell r="AA2685" t="str">
            <v>03/19/2018</v>
          </cell>
          <cell r="AB2685" t="str">
            <v>03/27/2018</v>
          </cell>
          <cell r="AC2685" t="str">
            <v>03/27/2018</v>
          </cell>
        </row>
        <row r="2686">
          <cell r="C2686" t="str">
            <v>T.0002266.01</v>
          </cell>
          <cell r="H2686" t="str">
            <v>Don L Stewart</v>
          </cell>
          <cell r="I2686" t="str">
            <v>Don L Stewart</v>
          </cell>
          <cell r="L2686" t="str">
            <v>94A</v>
          </cell>
          <cell r="Z2686" t="str">
            <v>12/06/2017</v>
          </cell>
          <cell r="AA2686" t="str">
            <v>12/06/2017</v>
          </cell>
          <cell r="AB2686" t="str">
            <v>04/07/2019</v>
          </cell>
          <cell r="AC2686" t="str">
            <v>04/07/2019</v>
          </cell>
        </row>
        <row r="2687">
          <cell r="C2687" t="str">
            <v>T.0002267.01</v>
          </cell>
          <cell r="H2687" t="str">
            <v>James Hale</v>
          </cell>
          <cell r="I2687" t="str">
            <v>James Hale</v>
          </cell>
          <cell r="L2687" t="str">
            <v>94A</v>
          </cell>
          <cell r="Z2687" t="str">
            <v>02/11/2022</v>
          </cell>
          <cell r="AB2687" t="str">
            <v>02/14/2022</v>
          </cell>
        </row>
        <row r="2688">
          <cell r="C2688" t="str">
            <v>T.0002268.01</v>
          </cell>
          <cell r="H2688" t="str">
            <v>Don L Stewart</v>
          </cell>
          <cell r="I2688" t="str">
            <v>Don L Stewart</v>
          </cell>
          <cell r="L2688" t="str">
            <v>94A</v>
          </cell>
          <cell r="Z2688" t="str">
            <v>05/13/2019</v>
          </cell>
          <cell r="AA2688" t="str">
            <v>05/13/2019</v>
          </cell>
          <cell r="AB2688" t="str">
            <v>02/28/2019</v>
          </cell>
          <cell r="AC2688" t="str">
            <v>02/28/2019</v>
          </cell>
        </row>
        <row r="2689">
          <cell r="C2689" t="str">
            <v>T.0002269.01</v>
          </cell>
          <cell r="H2689" t="str">
            <v>Don L Stewart</v>
          </cell>
          <cell r="I2689" t="str">
            <v>Don L Stewart</v>
          </cell>
          <cell r="L2689" t="str">
            <v>94A</v>
          </cell>
          <cell r="Z2689" t="str">
            <v>10/30/2018</v>
          </cell>
          <cell r="AA2689" t="str">
            <v>10/30/2018</v>
          </cell>
          <cell r="AB2689" t="str">
            <v>02/28/2019</v>
          </cell>
          <cell r="AC2689" t="str">
            <v>02/28/2019</v>
          </cell>
        </row>
        <row r="2690">
          <cell r="C2690" t="str">
            <v>T.0002270.01</v>
          </cell>
          <cell r="H2690" t="str">
            <v>Don L Stewart</v>
          </cell>
          <cell r="I2690" t="str">
            <v>Don L Stewart</v>
          </cell>
          <cell r="L2690" t="str">
            <v>94A</v>
          </cell>
          <cell r="Z2690" t="str">
            <v>05/08/2020</v>
          </cell>
          <cell r="AA2690" t="str">
            <v>05/08/2020</v>
          </cell>
          <cell r="AB2690" t="str">
            <v>02/28/2020</v>
          </cell>
          <cell r="AC2690" t="str">
            <v>02/28/2020</v>
          </cell>
        </row>
        <row r="2691">
          <cell r="C2691" t="str">
            <v>T.0002271.01</v>
          </cell>
          <cell r="H2691" t="str">
            <v>Claudia Chang</v>
          </cell>
          <cell r="I2691" t="str">
            <v>Claudia Chang</v>
          </cell>
          <cell r="L2691" t="str">
            <v>59E</v>
          </cell>
          <cell r="Z2691" t="str">
            <v>09/29/2016</v>
          </cell>
          <cell r="AA2691" t="str">
            <v>09/29/2016</v>
          </cell>
          <cell r="AB2691" t="str">
            <v>11/30/2016</v>
          </cell>
          <cell r="AC2691" t="str">
            <v>11/30/2016</v>
          </cell>
        </row>
        <row r="2692">
          <cell r="C2692" t="str">
            <v>T.0002273.01</v>
          </cell>
          <cell r="H2692" t="str">
            <v>Jill Cisneros</v>
          </cell>
          <cell r="I2692" t="str">
            <v>Jill Cisneros</v>
          </cell>
          <cell r="L2692" t="str">
            <v>59E</v>
          </cell>
          <cell r="Z2692" t="str">
            <v>02/10/2017</v>
          </cell>
          <cell r="AA2692" t="str">
            <v>02/10/2017</v>
          </cell>
          <cell r="AB2692" t="str">
            <v>03/31/2017</v>
          </cell>
          <cell r="AC2692" t="str">
            <v>03/31/2017</v>
          </cell>
        </row>
        <row r="2693">
          <cell r="C2693" t="str">
            <v>T.0002282.01</v>
          </cell>
          <cell r="H2693" t="str">
            <v>Charles Svoboda</v>
          </cell>
          <cell r="I2693" t="str">
            <v>Charles Svoboda</v>
          </cell>
          <cell r="L2693" t="str">
            <v>67F</v>
          </cell>
          <cell r="Z2693" t="str">
            <v>08/04/2017</v>
          </cell>
          <cell r="AA2693" t="str">
            <v>08/04/2017</v>
          </cell>
          <cell r="AB2693" t="str">
            <v>08/10/2017</v>
          </cell>
          <cell r="AC2693" t="str">
            <v>08/10/2017</v>
          </cell>
        </row>
        <row r="2694">
          <cell r="C2694" t="str">
            <v>T.0002283.01</v>
          </cell>
          <cell r="H2694" t="str">
            <v>Mauricio Morquecho</v>
          </cell>
          <cell r="I2694" t="str">
            <v>Mauricio Morquecho</v>
          </cell>
          <cell r="L2694" t="str">
            <v>59F</v>
          </cell>
          <cell r="Z2694" t="str">
            <v>05/02/2017</v>
          </cell>
          <cell r="AA2694" t="str">
            <v>05/02/2017</v>
          </cell>
          <cell r="AB2694" t="str">
            <v>10/27/2017</v>
          </cell>
          <cell r="AC2694" t="str">
            <v>10/27/2017</v>
          </cell>
        </row>
        <row r="2695">
          <cell r="C2695" t="str">
            <v>T.0002284.01</v>
          </cell>
          <cell r="H2695" t="str">
            <v>Mauricio Morquecho</v>
          </cell>
          <cell r="I2695" t="str">
            <v>Mauricio Morquecho</v>
          </cell>
          <cell r="L2695" t="str">
            <v>59F</v>
          </cell>
          <cell r="Z2695" t="str">
            <v>02/01/2017</v>
          </cell>
          <cell r="AA2695" t="str">
            <v>02/01/2017</v>
          </cell>
          <cell r="AB2695" t="str">
            <v>08/26/2016</v>
          </cell>
          <cell r="AC2695" t="str">
            <v>08/26/2016</v>
          </cell>
        </row>
        <row r="2696">
          <cell r="C2696" t="str">
            <v>T.0002285.01</v>
          </cell>
          <cell r="H2696" t="str">
            <v>Mauricio Morquecho</v>
          </cell>
          <cell r="I2696" t="str">
            <v>Mauricio Morquecho</v>
          </cell>
          <cell r="L2696" t="str">
            <v>59F</v>
          </cell>
          <cell r="Z2696" t="str">
            <v>03/01/2017</v>
          </cell>
          <cell r="AA2696" t="str">
            <v>03/01/2017</v>
          </cell>
          <cell r="AB2696" t="str">
            <v>04/06/2017</v>
          </cell>
          <cell r="AC2696" t="str">
            <v>04/06/2017</v>
          </cell>
        </row>
        <row r="2697">
          <cell r="C2697" t="str">
            <v>T.0002286.01</v>
          </cell>
          <cell r="H2697" t="str">
            <v>Mauricio Morquecho</v>
          </cell>
          <cell r="I2697" t="str">
            <v>Mauricio Morquecho</v>
          </cell>
          <cell r="L2697" t="str">
            <v>59F</v>
          </cell>
          <cell r="Z2697" t="str">
            <v>03/01/2017</v>
          </cell>
          <cell r="AA2697" t="str">
            <v>03/01/2017</v>
          </cell>
          <cell r="AB2697" t="str">
            <v>07/25/2017</v>
          </cell>
          <cell r="AC2697" t="str">
            <v>07/25/2017</v>
          </cell>
        </row>
        <row r="2698">
          <cell r="C2698" t="str">
            <v>T.0002287.01</v>
          </cell>
          <cell r="H2698" t="str">
            <v>Mauricio Morquecho</v>
          </cell>
          <cell r="I2698" t="str">
            <v>Mauricio Morquecho</v>
          </cell>
          <cell r="L2698" t="str">
            <v>59F</v>
          </cell>
          <cell r="Z2698" t="str">
            <v>02/01/2017</v>
          </cell>
          <cell r="AA2698" t="str">
            <v>02/01/2017</v>
          </cell>
          <cell r="AB2698" t="str">
            <v>02/17/2017</v>
          </cell>
          <cell r="AC2698" t="str">
            <v>02/17/2017</v>
          </cell>
        </row>
        <row r="2699">
          <cell r="C2699" t="str">
            <v>T.0002288.01</v>
          </cell>
          <cell r="H2699" t="str">
            <v>Barry Sheppard</v>
          </cell>
          <cell r="I2699" t="str">
            <v>Barry Sheppard</v>
          </cell>
          <cell r="L2699" t="str">
            <v>82C</v>
          </cell>
          <cell r="AB2699" t="str">
            <v>12/05/2018</v>
          </cell>
          <cell r="AC2699" t="str">
            <v>12/05/2018</v>
          </cell>
        </row>
        <row r="2700">
          <cell r="C2700" t="str">
            <v>T.0002290.01</v>
          </cell>
          <cell r="H2700" t="str">
            <v>Brandon Tran</v>
          </cell>
          <cell r="I2700" t="str">
            <v>Brandon Tran</v>
          </cell>
          <cell r="L2700" t="str">
            <v>10N</v>
          </cell>
          <cell r="AB2700" t="str">
            <v>04/10/2018</v>
          </cell>
          <cell r="AC2700" t="str">
            <v>04/10/2018</v>
          </cell>
        </row>
        <row r="2701">
          <cell r="C2701" t="str">
            <v>T.0002291.01</v>
          </cell>
          <cell r="H2701" t="str">
            <v>Juan Clara</v>
          </cell>
          <cell r="I2701" t="str">
            <v>Juan Clara</v>
          </cell>
          <cell r="L2701" t="str">
            <v>59F</v>
          </cell>
          <cell r="AB2701" t="str">
            <v>09/26/2016</v>
          </cell>
          <cell r="AC2701" t="str">
            <v>09/26/2016</v>
          </cell>
        </row>
        <row r="2702">
          <cell r="C2702" t="str">
            <v>T.0002292.01</v>
          </cell>
          <cell r="H2702" t="str">
            <v>Connie Ladd</v>
          </cell>
          <cell r="I2702" t="str">
            <v>Connie Ladd</v>
          </cell>
          <cell r="L2702" t="str">
            <v>09D</v>
          </cell>
          <cell r="Z2702" t="str">
            <v>06/23/2017</v>
          </cell>
          <cell r="AA2702" t="str">
            <v>06/23/2017</v>
          </cell>
          <cell r="AB2702" t="str">
            <v>10/06/2017</v>
          </cell>
          <cell r="AC2702" t="str">
            <v>10/06/2017</v>
          </cell>
        </row>
        <row r="2703">
          <cell r="C2703" t="str">
            <v>T.0002293.01</v>
          </cell>
          <cell r="H2703" t="str">
            <v>Charles Svoboda</v>
          </cell>
          <cell r="I2703" t="str">
            <v>Charles Svoboda</v>
          </cell>
          <cell r="L2703" t="str">
            <v>59F</v>
          </cell>
          <cell r="Z2703" t="str">
            <v>01/05/2017</v>
          </cell>
          <cell r="AA2703" t="str">
            <v>01/05/2017</v>
          </cell>
          <cell r="AB2703" t="str">
            <v>01/20/2017</v>
          </cell>
          <cell r="AC2703" t="str">
            <v>01/20/2017</v>
          </cell>
        </row>
        <row r="2704">
          <cell r="C2704" t="str">
            <v>T.0002294.01</v>
          </cell>
          <cell r="H2704" t="str">
            <v>Lauren Bly</v>
          </cell>
          <cell r="I2704" t="str">
            <v>Corbin Shields</v>
          </cell>
          <cell r="L2704" t="str">
            <v>94A</v>
          </cell>
          <cell r="T2704" t="str">
            <v>02/23/2018</v>
          </cell>
          <cell r="Z2704" t="str">
            <v>10/16/2019</v>
          </cell>
          <cell r="AB2704" t="str">
            <v>12/01/2016</v>
          </cell>
        </row>
        <row r="2705">
          <cell r="C2705" t="str">
            <v>T.0002295.01</v>
          </cell>
          <cell r="H2705" t="str">
            <v>Charles Svoboda</v>
          </cell>
          <cell r="I2705" t="str">
            <v>Charles Svoboda</v>
          </cell>
          <cell r="L2705" t="str">
            <v>93C</v>
          </cell>
          <cell r="Z2705" t="str">
            <v>11/28/2016</v>
          </cell>
          <cell r="AA2705" t="str">
            <v>11/28/2016</v>
          </cell>
          <cell r="AB2705" t="str">
            <v>12/02/2016</v>
          </cell>
          <cell r="AC2705" t="str">
            <v>12/02/2016</v>
          </cell>
        </row>
        <row r="2706">
          <cell r="C2706" t="str">
            <v>T.0002296.01</v>
          </cell>
          <cell r="H2706" t="str">
            <v>John A Vardanian</v>
          </cell>
          <cell r="I2706" t="str">
            <v>John A Vardanian</v>
          </cell>
          <cell r="L2706" t="str">
            <v>48F</v>
          </cell>
          <cell r="Z2706" t="str">
            <v>11/29/2023</v>
          </cell>
          <cell r="AB2706" t="str">
            <v>04/01/2020</v>
          </cell>
        </row>
        <row r="2707">
          <cell r="C2707" t="str">
            <v>T.0002297.01</v>
          </cell>
          <cell r="H2707" t="str">
            <v>Don L Stewart</v>
          </cell>
          <cell r="I2707" t="str">
            <v>Don L Stewart</v>
          </cell>
          <cell r="L2707" t="str">
            <v>94A</v>
          </cell>
          <cell r="Z2707" t="str">
            <v>09/29/2017</v>
          </cell>
          <cell r="AA2707" t="str">
            <v>09/29/2017</v>
          </cell>
          <cell r="AB2707" t="str">
            <v>10/07/2017</v>
          </cell>
          <cell r="AC2707" t="str">
            <v>10/07/2017</v>
          </cell>
        </row>
        <row r="2708">
          <cell r="C2708" t="str">
            <v>T.0002299.01</v>
          </cell>
          <cell r="H2708" t="str">
            <v>Mark Nicholson</v>
          </cell>
          <cell r="I2708" t="str">
            <v>Mark Nicholson</v>
          </cell>
          <cell r="L2708" t="str">
            <v>66A</v>
          </cell>
          <cell r="Z2708" t="str">
            <v>06/15/2018</v>
          </cell>
          <cell r="AA2708" t="str">
            <v>06/15/2018</v>
          </cell>
          <cell r="AB2708" t="str">
            <v>08/31/2018</v>
          </cell>
          <cell r="AC2708" t="str">
            <v>08/31/2018</v>
          </cell>
        </row>
        <row r="2709">
          <cell r="C2709" t="str">
            <v>T.0002300.01</v>
          </cell>
          <cell r="H2709" t="str">
            <v>Mark Nicholson</v>
          </cell>
          <cell r="I2709" t="str">
            <v>Mark Nicholson</v>
          </cell>
          <cell r="L2709" t="str">
            <v>66A</v>
          </cell>
          <cell r="Z2709" t="str">
            <v>02/27/2018</v>
          </cell>
          <cell r="AA2709" t="str">
            <v>02/27/2018</v>
          </cell>
          <cell r="AB2709" t="str">
            <v>03/29/2019</v>
          </cell>
          <cell r="AC2709" t="str">
            <v>03/29/2019</v>
          </cell>
        </row>
        <row r="2710">
          <cell r="C2710" t="str">
            <v>T.0002301.01</v>
          </cell>
          <cell r="H2710" t="str">
            <v>Mark Nicholson</v>
          </cell>
          <cell r="I2710" t="str">
            <v>Mark Nicholson</v>
          </cell>
          <cell r="L2710" t="str">
            <v>66A</v>
          </cell>
          <cell r="Z2710" t="str">
            <v>07/05/2018</v>
          </cell>
          <cell r="AA2710" t="str">
            <v>07/05/2018</v>
          </cell>
          <cell r="AB2710" t="str">
            <v>02/04/2019</v>
          </cell>
          <cell r="AC2710" t="str">
            <v>02/04/2019</v>
          </cell>
        </row>
        <row r="2711">
          <cell r="C2711" t="str">
            <v>T.0002302.01</v>
          </cell>
          <cell r="H2711" t="str">
            <v>Mark Nicholson</v>
          </cell>
          <cell r="I2711" t="str">
            <v>Mark Nicholson</v>
          </cell>
          <cell r="L2711" t="str">
            <v>66A</v>
          </cell>
          <cell r="Z2711" t="str">
            <v>07/26/2018</v>
          </cell>
          <cell r="AA2711" t="str">
            <v>07/26/2018</v>
          </cell>
          <cell r="AB2711" t="str">
            <v>10/12/2018</v>
          </cell>
          <cell r="AC2711" t="str">
            <v>10/12/2018</v>
          </cell>
        </row>
        <row r="2712">
          <cell r="C2712" t="str">
            <v>T.0002303.01</v>
          </cell>
          <cell r="H2712" t="str">
            <v>Mark Nicholson</v>
          </cell>
          <cell r="I2712" t="str">
            <v>Mark Nicholson</v>
          </cell>
          <cell r="L2712" t="str">
            <v>66A</v>
          </cell>
          <cell r="Z2712" t="str">
            <v>02/15/2018</v>
          </cell>
          <cell r="AA2712" t="str">
            <v>02/15/2018</v>
          </cell>
          <cell r="AB2712" t="str">
            <v>11/20/2018</v>
          </cell>
          <cell r="AC2712" t="str">
            <v>11/20/2018</v>
          </cell>
        </row>
        <row r="2713">
          <cell r="C2713" t="str">
            <v>T.0002304.01</v>
          </cell>
          <cell r="H2713" t="str">
            <v>Mark Nicholson</v>
          </cell>
          <cell r="I2713" t="str">
            <v>Mark Nicholson</v>
          </cell>
          <cell r="L2713" t="str">
            <v>66A</v>
          </cell>
          <cell r="Z2713" t="str">
            <v>02/15/2018</v>
          </cell>
          <cell r="AA2713" t="str">
            <v>02/15/2018</v>
          </cell>
          <cell r="AB2713" t="str">
            <v>02/22/2019</v>
          </cell>
          <cell r="AC2713" t="str">
            <v>02/22/2019</v>
          </cell>
        </row>
        <row r="2714">
          <cell r="C2714" t="str">
            <v>T.0002305.01</v>
          </cell>
          <cell r="H2714" t="str">
            <v>Mark Nicholson</v>
          </cell>
          <cell r="I2714" t="str">
            <v>Mark Nicholson</v>
          </cell>
          <cell r="L2714" t="str">
            <v>66A</v>
          </cell>
          <cell r="Z2714" t="str">
            <v>12/18/2017</v>
          </cell>
          <cell r="AA2714" t="str">
            <v>12/18/2017</v>
          </cell>
          <cell r="AB2714" t="str">
            <v>05/01/2018</v>
          </cell>
          <cell r="AC2714" t="str">
            <v>05/01/2018</v>
          </cell>
        </row>
        <row r="2715">
          <cell r="C2715" t="str">
            <v>T.0002306.01</v>
          </cell>
          <cell r="H2715" t="str">
            <v>Mark Nicholson</v>
          </cell>
          <cell r="I2715" t="str">
            <v>Mark Nicholson</v>
          </cell>
          <cell r="L2715" t="str">
            <v>66A</v>
          </cell>
          <cell r="Z2715" t="str">
            <v>01/30/2018</v>
          </cell>
          <cell r="AA2715" t="str">
            <v>01/30/2018</v>
          </cell>
          <cell r="AB2715" t="str">
            <v>03/16/2018</v>
          </cell>
          <cell r="AC2715" t="str">
            <v>03/16/2018</v>
          </cell>
        </row>
        <row r="2716">
          <cell r="C2716" t="str">
            <v>T.0002307.01</v>
          </cell>
          <cell r="H2716" t="str">
            <v>Mark Nicholson</v>
          </cell>
          <cell r="I2716" t="str">
            <v>Mark Nicholson</v>
          </cell>
          <cell r="L2716" t="str">
            <v>66A</v>
          </cell>
          <cell r="Z2716" t="str">
            <v>02/15/2018</v>
          </cell>
          <cell r="AA2716" t="str">
            <v>02/15/2018</v>
          </cell>
          <cell r="AB2716" t="str">
            <v>05/15/2019</v>
          </cell>
        </row>
        <row r="2717">
          <cell r="C2717" t="str">
            <v>T.0002308.01</v>
          </cell>
          <cell r="H2717" t="str">
            <v>Mark Nicholson</v>
          </cell>
          <cell r="I2717" t="str">
            <v>Mark Nicholson</v>
          </cell>
          <cell r="L2717" t="str">
            <v>66A</v>
          </cell>
          <cell r="Z2717" t="str">
            <v>08/23/2018</v>
          </cell>
          <cell r="AA2717" t="str">
            <v>08/23/2018</v>
          </cell>
          <cell r="AB2717" t="str">
            <v>03/01/2019</v>
          </cell>
          <cell r="AC2717" t="str">
            <v>03/01/2019</v>
          </cell>
        </row>
        <row r="2718">
          <cell r="C2718" t="str">
            <v>T.0002309.01</v>
          </cell>
          <cell r="H2718" t="str">
            <v>Mark Nicholson</v>
          </cell>
          <cell r="I2718" t="str">
            <v>Mark Nicholson</v>
          </cell>
          <cell r="L2718" t="str">
            <v>66A</v>
          </cell>
          <cell r="Z2718" t="str">
            <v>08/21/2018</v>
          </cell>
          <cell r="AA2718" t="str">
            <v>08/21/2018</v>
          </cell>
          <cell r="AB2718" t="str">
            <v>10/04/2018</v>
          </cell>
          <cell r="AC2718" t="str">
            <v>10/04/2018</v>
          </cell>
        </row>
        <row r="2719">
          <cell r="C2719" t="str">
            <v>T.0002310.01</v>
          </cell>
          <cell r="H2719" t="str">
            <v>Mark Nicholson</v>
          </cell>
          <cell r="I2719" t="str">
            <v>Mark Nicholson</v>
          </cell>
          <cell r="L2719" t="str">
            <v>66A</v>
          </cell>
          <cell r="Z2719" t="str">
            <v>05/23/2018</v>
          </cell>
          <cell r="AA2719" t="str">
            <v>05/23/2018</v>
          </cell>
          <cell r="AB2719" t="str">
            <v>11/16/2018</v>
          </cell>
          <cell r="AC2719" t="str">
            <v>11/16/2018</v>
          </cell>
        </row>
        <row r="2720">
          <cell r="C2720" t="str">
            <v>T.0002311.01</v>
          </cell>
          <cell r="H2720" t="str">
            <v>Mark Nicholson</v>
          </cell>
          <cell r="I2720" t="str">
            <v>Mark Nicholson</v>
          </cell>
          <cell r="L2720" t="str">
            <v>66A</v>
          </cell>
          <cell r="Z2720" t="str">
            <v>08/15/2018</v>
          </cell>
          <cell r="AA2720" t="str">
            <v>08/15/2018</v>
          </cell>
          <cell r="AB2720" t="str">
            <v>04/09/2019</v>
          </cell>
        </row>
        <row r="2721">
          <cell r="C2721" t="str">
            <v>T.0002311.02</v>
          </cell>
          <cell r="H2721" t="str">
            <v>Mark Nicholson</v>
          </cell>
          <cell r="I2721" t="str">
            <v>Mark Nicholson</v>
          </cell>
          <cell r="L2721" t="str">
            <v>66A</v>
          </cell>
          <cell r="Z2721" t="str">
            <v>06/03/2019</v>
          </cell>
          <cell r="AA2721" t="str">
            <v>06/03/2019</v>
          </cell>
          <cell r="AB2721" t="str">
            <v>06/18/2019</v>
          </cell>
          <cell r="AC2721" t="str">
            <v>06/18/2019</v>
          </cell>
        </row>
        <row r="2722">
          <cell r="C2722" t="str">
            <v>T.0002312.01</v>
          </cell>
          <cell r="H2722" t="str">
            <v>Mark Nicholson</v>
          </cell>
          <cell r="I2722" t="str">
            <v>Mark Nicholson</v>
          </cell>
          <cell r="L2722" t="str">
            <v>66A</v>
          </cell>
          <cell r="Z2722" t="str">
            <v>08/15/2018</v>
          </cell>
          <cell r="AA2722" t="str">
            <v>08/15/2018</v>
          </cell>
          <cell r="AB2722" t="str">
            <v>04/10/2019</v>
          </cell>
        </row>
        <row r="2723">
          <cell r="C2723" t="str">
            <v>T.0002316.01</v>
          </cell>
          <cell r="H2723" t="str">
            <v>Mark Nicholson</v>
          </cell>
          <cell r="I2723" t="str">
            <v>Mark Nicholson</v>
          </cell>
          <cell r="L2723" t="str">
            <v>66S</v>
          </cell>
          <cell r="Z2723" t="str">
            <v>08/09/2016</v>
          </cell>
          <cell r="AA2723" t="str">
            <v>08/09/2016</v>
          </cell>
          <cell r="AB2723" t="str">
            <v>06/26/2017</v>
          </cell>
          <cell r="AC2723" t="str">
            <v>06/26/2017</v>
          </cell>
        </row>
        <row r="2724">
          <cell r="C2724" t="str">
            <v>T.0002317.01</v>
          </cell>
          <cell r="H2724" t="str">
            <v>Phani R Mullapudi</v>
          </cell>
          <cell r="I2724" t="str">
            <v>Phani R Mullapudi</v>
          </cell>
          <cell r="L2724" t="str">
            <v>64C</v>
          </cell>
          <cell r="Z2724" t="str">
            <v>10/31/2022</v>
          </cell>
          <cell r="AB2724" t="str">
            <v>12/30/2022</v>
          </cell>
        </row>
        <row r="2725">
          <cell r="C2725" t="str">
            <v>T.0002317.02</v>
          </cell>
          <cell r="H2725" t="str">
            <v>Phani R Mullapudi</v>
          </cell>
          <cell r="I2725" t="str">
            <v>Phani R Mullapudi</v>
          </cell>
          <cell r="L2725" t="str">
            <v>64C</v>
          </cell>
          <cell r="Z2725" t="str">
            <v>01/02/2023</v>
          </cell>
          <cell r="AB2725" t="str">
            <v>03/10/2023</v>
          </cell>
        </row>
        <row r="2726">
          <cell r="C2726" t="str">
            <v>T.0002317.03</v>
          </cell>
          <cell r="H2726" t="str">
            <v>Phani R Mullapudi</v>
          </cell>
          <cell r="I2726" t="str">
            <v>Phani R Mullapudi</v>
          </cell>
          <cell r="L2726" t="str">
            <v>64C</v>
          </cell>
          <cell r="Z2726" t="str">
            <v>03/13/2023</v>
          </cell>
          <cell r="AB2726" t="str">
            <v>04/28/2023</v>
          </cell>
        </row>
        <row r="2727">
          <cell r="C2727" t="str">
            <v>T.0002318.01</v>
          </cell>
          <cell r="H2727" t="str">
            <v>Ravi Goel</v>
          </cell>
          <cell r="I2727" t="str">
            <v>Ravi Goel</v>
          </cell>
          <cell r="L2727" t="str">
            <v>82W</v>
          </cell>
          <cell r="AB2727" t="str">
            <v>05/31/2018</v>
          </cell>
          <cell r="AC2727" t="str">
            <v>05/31/2018</v>
          </cell>
        </row>
        <row r="2728">
          <cell r="C2728" t="str">
            <v>T.0002319.01</v>
          </cell>
          <cell r="H2728" t="str">
            <v>Derrick Hallum</v>
          </cell>
          <cell r="I2728" t="str">
            <v>#</v>
          </cell>
          <cell r="L2728" t="str">
            <v>#</v>
          </cell>
          <cell r="AB2728" t="str">
            <v>12/01/2017</v>
          </cell>
        </row>
        <row r="2729">
          <cell r="C2729" t="str">
            <v>T.0002320.01</v>
          </cell>
          <cell r="H2729" t="str">
            <v>Don L Stewart</v>
          </cell>
          <cell r="I2729" t="str">
            <v>Don L Stewart</v>
          </cell>
          <cell r="L2729" t="str">
            <v>94A</v>
          </cell>
          <cell r="Z2729" t="str">
            <v>03/12/2018</v>
          </cell>
          <cell r="AA2729" t="str">
            <v>03/12/2018</v>
          </cell>
          <cell r="AB2729" t="str">
            <v>03/20/2018</v>
          </cell>
          <cell r="AC2729" t="str">
            <v>03/20/2018</v>
          </cell>
        </row>
        <row r="2730">
          <cell r="C2730" t="str">
            <v>T.0002321.01</v>
          </cell>
          <cell r="H2730" t="str">
            <v>Garrett Galimba</v>
          </cell>
          <cell r="I2730" t="str">
            <v>Garrett Galimba</v>
          </cell>
          <cell r="L2730" t="str">
            <v>82Y</v>
          </cell>
          <cell r="Z2730" t="str">
            <v>10/08/2018</v>
          </cell>
          <cell r="AA2730" t="str">
            <v>10/08/2018</v>
          </cell>
          <cell r="AB2730" t="str">
            <v>11/02/2019</v>
          </cell>
          <cell r="AC2730" t="str">
            <v>11/02/2019</v>
          </cell>
        </row>
        <row r="2731">
          <cell r="C2731" t="str">
            <v>T.0002321.02</v>
          </cell>
          <cell r="H2731" t="str">
            <v>Garrett Galimba</v>
          </cell>
          <cell r="I2731" t="str">
            <v>Garrett Galimba</v>
          </cell>
          <cell r="L2731" t="str">
            <v>82Y</v>
          </cell>
          <cell r="Z2731" t="str">
            <v>10/08/2018</v>
          </cell>
          <cell r="AA2731" t="str">
            <v>10/08/2018</v>
          </cell>
          <cell r="AB2731" t="str">
            <v>11/02/2019</v>
          </cell>
          <cell r="AC2731" t="str">
            <v>11/02/2019</v>
          </cell>
        </row>
        <row r="2732">
          <cell r="C2732" t="str">
            <v>T.0002321.03</v>
          </cell>
          <cell r="H2732" t="str">
            <v>Garrett Galimba</v>
          </cell>
          <cell r="I2732" t="str">
            <v>Carl Lindberg</v>
          </cell>
          <cell r="L2732" t="str">
            <v>82Y</v>
          </cell>
          <cell r="Z2732" t="str">
            <v>04/02/2019</v>
          </cell>
          <cell r="AB2732" t="str">
            <v>10/02/2017</v>
          </cell>
        </row>
        <row r="2733">
          <cell r="C2733" t="str">
            <v>T.0002321.04</v>
          </cell>
          <cell r="H2733" t="str">
            <v>Garrett Galimba</v>
          </cell>
          <cell r="I2733" t="str">
            <v>Garrett Galimba</v>
          </cell>
          <cell r="L2733" t="str">
            <v>82W</v>
          </cell>
          <cell r="Z2733" t="str">
            <v>10/01/2018</v>
          </cell>
          <cell r="AA2733" t="str">
            <v>10/01/2018</v>
          </cell>
          <cell r="AB2733" t="str">
            <v>11/02/2019</v>
          </cell>
          <cell r="AC2733" t="str">
            <v>11/02/2019</v>
          </cell>
        </row>
        <row r="2734">
          <cell r="C2734" t="str">
            <v>T.0002321.05</v>
          </cell>
          <cell r="H2734" t="str">
            <v>Garrett Galimba</v>
          </cell>
          <cell r="I2734" t="str">
            <v>Craig Steigerwalt</v>
          </cell>
          <cell r="L2734" t="str">
            <v>82Y</v>
          </cell>
          <cell r="Z2734" t="str">
            <v>06/17/2019</v>
          </cell>
          <cell r="AB2734" t="str">
            <v>08/15/2019</v>
          </cell>
        </row>
        <row r="2735">
          <cell r="C2735" t="str">
            <v>T.0002321.06</v>
          </cell>
          <cell r="H2735" t="str">
            <v>Garrett Galimba</v>
          </cell>
          <cell r="I2735" t="str">
            <v>Craig Steigerwalt</v>
          </cell>
          <cell r="L2735" t="str">
            <v>82B</v>
          </cell>
          <cell r="Z2735" t="str">
            <v>09/23/2019</v>
          </cell>
          <cell r="AA2735" t="str">
            <v>09/23/2019</v>
          </cell>
          <cell r="AB2735" t="str">
            <v>10/16/2019</v>
          </cell>
          <cell r="AC2735" t="str">
            <v>10/16/2019</v>
          </cell>
        </row>
        <row r="2736">
          <cell r="C2736" t="str">
            <v>T.0002321.07</v>
          </cell>
          <cell r="H2736" t="str">
            <v>Garrett Galimba</v>
          </cell>
          <cell r="I2736" t="str">
            <v>Garrett Galimba</v>
          </cell>
          <cell r="L2736" t="str">
            <v>82W</v>
          </cell>
          <cell r="Z2736" t="str">
            <v>10/01/2018</v>
          </cell>
          <cell r="AA2736" t="str">
            <v>10/01/2018</v>
          </cell>
          <cell r="AB2736" t="str">
            <v>11/02/2019</v>
          </cell>
          <cell r="AC2736" t="str">
            <v>11/02/2019</v>
          </cell>
        </row>
        <row r="2737">
          <cell r="C2737" t="str">
            <v>T.0002321.08</v>
          </cell>
          <cell r="H2737" t="str">
            <v>Garrett Galimba</v>
          </cell>
          <cell r="I2737" t="str">
            <v>Craig Steigerwalt</v>
          </cell>
          <cell r="L2737" t="str">
            <v>82B</v>
          </cell>
          <cell r="Z2737" t="str">
            <v>03/31/2019</v>
          </cell>
          <cell r="AA2737" t="str">
            <v>03/31/2019</v>
          </cell>
          <cell r="AB2737" t="str">
            <v>07/03/2019</v>
          </cell>
          <cell r="AC2737" t="str">
            <v>07/03/2019</v>
          </cell>
        </row>
        <row r="2738">
          <cell r="C2738" t="str">
            <v>T.0002321.09</v>
          </cell>
          <cell r="H2738" t="str">
            <v>Garrett Galimba</v>
          </cell>
          <cell r="I2738" t="str">
            <v>Garrett Galimba</v>
          </cell>
          <cell r="L2738" t="str">
            <v>82W</v>
          </cell>
          <cell r="Z2738" t="str">
            <v>10/01/2018</v>
          </cell>
          <cell r="AA2738" t="str">
            <v>10/01/2018</v>
          </cell>
          <cell r="AB2738" t="str">
            <v>11/02/2019</v>
          </cell>
          <cell r="AC2738" t="str">
            <v>11/02/2019</v>
          </cell>
        </row>
        <row r="2739">
          <cell r="C2739" t="str">
            <v>T.0002321.10</v>
          </cell>
          <cell r="H2739" t="str">
            <v>Garrett Galimba</v>
          </cell>
          <cell r="I2739" t="str">
            <v>Carl Lindberg</v>
          </cell>
          <cell r="L2739" t="str">
            <v>82W</v>
          </cell>
          <cell r="Z2739" t="str">
            <v>10/01/2018</v>
          </cell>
          <cell r="AA2739" t="str">
            <v>10/01/2018</v>
          </cell>
          <cell r="AB2739" t="str">
            <v>11/02/2019</v>
          </cell>
          <cell r="AC2739" t="str">
            <v>11/02/2019</v>
          </cell>
        </row>
        <row r="2740">
          <cell r="C2740" t="str">
            <v>T.0002321.11</v>
          </cell>
          <cell r="H2740" t="str">
            <v>Garrett Galimba</v>
          </cell>
          <cell r="I2740" t="str">
            <v>Garrett Galimba</v>
          </cell>
          <cell r="L2740" t="str">
            <v>82Y</v>
          </cell>
          <cell r="Z2740" t="str">
            <v>10/01/2018</v>
          </cell>
          <cell r="AA2740" t="str">
            <v>10/01/2018</v>
          </cell>
          <cell r="AB2740" t="str">
            <v>11/02/2019</v>
          </cell>
          <cell r="AC2740" t="str">
            <v>11/02/2019</v>
          </cell>
        </row>
        <row r="2741">
          <cell r="C2741" t="str">
            <v>T.0002322.01</v>
          </cell>
          <cell r="H2741" t="str">
            <v>Ignacio Carretero</v>
          </cell>
          <cell r="I2741" t="str">
            <v>#</v>
          </cell>
          <cell r="L2741" t="str">
            <v>64C</v>
          </cell>
          <cell r="Z2741" t="str">
            <v>08/25/2028</v>
          </cell>
          <cell r="AB2741" t="str">
            <v>05/03/2021</v>
          </cell>
        </row>
        <row r="2742">
          <cell r="C2742" t="str">
            <v>T.0002323.01</v>
          </cell>
          <cell r="H2742" t="str">
            <v>Ignacio Carretero</v>
          </cell>
          <cell r="I2742" t="str">
            <v>Mike Colborn</v>
          </cell>
          <cell r="L2742" t="str">
            <v>64C</v>
          </cell>
          <cell r="Z2742" t="str">
            <v>07/18/2025</v>
          </cell>
          <cell r="AB2742" t="str">
            <v>01/26/2026</v>
          </cell>
        </row>
        <row r="2743">
          <cell r="C2743" t="str">
            <v>T.0002324.01</v>
          </cell>
          <cell r="H2743" t="str">
            <v>Ignacio Carretero</v>
          </cell>
          <cell r="I2743" t="str">
            <v>Mike Colborn</v>
          </cell>
          <cell r="L2743" t="str">
            <v>64C</v>
          </cell>
          <cell r="Z2743" t="str">
            <v>11/02/2028</v>
          </cell>
          <cell r="AB2743" t="str">
            <v>08/02/2021</v>
          </cell>
        </row>
        <row r="2744">
          <cell r="C2744" t="str">
            <v>T.0002325.01</v>
          </cell>
          <cell r="H2744" t="str">
            <v>Ignacio Carretero</v>
          </cell>
          <cell r="I2744" t="str">
            <v>#</v>
          </cell>
          <cell r="L2744" t="str">
            <v>64C</v>
          </cell>
          <cell r="Z2744" t="str">
            <v>06/16/2028</v>
          </cell>
          <cell r="AB2744" t="str">
            <v>05/03/2021</v>
          </cell>
        </row>
        <row r="2745">
          <cell r="C2745" t="str">
            <v>T.0002328.01</v>
          </cell>
          <cell r="H2745" t="str">
            <v>Ignacio Carretero</v>
          </cell>
          <cell r="I2745" t="str">
            <v>Jesse Wilcox</v>
          </cell>
          <cell r="L2745" t="str">
            <v>64C</v>
          </cell>
          <cell r="Z2745" t="str">
            <v>05/09/2029</v>
          </cell>
          <cell r="AB2745" t="str">
            <v>05/03/2021</v>
          </cell>
        </row>
        <row r="2746">
          <cell r="C2746" t="str">
            <v>T.0002329.01</v>
          </cell>
          <cell r="H2746" t="str">
            <v>Josh (ET) Glidden</v>
          </cell>
          <cell r="I2746" t="str">
            <v>Josh (ET) Glidden</v>
          </cell>
          <cell r="L2746" t="str">
            <v>10N</v>
          </cell>
          <cell r="AB2746" t="str">
            <v>10/31/2017</v>
          </cell>
          <cell r="AC2746" t="str">
            <v>10/31/2017</v>
          </cell>
        </row>
        <row r="2747">
          <cell r="C2747" t="str">
            <v>T.0002330.03</v>
          </cell>
          <cell r="H2747" t="str">
            <v>Kelly Haynes</v>
          </cell>
          <cell r="I2747" t="str">
            <v>Kelly Haynes</v>
          </cell>
          <cell r="L2747" t="str">
            <v>10N</v>
          </cell>
          <cell r="Z2747" t="str">
            <v>01/08/2019</v>
          </cell>
          <cell r="AA2747" t="str">
            <v>01/08/2019</v>
          </cell>
          <cell r="AB2747" t="str">
            <v>06/23/2020</v>
          </cell>
          <cell r="AC2747" t="str">
            <v>06/23/2020</v>
          </cell>
        </row>
        <row r="2748">
          <cell r="C2748" t="str">
            <v>T.0002331.01</v>
          </cell>
          <cell r="H2748" t="str">
            <v>Mauricio Morquecho</v>
          </cell>
          <cell r="I2748" t="str">
            <v>Mauricio Morquecho</v>
          </cell>
          <cell r="L2748" t="str">
            <v>59F</v>
          </cell>
          <cell r="Z2748" t="str">
            <v>07/06/2017</v>
          </cell>
          <cell r="AA2748" t="str">
            <v>07/06/2017</v>
          </cell>
          <cell r="AB2748" t="str">
            <v>01/10/2018</v>
          </cell>
          <cell r="AC2748" t="str">
            <v>01/10/2018</v>
          </cell>
        </row>
        <row r="2749">
          <cell r="C2749" t="str">
            <v>T.0002332.01</v>
          </cell>
          <cell r="H2749" t="str">
            <v>Mariana Sierra</v>
          </cell>
          <cell r="I2749" t="str">
            <v>Joseph Monahan</v>
          </cell>
          <cell r="L2749" t="str">
            <v>70P</v>
          </cell>
          <cell r="Z2749" t="str">
            <v>07/03/2017</v>
          </cell>
          <cell r="AA2749" t="str">
            <v>07/03/2017</v>
          </cell>
          <cell r="AB2749" t="str">
            <v>01/12/2018</v>
          </cell>
          <cell r="AC2749" t="str">
            <v>01/12/2018</v>
          </cell>
        </row>
        <row r="2750">
          <cell r="C2750" t="str">
            <v>T.0002334.01</v>
          </cell>
          <cell r="H2750" t="str">
            <v>Alfredo Hernandez Zuniga</v>
          </cell>
          <cell r="I2750" t="str">
            <v>Alfredo Hernandez Zuniga</v>
          </cell>
          <cell r="L2750" t="str">
            <v>82Y</v>
          </cell>
          <cell r="Z2750" t="str">
            <v>08/31/2017</v>
          </cell>
          <cell r="AA2750" t="str">
            <v>08/31/2017</v>
          </cell>
        </row>
        <row r="2751">
          <cell r="C2751" t="str">
            <v>T.0002334.02</v>
          </cell>
          <cell r="H2751" t="str">
            <v>Alfredo Hernandez Zuniga</v>
          </cell>
          <cell r="I2751" t="str">
            <v>Alfredo Hernandez Zuniga</v>
          </cell>
          <cell r="L2751" t="str">
            <v>82Y</v>
          </cell>
          <cell r="Z2751" t="str">
            <v>03/02/2018</v>
          </cell>
          <cell r="AA2751" t="str">
            <v>03/02/2018</v>
          </cell>
          <cell r="AB2751" t="str">
            <v>08/29/2018</v>
          </cell>
          <cell r="AC2751" t="str">
            <v>08/29/2018</v>
          </cell>
        </row>
        <row r="2752">
          <cell r="C2752" t="str">
            <v>T.0002334.03</v>
          </cell>
          <cell r="H2752" t="str">
            <v>Alfredo Hernandez Zuniga</v>
          </cell>
          <cell r="I2752" t="str">
            <v>Alfredo Hernandez Zuniga</v>
          </cell>
          <cell r="L2752" t="str">
            <v>82Y</v>
          </cell>
          <cell r="Z2752" t="str">
            <v>04/05/2018</v>
          </cell>
          <cell r="AA2752" t="str">
            <v>04/05/2018</v>
          </cell>
          <cell r="AB2752" t="str">
            <v>08/31/2018</v>
          </cell>
          <cell r="AC2752" t="str">
            <v>08/31/2018</v>
          </cell>
        </row>
        <row r="2753">
          <cell r="C2753" t="str">
            <v>T.0002334.04</v>
          </cell>
          <cell r="H2753" t="str">
            <v>Alfredo Hernandez Zuniga</v>
          </cell>
          <cell r="I2753" t="str">
            <v>Alfredo Hernandez Zuniga</v>
          </cell>
          <cell r="L2753" t="str">
            <v>82W</v>
          </cell>
          <cell r="Z2753" t="str">
            <v>06/01/2017</v>
          </cell>
          <cell r="AA2753" t="str">
            <v>06/01/2017</v>
          </cell>
          <cell r="AB2753" t="str">
            <v>02/14/2018</v>
          </cell>
          <cell r="AC2753" t="str">
            <v>02/14/2018</v>
          </cell>
        </row>
        <row r="2754">
          <cell r="C2754" t="str">
            <v>T.0002334.05</v>
          </cell>
          <cell r="H2754" t="str">
            <v>Alfredo Hernandez Zuniga</v>
          </cell>
          <cell r="I2754" t="str">
            <v>Alfredo Hernandez Zuniga</v>
          </cell>
          <cell r="L2754" t="str">
            <v>82W</v>
          </cell>
          <cell r="Z2754" t="str">
            <v>09/01/2017</v>
          </cell>
          <cell r="AA2754" t="str">
            <v>09/01/2017</v>
          </cell>
          <cell r="AB2754" t="str">
            <v>02/14/2018</v>
          </cell>
          <cell r="AC2754" t="str">
            <v>02/14/2018</v>
          </cell>
        </row>
        <row r="2755">
          <cell r="C2755" t="str">
            <v>T.0002334.06</v>
          </cell>
          <cell r="H2755" t="str">
            <v>Alfredo Hernandez Zuniga</v>
          </cell>
          <cell r="I2755" t="str">
            <v>Alfredo Hernandez Zuniga</v>
          </cell>
          <cell r="L2755" t="str">
            <v>82W</v>
          </cell>
          <cell r="Z2755" t="str">
            <v>09/01/2017</v>
          </cell>
          <cell r="AA2755" t="str">
            <v>09/01/2017</v>
          </cell>
          <cell r="AB2755" t="str">
            <v>02/14/2018</v>
          </cell>
          <cell r="AC2755" t="str">
            <v>02/14/2018</v>
          </cell>
        </row>
        <row r="2756">
          <cell r="C2756" t="str">
            <v>T.0002334.07</v>
          </cell>
          <cell r="H2756" t="str">
            <v>Alfredo Hernandez Zuniga</v>
          </cell>
          <cell r="I2756" t="str">
            <v>Alfredo Hernandez Zuniga</v>
          </cell>
          <cell r="L2756" t="str">
            <v>82W</v>
          </cell>
          <cell r="Z2756" t="str">
            <v>06/01/2017</v>
          </cell>
          <cell r="AA2756" t="str">
            <v>06/01/2017</v>
          </cell>
          <cell r="AB2756" t="str">
            <v>02/14/2018</v>
          </cell>
          <cell r="AC2756" t="str">
            <v>02/14/2018</v>
          </cell>
        </row>
        <row r="2757">
          <cell r="C2757" t="str">
            <v>T.0002334.08</v>
          </cell>
          <cell r="H2757" t="str">
            <v>Alfredo Hernandez Zuniga</v>
          </cell>
          <cell r="I2757" t="str">
            <v>Alfredo Hernandez Zuniga</v>
          </cell>
          <cell r="L2757" t="str">
            <v>82W</v>
          </cell>
          <cell r="Z2757" t="str">
            <v>09/01/2017</v>
          </cell>
          <cell r="AA2757" t="str">
            <v>09/01/2017</v>
          </cell>
          <cell r="AB2757" t="str">
            <v>02/14/2018</v>
          </cell>
          <cell r="AC2757" t="str">
            <v>02/14/2018</v>
          </cell>
        </row>
        <row r="2758">
          <cell r="C2758" t="str">
            <v>T.0002334.09</v>
          </cell>
          <cell r="H2758" t="str">
            <v>Alfredo Hernandez Zuniga</v>
          </cell>
          <cell r="I2758" t="str">
            <v>Craig Steigerwalt</v>
          </cell>
          <cell r="L2758" t="str">
            <v>82B</v>
          </cell>
          <cell r="Z2758" t="str">
            <v>12/04/2017</v>
          </cell>
          <cell r="AA2758" t="str">
            <v>12/04/2017</v>
          </cell>
          <cell r="AB2758" t="str">
            <v>02/08/2018</v>
          </cell>
          <cell r="AC2758" t="str">
            <v>02/08/2018</v>
          </cell>
        </row>
        <row r="2759">
          <cell r="C2759" t="str">
            <v>T.0002335.01</v>
          </cell>
          <cell r="H2759" t="str">
            <v>Pedram Arani</v>
          </cell>
          <cell r="I2759" t="str">
            <v>Pedram Arani</v>
          </cell>
          <cell r="L2759" t="str">
            <v>82Y</v>
          </cell>
          <cell r="Z2759" t="str">
            <v>03/07/2018</v>
          </cell>
          <cell r="AB2759" t="str">
            <v>12/06/2018</v>
          </cell>
        </row>
        <row r="2760">
          <cell r="C2760" t="str">
            <v>T.0002335.02</v>
          </cell>
          <cell r="H2760" t="str">
            <v>Pedram Arani</v>
          </cell>
          <cell r="I2760" t="str">
            <v>Pedram Arani</v>
          </cell>
          <cell r="L2760" t="str">
            <v>82Y</v>
          </cell>
          <cell r="Z2760" t="str">
            <v>02/22/2018</v>
          </cell>
          <cell r="AB2760" t="str">
            <v>11/21/2018</v>
          </cell>
        </row>
        <row r="2761">
          <cell r="C2761" t="str">
            <v>T.0002335.03</v>
          </cell>
          <cell r="H2761" t="str">
            <v>Pedram Arani</v>
          </cell>
          <cell r="I2761" t="str">
            <v>Pedram Arani</v>
          </cell>
          <cell r="L2761" t="str">
            <v>82W</v>
          </cell>
          <cell r="Z2761" t="str">
            <v>03/07/2018</v>
          </cell>
          <cell r="AB2761" t="str">
            <v>12/06/2018</v>
          </cell>
        </row>
        <row r="2762">
          <cell r="C2762" t="str">
            <v>T.0002335.04</v>
          </cell>
          <cell r="H2762" t="str">
            <v>Pedram Arani</v>
          </cell>
          <cell r="I2762" t="str">
            <v>Pedram Arani</v>
          </cell>
          <cell r="L2762" t="str">
            <v>82W</v>
          </cell>
          <cell r="Z2762" t="str">
            <v>03/07/2018</v>
          </cell>
          <cell r="AB2762" t="str">
            <v>12/06/2018</v>
          </cell>
        </row>
        <row r="2763">
          <cell r="C2763" t="str">
            <v>T.0002335.05</v>
          </cell>
          <cell r="H2763" t="str">
            <v>Pedram Arani</v>
          </cell>
          <cell r="I2763" t="str">
            <v>Pedram Arani</v>
          </cell>
          <cell r="L2763" t="str">
            <v>82W</v>
          </cell>
          <cell r="Z2763" t="str">
            <v>03/07/2018</v>
          </cell>
          <cell r="AB2763" t="str">
            <v>12/06/2018</v>
          </cell>
        </row>
        <row r="2764">
          <cell r="C2764" t="str">
            <v>T.0002335.06</v>
          </cell>
          <cell r="H2764" t="str">
            <v>Pedram Arani</v>
          </cell>
          <cell r="I2764" t="str">
            <v>Pedram Arani</v>
          </cell>
          <cell r="L2764" t="str">
            <v>82B</v>
          </cell>
          <cell r="Z2764" t="str">
            <v>03/07/2018</v>
          </cell>
          <cell r="AB2764" t="str">
            <v>12/06/2018</v>
          </cell>
        </row>
        <row r="2765">
          <cell r="C2765" t="str">
            <v>T.0002338.01</v>
          </cell>
          <cell r="H2765" t="str">
            <v>Julio (ET) Molina</v>
          </cell>
          <cell r="I2765" t="str">
            <v>Julio (ET) Molina</v>
          </cell>
          <cell r="L2765" t="str">
            <v>10N</v>
          </cell>
          <cell r="AB2765" t="str">
            <v>04/02/2018</v>
          </cell>
        </row>
        <row r="2766">
          <cell r="C2766" t="str">
            <v>T.0002339.01</v>
          </cell>
          <cell r="H2766" t="str">
            <v>Charles Svoboda</v>
          </cell>
          <cell r="I2766" t="str">
            <v>Charles Svoboda</v>
          </cell>
          <cell r="L2766" t="str">
            <v>10W</v>
          </cell>
          <cell r="Z2766" t="str">
            <v>02/13/2018</v>
          </cell>
          <cell r="AA2766" t="str">
            <v>02/13/2018</v>
          </cell>
          <cell r="AB2766" t="str">
            <v>06/26/2018</v>
          </cell>
          <cell r="AC2766" t="str">
            <v>06/26/2018</v>
          </cell>
        </row>
        <row r="2767">
          <cell r="C2767" t="str">
            <v>T.0002340.01</v>
          </cell>
          <cell r="H2767" t="str">
            <v>Julio (ET) Molina</v>
          </cell>
          <cell r="I2767" t="str">
            <v>Paul Larson</v>
          </cell>
          <cell r="L2767" t="str">
            <v>10N</v>
          </cell>
          <cell r="Z2767" t="str">
            <v>03/11/2019</v>
          </cell>
          <cell r="AA2767" t="str">
            <v>03/11/2019</v>
          </cell>
          <cell r="AB2767" t="str">
            <v>03/16/2020</v>
          </cell>
          <cell r="AC2767" t="str">
            <v>03/16/2020</v>
          </cell>
        </row>
        <row r="2768">
          <cell r="C2768" t="str">
            <v>T.0002340.02</v>
          </cell>
          <cell r="H2768" t="str">
            <v>Julio (ET) Molina</v>
          </cell>
          <cell r="I2768" t="str">
            <v>Paul Larson</v>
          </cell>
          <cell r="L2768" t="str">
            <v>10N</v>
          </cell>
          <cell r="Z2768" t="str">
            <v>03/11/2019</v>
          </cell>
          <cell r="AA2768" t="str">
            <v>03/11/2019</v>
          </cell>
          <cell r="AB2768" t="str">
            <v>03/20/2020</v>
          </cell>
          <cell r="AC2768" t="str">
            <v>03/20/2020</v>
          </cell>
        </row>
        <row r="2769">
          <cell r="C2769" t="str">
            <v>T.0002340.03</v>
          </cell>
          <cell r="H2769" t="str">
            <v>Julio (ET) Molina</v>
          </cell>
          <cell r="I2769" t="str">
            <v>Paul Larson</v>
          </cell>
          <cell r="L2769" t="str">
            <v>10N</v>
          </cell>
          <cell r="Z2769" t="str">
            <v>04/01/2019</v>
          </cell>
          <cell r="AA2769" t="str">
            <v>04/01/2019</v>
          </cell>
          <cell r="AB2769" t="str">
            <v>03/20/2020</v>
          </cell>
          <cell r="AC2769" t="str">
            <v>03/20/2020</v>
          </cell>
        </row>
        <row r="2770">
          <cell r="C2770" t="str">
            <v>T.0002342.01</v>
          </cell>
          <cell r="H2770" t="str">
            <v>Claudia Chang</v>
          </cell>
          <cell r="I2770" t="str">
            <v>Claudia Chang</v>
          </cell>
          <cell r="L2770" t="str">
            <v>59F</v>
          </cell>
          <cell r="Z2770" t="str">
            <v>10/14/2016</v>
          </cell>
          <cell r="AA2770" t="str">
            <v>10/14/2016</v>
          </cell>
          <cell r="AB2770" t="str">
            <v>10/30/2016</v>
          </cell>
          <cell r="AC2770" t="str">
            <v>10/30/2016</v>
          </cell>
        </row>
        <row r="2771">
          <cell r="C2771" t="str">
            <v>T.0002343.01</v>
          </cell>
          <cell r="H2771" t="str">
            <v>Ravi Goel</v>
          </cell>
          <cell r="I2771" t="str">
            <v>Ravi Goel</v>
          </cell>
          <cell r="L2771" t="str">
            <v>59C</v>
          </cell>
          <cell r="Z2771" t="str">
            <v>03/01/2017</v>
          </cell>
          <cell r="AA2771" t="str">
            <v>03/01/2017</v>
          </cell>
          <cell r="AB2771" t="str">
            <v>07/31/2018</v>
          </cell>
          <cell r="AC2771" t="str">
            <v>07/31/2018</v>
          </cell>
        </row>
        <row r="2772">
          <cell r="C2772" t="str">
            <v>T.0002344.01</v>
          </cell>
          <cell r="H2772" t="str">
            <v>Nevin NIH Hindiyeh</v>
          </cell>
          <cell r="I2772" t="str">
            <v>Nevin NIH Hindiyeh</v>
          </cell>
          <cell r="L2772" t="str">
            <v>10N</v>
          </cell>
          <cell r="Z2772" t="str">
            <v>01/17/2017</v>
          </cell>
          <cell r="AA2772" t="str">
            <v>01/17/2017</v>
          </cell>
          <cell r="AB2772" t="str">
            <v>01/17/2017</v>
          </cell>
          <cell r="AC2772" t="str">
            <v>01/17/2017</v>
          </cell>
        </row>
        <row r="2773">
          <cell r="C2773" t="str">
            <v>T.0002347.01</v>
          </cell>
          <cell r="H2773" t="str">
            <v>Holly Patterson</v>
          </cell>
          <cell r="I2773" t="str">
            <v>Barry Sheppard</v>
          </cell>
          <cell r="L2773" t="str">
            <v>82C</v>
          </cell>
          <cell r="T2773" t="str">
            <v>05/01/2019</v>
          </cell>
          <cell r="U2773" t="str">
            <v>05/01/2019</v>
          </cell>
          <cell r="Z2773" t="str">
            <v>01/07/2020</v>
          </cell>
          <cell r="AA2773" t="str">
            <v>01/07/2020</v>
          </cell>
          <cell r="AB2773" t="str">
            <v>01/16/2020</v>
          </cell>
          <cell r="AC2773" t="str">
            <v>01/16/2020</v>
          </cell>
        </row>
        <row r="2774">
          <cell r="C2774" t="str">
            <v>T.0002348.01</v>
          </cell>
          <cell r="H2774" t="str">
            <v>Martin Ortiz Munguia</v>
          </cell>
          <cell r="I2774" t="str">
            <v>Martin Ortiz Munguia</v>
          </cell>
          <cell r="L2774" t="str">
            <v>82Y</v>
          </cell>
          <cell r="AB2774" t="str">
            <v>04/03/2024</v>
          </cell>
        </row>
        <row r="2775">
          <cell r="C2775" t="str">
            <v>T.0002348.02</v>
          </cell>
          <cell r="H2775" t="str">
            <v>Martin Ortiz Munguia</v>
          </cell>
          <cell r="I2775" t="str">
            <v>Martin Ortiz Munguia</v>
          </cell>
          <cell r="L2775" t="str">
            <v>82Y</v>
          </cell>
          <cell r="Z2775" t="str">
            <v>10/07/2019</v>
          </cell>
          <cell r="AB2775" t="str">
            <v>08/31/2020</v>
          </cell>
        </row>
        <row r="2776">
          <cell r="C2776" t="str">
            <v>T.0002348.03</v>
          </cell>
          <cell r="H2776" t="str">
            <v>Martin Ortiz Munguia</v>
          </cell>
          <cell r="I2776" t="str">
            <v>Martin Ortiz Munguia</v>
          </cell>
          <cell r="L2776" t="str">
            <v>82Y</v>
          </cell>
          <cell r="Z2776" t="str">
            <v>07/28/2022</v>
          </cell>
          <cell r="AB2776" t="str">
            <v>08/22/2024</v>
          </cell>
        </row>
        <row r="2777">
          <cell r="C2777" t="str">
            <v>T.0002348.04</v>
          </cell>
          <cell r="H2777" t="str">
            <v>Martin Ortiz Munguia</v>
          </cell>
          <cell r="I2777" t="str">
            <v>Martin Ortiz Munguia</v>
          </cell>
          <cell r="L2777" t="str">
            <v>82D</v>
          </cell>
          <cell r="Z2777" t="str">
            <v>04/07/2023</v>
          </cell>
          <cell r="AB2777" t="str">
            <v>09/29/2023</v>
          </cell>
        </row>
        <row r="2778">
          <cell r="C2778" t="str">
            <v>T.0002348.05</v>
          </cell>
          <cell r="H2778" t="str">
            <v>Martin Ortiz Munguia</v>
          </cell>
          <cell r="I2778" t="str">
            <v>Martin Ortiz Munguia</v>
          </cell>
          <cell r="L2778" t="str">
            <v>82W</v>
          </cell>
          <cell r="Z2778" t="str">
            <v>04/13/2023</v>
          </cell>
          <cell r="AB2778" t="str">
            <v>04/03/2024</v>
          </cell>
        </row>
        <row r="2779">
          <cell r="C2779" t="str">
            <v>T.0002348.06</v>
          </cell>
          <cell r="H2779" t="str">
            <v>Martin Ortiz Munguia</v>
          </cell>
          <cell r="I2779" t="str">
            <v>Martin Ortiz Munguia</v>
          </cell>
          <cell r="L2779" t="str">
            <v>82W</v>
          </cell>
          <cell r="Z2779" t="str">
            <v>07/11/2022</v>
          </cell>
          <cell r="AB2779" t="str">
            <v>09/29/2023</v>
          </cell>
        </row>
        <row r="2780">
          <cell r="C2780" t="str">
            <v>T.0002348.07</v>
          </cell>
          <cell r="H2780" t="str">
            <v>Martin Ortiz Munguia</v>
          </cell>
          <cell r="I2780" t="str">
            <v>Martin Ortiz Munguia</v>
          </cell>
          <cell r="L2780" t="str">
            <v>82W</v>
          </cell>
          <cell r="Z2780" t="str">
            <v>06/13/2023</v>
          </cell>
          <cell r="AB2780" t="str">
            <v>09/29/2023</v>
          </cell>
        </row>
        <row r="2781">
          <cell r="C2781" t="str">
            <v>T.0002348.08</v>
          </cell>
          <cell r="H2781" t="str">
            <v>Martin Ortiz Munguia</v>
          </cell>
          <cell r="I2781" t="str">
            <v>Martin Ortiz Munguia</v>
          </cell>
          <cell r="L2781" t="str">
            <v>82W</v>
          </cell>
          <cell r="Z2781" t="str">
            <v>06/15/2018</v>
          </cell>
          <cell r="AB2781" t="str">
            <v>11/30/2018</v>
          </cell>
        </row>
        <row r="2782">
          <cell r="C2782" t="str">
            <v>T.0002349.01</v>
          </cell>
          <cell r="H2782" t="str">
            <v>Juan Clara</v>
          </cell>
          <cell r="I2782" t="str">
            <v>Juan Clara</v>
          </cell>
          <cell r="L2782" t="str">
            <v>59F</v>
          </cell>
          <cell r="Z2782" t="str">
            <v>12/26/2016</v>
          </cell>
          <cell r="AA2782" t="str">
            <v>12/26/2016</v>
          </cell>
          <cell r="AB2782" t="str">
            <v>12/27/2016</v>
          </cell>
          <cell r="AC2782" t="str">
            <v>12/27/2016</v>
          </cell>
        </row>
        <row r="2783">
          <cell r="C2783" t="str">
            <v>T.0002350.01</v>
          </cell>
          <cell r="H2783" t="str">
            <v>Martin Ortiz Munguia</v>
          </cell>
          <cell r="I2783" t="str">
            <v>Martin Ortiz Munguia</v>
          </cell>
          <cell r="L2783" t="str">
            <v>82Y</v>
          </cell>
          <cell r="Z2783" t="str">
            <v>02/14/2023</v>
          </cell>
          <cell r="AB2783" t="str">
            <v>09/29/2023</v>
          </cell>
        </row>
        <row r="2784">
          <cell r="C2784" t="str">
            <v>T.0002350.02</v>
          </cell>
          <cell r="H2784" t="str">
            <v>Martin Ortiz Munguia</v>
          </cell>
          <cell r="I2784" t="str">
            <v>Martin Ortiz Munguia</v>
          </cell>
          <cell r="L2784" t="str">
            <v>82Y</v>
          </cell>
          <cell r="Z2784" t="str">
            <v>08/08/2018</v>
          </cell>
          <cell r="AB2784" t="str">
            <v>07/03/2019</v>
          </cell>
        </row>
        <row r="2785">
          <cell r="C2785" t="str">
            <v>T.0002351.01</v>
          </cell>
          <cell r="H2785" t="str">
            <v>Nevin NIH Hindiyeh</v>
          </cell>
          <cell r="I2785" t="str">
            <v>Nevin NIH Hindiyeh</v>
          </cell>
          <cell r="L2785" t="str">
            <v>65F</v>
          </cell>
          <cell r="Z2785" t="str">
            <v>10/11/2017</v>
          </cell>
          <cell r="AA2785" t="str">
            <v>10/11/2017</v>
          </cell>
          <cell r="AB2785" t="str">
            <v>11/28/2017</v>
          </cell>
          <cell r="AC2785" t="str">
            <v>11/28/2017</v>
          </cell>
        </row>
        <row r="2786">
          <cell r="C2786" t="str">
            <v>T.0002352.01</v>
          </cell>
          <cell r="H2786" t="str">
            <v>Nevin NIH Hindiyeh</v>
          </cell>
          <cell r="I2786" t="str">
            <v>Nevin NIH Hindiyeh</v>
          </cell>
          <cell r="L2786" t="str">
            <v>59F</v>
          </cell>
          <cell r="Z2786" t="str">
            <v>10/28/2016</v>
          </cell>
          <cell r="AA2786" t="str">
            <v>10/28/2016</v>
          </cell>
          <cell r="AB2786" t="str">
            <v>11/02/2016</v>
          </cell>
          <cell r="AC2786" t="str">
            <v>11/02/2016</v>
          </cell>
        </row>
        <row r="2787">
          <cell r="C2787" t="str">
            <v>T.0002353.01</v>
          </cell>
          <cell r="H2787" t="str">
            <v>Nevin NIH Hindiyeh</v>
          </cell>
          <cell r="I2787" t="str">
            <v>Nevin NIH Hindiyeh</v>
          </cell>
          <cell r="L2787" t="str">
            <v>59F</v>
          </cell>
          <cell r="Z2787" t="str">
            <v>01/27/2017</v>
          </cell>
          <cell r="AA2787" t="str">
            <v>01/27/2017</v>
          </cell>
          <cell r="AB2787" t="str">
            <v>01/31/2017</v>
          </cell>
          <cell r="AC2787" t="str">
            <v>01/31/2017</v>
          </cell>
        </row>
        <row r="2788">
          <cell r="C2788" t="str">
            <v>T.0002354.01</v>
          </cell>
          <cell r="H2788" t="str">
            <v>Nevin NIH Hindiyeh</v>
          </cell>
          <cell r="I2788" t="str">
            <v>Nevin NIH Hindiyeh</v>
          </cell>
          <cell r="L2788" t="str">
            <v>59F</v>
          </cell>
          <cell r="Z2788" t="str">
            <v>11/30/2016</v>
          </cell>
          <cell r="AA2788" t="str">
            <v>11/30/2016</v>
          </cell>
          <cell r="AB2788" t="str">
            <v>03/10/2017</v>
          </cell>
          <cell r="AC2788" t="str">
            <v>03/10/2017</v>
          </cell>
        </row>
        <row r="2789">
          <cell r="C2789" t="str">
            <v>T.0002355.01</v>
          </cell>
          <cell r="H2789" t="str">
            <v>Claudia Chang</v>
          </cell>
          <cell r="I2789" t="str">
            <v>Claudia Chang</v>
          </cell>
          <cell r="L2789" t="str">
            <v>59F</v>
          </cell>
          <cell r="Z2789" t="str">
            <v>10/14/2016</v>
          </cell>
          <cell r="AA2789" t="str">
            <v>10/14/2016</v>
          </cell>
          <cell r="AB2789" t="str">
            <v>11/01/2016</v>
          </cell>
          <cell r="AC2789" t="str">
            <v>11/01/2016</v>
          </cell>
        </row>
        <row r="2790">
          <cell r="C2790" t="str">
            <v>T.0002356.01</v>
          </cell>
          <cell r="H2790" t="str">
            <v>Raymond Hsu</v>
          </cell>
          <cell r="I2790" t="str">
            <v>Raymond Hsu</v>
          </cell>
          <cell r="L2790" t="str">
            <v>82C</v>
          </cell>
          <cell r="T2790" t="str">
            <v>06/01/2018</v>
          </cell>
          <cell r="Z2790" t="str">
            <v>02/20/2019</v>
          </cell>
          <cell r="AB2790" t="str">
            <v>04/24/2019</v>
          </cell>
        </row>
        <row r="2791">
          <cell r="C2791" t="str">
            <v>T.0002357.01</v>
          </cell>
          <cell r="H2791" t="str">
            <v>Jill Cisneros</v>
          </cell>
          <cell r="I2791" t="str">
            <v>Jill Cisneros</v>
          </cell>
          <cell r="L2791" t="str">
            <v>3FE</v>
          </cell>
          <cell r="Z2791" t="str">
            <v>10/06/2016</v>
          </cell>
          <cell r="AA2791" t="str">
            <v>10/06/2016</v>
          </cell>
          <cell r="AB2791" t="str">
            <v>10/10/2016</v>
          </cell>
          <cell r="AC2791" t="str">
            <v>10/10/2016</v>
          </cell>
        </row>
        <row r="2792">
          <cell r="C2792" t="str">
            <v>T.0002358.02</v>
          </cell>
          <cell r="H2792" t="str">
            <v>Ravi Goel</v>
          </cell>
          <cell r="I2792" t="str">
            <v>Ravi Goel</v>
          </cell>
          <cell r="L2792" t="str">
            <v>10W</v>
          </cell>
          <cell r="Z2792" t="str">
            <v>01/02/2018</v>
          </cell>
          <cell r="AA2792" t="str">
            <v>01/02/2018</v>
          </cell>
          <cell r="AB2792" t="str">
            <v>05/21/2018</v>
          </cell>
          <cell r="AC2792" t="str">
            <v>05/21/2018</v>
          </cell>
        </row>
        <row r="2793">
          <cell r="C2793" t="str">
            <v>T.0002360.01</v>
          </cell>
          <cell r="H2793" t="str">
            <v>Ravi Goel</v>
          </cell>
          <cell r="I2793" t="str">
            <v>Charles Svoboda</v>
          </cell>
          <cell r="L2793" t="str">
            <v>64C</v>
          </cell>
          <cell r="Z2793" t="str">
            <v>05/17/2022</v>
          </cell>
          <cell r="AB2793" t="str">
            <v>03/15/2019</v>
          </cell>
          <cell r="AC2793" t="str">
            <v>03/15/2019</v>
          </cell>
        </row>
        <row r="2794">
          <cell r="C2794" t="str">
            <v>T.0002361.01</v>
          </cell>
          <cell r="H2794" t="str">
            <v>Jeremy Bartlett</v>
          </cell>
          <cell r="I2794" t="str">
            <v>Jeremy Bartlett</v>
          </cell>
          <cell r="L2794" t="str">
            <v>64C</v>
          </cell>
          <cell r="Z2794" t="str">
            <v>08/31/2022</v>
          </cell>
          <cell r="AB2794" t="str">
            <v>11/16/2022</v>
          </cell>
        </row>
        <row r="2795">
          <cell r="C2795" t="str">
            <v>T.0002362.01</v>
          </cell>
          <cell r="H2795" t="str">
            <v>Tim Criner</v>
          </cell>
          <cell r="I2795" t="str">
            <v>Tim Criner</v>
          </cell>
          <cell r="L2795" t="str">
            <v>94D</v>
          </cell>
          <cell r="Z2795" t="str">
            <v>11/12/2018</v>
          </cell>
          <cell r="AA2795" t="str">
            <v>11/12/2018</v>
          </cell>
          <cell r="AB2795" t="str">
            <v>02/20/2020</v>
          </cell>
          <cell r="AC2795" t="str">
            <v>02/20/2020</v>
          </cell>
        </row>
        <row r="2796">
          <cell r="C2796" t="str">
            <v>T.0002362.02</v>
          </cell>
          <cell r="H2796" t="str">
            <v>Tim Criner</v>
          </cell>
          <cell r="I2796" t="str">
            <v>Tim Criner</v>
          </cell>
          <cell r="L2796" t="str">
            <v>67A</v>
          </cell>
          <cell r="Z2796" t="str">
            <v>01/28/2019</v>
          </cell>
          <cell r="AA2796" t="str">
            <v>01/28/2019</v>
          </cell>
          <cell r="AB2796" t="str">
            <v>04/16/2019</v>
          </cell>
          <cell r="AC2796" t="str">
            <v>04/16/2019</v>
          </cell>
        </row>
        <row r="2797">
          <cell r="C2797" t="str">
            <v>T.0002362.03</v>
          </cell>
          <cell r="H2797" t="str">
            <v>Tim Criner</v>
          </cell>
          <cell r="I2797" t="str">
            <v>Tim Criner</v>
          </cell>
          <cell r="L2797" t="str">
            <v>67A</v>
          </cell>
          <cell r="Z2797" t="str">
            <v>09/30/2019</v>
          </cell>
          <cell r="AA2797" t="str">
            <v>09/30/2019</v>
          </cell>
          <cell r="AB2797" t="str">
            <v>02/20/2020</v>
          </cell>
          <cell r="AC2797" t="str">
            <v>02/20/2020</v>
          </cell>
        </row>
        <row r="2798">
          <cell r="C2798" t="str">
            <v>T.0002362.04</v>
          </cell>
          <cell r="H2798" t="str">
            <v>Tim Criner</v>
          </cell>
          <cell r="I2798" t="str">
            <v>Tim Criner</v>
          </cell>
          <cell r="L2798" t="str">
            <v>67A</v>
          </cell>
          <cell r="Z2798" t="str">
            <v>09/17/2019</v>
          </cell>
          <cell r="AA2798" t="str">
            <v>09/17/2019</v>
          </cell>
          <cell r="AB2798" t="str">
            <v>02/20/2020</v>
          </cell>
          <cell r="AC2798" t="str">
            <v>02/20/2020</v>
          </cell>
        </row>
        <row r="2799">
          <cell r="C2799" t="str">
            <v>T.0002362.05</v>
          </cell>
          <cell r="H2799" t="str">
            <v>Tim Criner</v>
          </cell>
          <cell r="I2799" t="str">
            <v>Tim Criner</v>
          </cell>
          <cell r="L2799" t="str">
            <v>67A</v>
          </cell>
          <cell r="Z2799" t="str">
            <v>01/07/2019</v>
          </cell>
          <cell r="AA2799" t="str">
            <v>01/07/2019</v>
          </cell>
          <cell r="AB2799" t="str">
            <v>02/20/2020</v>
          </cell>
          <cell r="AC2799" t="str">
            <v>02/20/2020</v>
          </cell>
        </row>
        <row r="2800">
          <cell r="C2800" t="str">
            <v>T.0002362.06</v>
          </cell>
          <cell r="H2800" t="str">
            <v>Tim Criner</v>
          </cell>
          <cell r="I2800" t="str">
            <v>Tim Criner</v>
          </cell>
          <cell r="L2800" t="str">
            <v>94A</v>
          </cell>
          <cell r="T2800" t="str">
            <v>06/13/2018</v>
          </cell>
          <cell r="U2800" t="str">
            <v>06/13/2018</v>
          </cell>
          <cell r="Z2800" t="str">
            <v>12/04/2018</v>
          </cell>
          <cell r="AA2800" t="str">
            <v>12/04/2018</v>
          </cell>
          <cell r="AB2800" t="str">
            <v>03/24/2020</v>
          </cell>
          <cell r="AC2800" t="str">
            <v>03/24/2020</v>
          </cell>
        </row>
        <row r="2801">
          <cell r="C2801" t="str">
            <v>T.0002362.07</v>
          </cell>
          <cell r="H2801" t="str">
            <v>Tim Criner</v>
          </cell>
          <cell r="I2801" t="str">
            <v>Tim Criner</v>
          </cell>
          <cell r="L2801" t="str">
            <v>94A</v>
          </cell>
          <cell r="T2801" t="str">
            <v>06/14/2018</v>
          </cell>
          <cell r="U2801" t="str">
            <v>06/14/2018</v>
          </cell>
          <cell r="Z2801" t="str">
            <v>02/04/2019</v>
          </cell>
          <cell r="AA2801" t="str">
            <v>02/04/2019</v>
          </cell>
          <cell r="AB2801" t="str">
            <v>04/08/2020</v>
          </cell>
          <cell r="AC2801" t="str">
            <v>04/08/2020</v>
          </cell>
        </row>
        <row r="2802">
          <cell r="C2802" t="str">
            <v>T.0002364.01</v>
          </cell>
          <cell r="H2802" t="str">
            <v>Jill Cisneros</v>
          </cell>
          <cell r="I2802" t="str">
            <v>Jill Cisneros</v>
          </cell>
          <cell r="L2802" t="str">
            <v>65E</v>
          </cell>
          <cell r="Z2802" t="str">
            <v>10/20/2016</v>
          </cell>
          <cell r="AA2802" t="str">
            <v>10/20/2016</v>
          </cell>
          <cell r="AB2802" t="str">
            <v>11/09/2016</v>
          </cell>
          <cell r="AC2802" t="str">
            <v>11/09/2016</v>
          </cell>
        </row>
        <row r="2803">
          <cell r="C2803" t="str">
            <v>T.0002365.01</v>
          </cell>
          <cell r="H2803" t="str">
            <v>Francisco Sanchez</v>
          </cell>
          <cell r="I2803" t="str">
            <v>Francisco Sanchez</v>
          </cell>
          <cell r="L2803" t="str">
            <v>82C</v>
          </cell>
          <cell r="T2803" t="str">
            <v>05/03/2021</v>
          </cell>
          <cell r="Z2803" t="str">
            <v>08/24/2021</v>
          </cell>
          <cell r="AB2803" t="str">
            <v>11/10/2021</v>
          </cell>
        </row>
        <row r="2804">
          <cell r="C2804" t="str">
            <v>T.0002365.02</v>
          </cell>
          <cell r="H2804" t="str">
            <v>Francisco Sanchez</v>
          </cell>
          <cell r="I2804" t="str">
            <v>Francisco Sanchez</v>
          </cell>
          <cell r="L2804" t="str">
            <v>82C</v>
          </cell>
          <cell r="T2804" t="str">
            <v>03/09/2020</v>
          </cell>
          <cell r="U2804" t="str">
            <v>03/09/2020</v>
          </cell>
          <cell r="Z2804" t="str">
            <v>03/17/2020</v>
          </cell>
          <cell r="AA2804" t="str">
            <v>03/17/2020</v>
          </cell>
          <cell r="AB2804" t="str">
            <v>04/17/2020</v>
          </cell>
          <cell r="AC2804" t="str">
            <v>04/17/2020</v>
          </cell>
        </row>
        <row r="2805">
          <cell r="C2805" t="str">
            <v>T.0002365.03</v>
          </cell>
          <cell r="H2805" t="str">
            <v>Francisco Sanchez</v>
          </cell>
          <cell r="I2805" t="str">
            <v>Francisco Sanchez</v>
          </cell>
          <cell r="L2805" t="str">
            <v>82C</v>
          </cell>
          <cell r="T2805" t="str">
            <v>05/03/2021</v>
          </cell>
          <cell r="Z2805" t="str">
            <v>01/06/2020</v>
          </cell>
          <cell r="AA2805" t="str">
            <v>01/06/2020</v>
          </cell>
          <cell r="AB2805" t="str">
            <v>01/23/2020</v>
          </cell>
          <cell r="AC2805" t="str">
            <v>01/23/2020</v>
          </cell>
        </row>
        <row r="2806">
          <cell r="C2806" t="str">
            <v>T.0002365.04</v>
          </cell>
          <cell r="H2806" t="str">
            <v>Francisco Sanchez</v>
          </cell>
          <cell r="I2806" t="str">
            <v>Francisco Sanchez</v>
          </cell>
          <cell r="L2806" t="str">
            <v>82C</v>
          </cell>
          <cell r="T2806" t="str">
            <v>05/03/2021</v>
          </cell>
          <cell r="Z2806" t="str">
            <v>12/14/2021</v>
          </cell>
          <cell r="AB2806" t="str">
            <v>01/10/2022</v>
          </cell>
        </row>
        <row r="2807">
          <cell r="C2807" t="str">
            <v>T.0002365.05</v>
          </cell>
          <cell r="H2807" t="str">
            <v>Francisco Sanchez</v>
          </cell>
          <cell r="I2807" t="str">
            <v>Francisco Sanchez</v>
          </cell>
          <cell r="L2807" t="str">
            <v>82C</v>
          </cell>
          <cell r="T2807" t="str">
            <v>11/21/2019</v>
          </cell>
          <cell r="U2807" t="str">
            <v>11/21/2019</v>
          </cell>
          <cell r="Z2807" t="str">
            <v>11/23/2019</v>
          </cell>
          <cell r="AA2807" t="str">
            <v>11/23/2019</v>
          </cell>
          <cell r="AB2807" t="str">
            <v>12/17/2019</v>
          </cell>
          <cell r="AC2807" t="str">
            <v>12/17/2019</v>
          </cell>
        </row>
        <row r="2808">
          <cell r="C2808" t="str">
            <v>T.0002365.06</v>
          </cell>
          <cell r="H2808" t="str">
            <v>Francisco Sanchez</v>
          </cell>
          <cell r="I2808" t="str">
            <v>Francisco Sanchez</v>
          </cell>
          <cell r="L2808" t="str">
            <v>82C</v>
          </cell>
          <cell r="T2808" t="str">
            <v>10/20/2021</v>
          </cell>
          <cell r="Z2808" t="str">
            <v>11/14/2022</v>
          </cell>
          <cell r="AB2808" t="str">
            <v>01/10/2023</v>
          </cell>
        </row>
        <row r="2809">
          <cell r="C2809" t="str">
            <v>T.0002365.07</v>
          </cell>
          <cell r="H2809" t="str">
            <v>Francisco Sanchez</v>
          </cell>
          <cell r="I2809" t="str">
            <v>Francisco Sanchez</v>
          </cell>
          <cell r="L2809" t="str">
            <v>82C</v>
          </cell>
          <cell r="T2809" t="str">
            <v>10/20/2021</v>
          </cell>
          <cell r="Z2809" t="str">
            <v>01/18/2022</v>
          </cell>
          <cell r="AB2809" t="str">
            <v>03/15/2022</v>
          </cell>
        </row>
        <row r="2810">
          <cell r="C2810" t="str">
            <v>T.0002365.08</v>
          </cell>
          <cell r="H2810" t="str">
            <v>Francisco Sanchez</v>
          </cell>
          <cell r="I2810" t="str">
            <v>Francisco Sanchez</v>
          </cell>
          <cell r="L2810" t="str">
            <v>82C</v>
          </cell>
          <cell r="T2810" t="str">
            <v>05/26/2021</v>
          </cell>
          <cell r="Z2810" t="str">
            <v>10/19/2021</v>
          </cell>
          <cell r="AB2810" t="str">
            <v>12/29/2021</v>
          </cell>
        </row>
        <row r="2811">
          <cell r="C2811" t="str">
            <v>T.0002365.09</v>
          </cell>
          <cell r="H2811" t="str">
            <v>Francisco Sanchez</v>
          </cell>
          <cell r="I2811" t="str">
            <v>Francisco Sanchez</v>
          </cell>
          <cell r="L2811" t="str">
            <v>82C</v>
          </cell>
          <cell r="T2811" t="str">
            <v>05/03/2021</v>
          </cell>
          <cell r="Z2811" t="str">
            <v>09/14/2021</v>
          </cell>
          <cell r="AB2811" t="str">
            <v>11/23/2021</v>
          </cell>
        </row>
        <row r="2812">
          <cell r="C2812" t="str">
            <v>T.0002365.10</v>
          </cell>
          <cell r="H2812" t="str">
            <v>Francisco Sanchez</v>
          </cell>
          <cell r="I2812" t="str">
            <v>David Clayton</v>
          </cell>
          <cell r="L2812" t="str">
            <v>82C</v>
          </cell>
          <cell r="T2812" t="str">
            <v>12/28/2021</v>
          </cell>
          <cell r="Z2812" t="str">
            <v>12/28/2021</v>
          </cell>
          <cell r="AB2812" t="str">
            <v>12/31/2020</v>
          </cell>
          <cell r="AC2812" t="str">
            <v>12/31/2020</v>
          </cell>
        </row>
        <row r="2813">
          <cell r="C2813" t="str">
            <v>T.0002365.11</v>
          </cell>
          <cell r="H2813" t="str">
            <v>Francisco Sanchez</v>
          </cell>
          <cell r="I2813" t="str">
            <v>David Clayton</v>
          </cell>
          <cell r="L2813" t="str">
            <v>82C</v>
          </cell>
          <cell r="T2813" t="str">
            <v>05/12/2021</v>
          </cell>
          <cell r="Z2813" t="str">
            <v>12/28/2021</v>
          </cell>
          <cell r="AB2813" t="str">
            <v>12/31/2020</v>
          </cell>
          <cell r="AC2813" t="str">
            <v>12/31/2020</v>
          </cell>
        </row>
        <row r="2814">
          <cell r="C2814" t="str">
            <v>T.0002365.12</v>
          </cell>
          <cell r="H2814" t="str">
            <v>Francisco Sanchez</v>
          </cell>
          <cell r="I2814" t="str">
            <v>David Clayton</v>
          </cell>
          <cell r="L2814" t="str">
            <v>82C</v>
          </cell>
          <cell r="T2814" t="str">
            <v>05/12/2022</v>
          </cell>
          <cell r="Z2814" t="str">
            <v>05/12/2022</v>
          </cell>
          <cell r="AB2814" t="str">
            <v>05/25/2022</v>
          </cell>
        </row>
        <row r="2815">
          <cell r="C2815" t="str">
            <v>T.0002365.13</v>
          </cell>
          <cell r="H2815" t="str">
            <v>Francisco Sanchez</v>
          </cell>
          <cell r="I2815" t="str">
            <v>Francisco Sanchez</v>
          </cell>
          <cell r="L2815" t="str">
            <v>82C</v>
          </cell>
          <cell r="T2815" t="str">
            <v>10/20/2021</v>
          </cell>
          <cell r="Z2815" t="str">
            <v>01/10/2022</v>
          </cell>
          <cell r="AB2815" t="str">
            <v>05/03/2022</v>
          </cell>
        </row>
        <row r="2816">
          <cell r="C2816" t="str">
            <v>T.0002365.14</v>
          </cell>
          <cell r="H2816" t="str">
            <v>Francisco Sanchez</v>
          </cell>
          <cell r="I2816" t="str">
            <v>Francisco Sanchez</v>
          </cell>
          <cell r="L2816" t="str">
            <v>82C</v>
          </cell>
          <cell r="T2816" t="str">
            <v>06/14/2021</v>
          </cell>
          <cell r="Z2816" t="str">
            <v>02/22/2022</v>
          </cell>
          <cell r="AB2816" t="str">
            <v>03/07/2022</v>
          </cell>
        </row>
        <row r="2817">
          <cell r="C2817" t="str">
            <v>T.0002365.15</v>
          </cell>
          <cell r="H2817" t="str">
            <v>Francisco Sanchez</v>
          </cell>
          <cell r="I2817" t="str">
            <v>Francisco Sanchez</v>
          </cell>
          <cell r="L2817" t="str">
            <v>82C</v>
          </cell>
          <cell r="T2817" t="str">
            <v>09/24/2019</v>
          </cell>
          <cell r="U2817" t="str">
            <v>09/24/2019</v>
          </cell>
          <cell r="Z2817" t="str">
            <v>10/08/2019</v>
          </cell>
          <cell r="AA2817" t="str">
            <v>10/08/2019</v>
          </cell>
          <cell r="AB2817" t="str">
            <v>11/15/2019</v>
          </cell>
          <cell r="AC2817" t="str">
            <v>11/15/2019</v>
          </cell>
        </row>
        <row r="2818">
          <cell r="C2818" t="str">
            <v>T.0002365.16</v>
          </cell>
          <cell r="H2818" t="str">
            <v>Francisco Sanchez</v>
          </cell>
          <cell r="I2818" t="str">
            <v>Francisco Sanchez</v>
          </cell>
          <cell r="L2818" t="str">
            <v>82C</v>
          </cell>
          <cell r="T2818" t="str">
            <v>09/24/2019</v>
          </cell>
          <cell r="U2818" t="str">
            <v>09/24/2019</v>
          </cell>
          <cell r="Z2818" t="str">
            <v>10/08/2019</v>
          </cell>
          <cell r="AA2818" t="str">
            <v>10/08/2019</v>
          </cell>
          <cell r="AB2818" t="str">
            <v>11/15/2019</v>
          </cell>
          <cell r="AC2818" t="str">
            <v>11/15/2019</v>
          </cell>
        </row>
        <row r="2819">
          <cell r="C2819" t="str">
            <v>T.0002365.17</v>
          </cell>
          <cell r="H2819" t="str">
            <v>Francisco Sanchez</v>
          </cell>
          <cell r="I2819" t="str">
            <v>David Clayton</v>
          </cell>
          <cell r="L2819" t="str">
            <v>82C</v>
          </cell>
          <cell r="T2819" t="str">
            <v>06/07/2021</v>
          </cell>
          <cell r="Z2819" t="str">
            <v>09/28/2021</v>
          </cell>
          <cell r="AB2819" t="str">
            <v>10/04/2021</v>
          </cell>
        </row>
        <row r="2820">
          <cell r="C2820" t="str">
            <v>T.0002365.18</v>
          </cell>
          <cell r="H2820" t="str">
            <v>Francisco Sanchez</v>
          </cell>
          <cell r="I2820" t="str">
            <v>David Clayton</v>
          </cell>
          <cell r="L2820" t="str">
            <v>82C</v>
          </cell>
          <cell r="T2820" t="str">
            <v>09/14/2021</v>
          </cell>
          <cell r="Z2820" t="str">
            <v>09/14/2021</v>
          </cell>
          <cell r="AB2820" t="str">
            <v>09/21/2021</v>
          </cell>
        </row>
        <row r="2821">
          <cell r="C2821" t="str">
            <v>T.0002365.20</v>
          </cell>
          <cell r="H2821" t="str">
            <v>Francisco Sanchez</v>
          </cell>
          <cell r="I2821" t="str">
            <v>Francisco Sanchez</v>
          </cell>
          <cell r="L2821" t="str">
            <v>82C</v>
          </cell>
          <cell r="T2821" t="str">
            <v>09/24/2019</v>
          </cell>
          <cell r="U2821" t="str">
            <v>09/24/2019</v>
          </cell>
          <cell r="Z2821" t="str">
            <v>10/08/2019</v>
          </cell>
          <cell r="AA2821" t="str">
            <v>10/08/2019</v>
          </cell>
          <cell r="AB2821" t="str">
            <v>11/15/2019</v>
          </cell>
          <cell r="AC2821" t="str">
            <v>11/15/2019</v>
          </cell>
        </row>
        <row r="2822">
          <cell r="C2822" t="str">
            <v>T.0002365.21</v>
          </cell>
          <cell r="H2822" t="str">
            <v>Francisco Sanchez</v>
          </cell>
          <cell r="I2822" t="str">
            <v>David Clayton</v>
          </cell>
          <cell r="L2822" t="str">
            <v>82C</v>
          </cell>
          <cell r="T2822" t="str">
            <v>07/12/2021</v>
          </cell>
          <cell r="Z2822" t="str">
            <v>07/19/2021</v>
          </cell>
          <cell r="AB2822" t="str">
            <v>06/23/2020</v>
          </cell>
        </row>
        <row r="2823">
          <cell r="C2823" t="str">
            <v>T.0002365.22</v>
          </cell>
          <cell r="H2823" t="str">
            <v>Francisco Sanchez</v>
          </cell>
          <cell r="I2823" t="str">
            <v>Francisco Sanchez</v>
          </cell>
          <cell r="L2823" t="str">
            <v>82C</v>
          </cell>
          <cell r="T2823" t="str">
            <v>07/26/2021</v>
          </cell>
          <cell r="Z2823" t="str">
            <v>10/05/2021</v>
          </cell>
          <cell r="AB2823" t="str">
            <v>12/16/2021</v>
          </cell>
        </row>
        <row r="2824">
          <cell r="C2824" t="str">
            <v>T.0002365.23</v>
          </cell>
          <cell r="H2824" t="str">
            <v>Francisco Sanchez</v>
          </cell>
          <cell r="I2824" t="str">
            <v>Francisco Sanchez</v>
          </cell>
          <cell r="L2824" t="str">
            <v>82C</v>
          </cell>
          <cell r="Z2824" t="str">
            <v>01/30/2023</v>
          </cell>
          <cell r="AB2824" t="str">
            <v>04/17/2023</v>
          </cell>
        </row>
        <row r="2825">
          <cell r="C2825" t="str">
            <v>T.0002365.24</v>
          </cell>
          <cell r="H2825" t="str">
            <v>Francisco Sanchez</v>
          </cell>
          <cell r="I2825" t="str">
            <v>Francisco Sanchez</v>
          </cell>
          <cell r="L2825" t="str">
            <v>82C</v>
          </cell>
          <cell r="T2825" t="str">
            <v>03/31/2022</v>
          </cell>
          <cell r="Z2825" t="str">
            <v>06/23/2022</v>
          </cell>
          <cell r="AB2825" t="str">
            <v>07/21/2022</v>
          </cell>
        </row>
        <row r="2826">
          <cell r="C2826" t="str">
            <v>T.0002365.25</v>
          </cell>
          <cell r="H2826" t="str">
            <v>Francisco Sanchez</v>
          </cell>
          <cell r="I2826" t="str">
            <v>David Clayton</v>
          </cell>
          <cell r="L2826" t="str">
            <v>82C</v>
          </cell>
          <cell r="T2826" t="str">
            <v>03/01/2021</v>
          </cell>
          <cell r="Z2826" t="str">
            <v>03/22/2021</v>
          </cell>
          <cell r="AB2826" t="str">
            <v>04/16/2021</v>
          </cell>
        </row>
        <row r="2827">
          <cell r="C2827" t="str">
            <v>T.0002365.26</v>
          </cell>
          <cell r="H2827" t="str">
            <v>Francisco Sanchez</v>
          </cell>
          <cell r="I2827" t="str">
            <v>David Clayton</v>
          </cell>
          <cell r="L2827" t="str">
            <v>82C</v>
          </cell>
          <cell r="T2827" t="str">
            <v>02/12/2021</v>
          </cell>
          <cell r="Z2827" t="str">
            <v>02/22/2021</v>
          </cell>
          <cell r="AB2827" t="str">
            <v>03/19/2021</v>
          </cell>
        </row>
        <row r="2828">
          <cell r="C2828" t="str">
            <v>T.0002365.27</v>
          </cell>
          <cell r="H2828" t="str">
            <v>Francisco Sanchez</v>
          </cell>
          <cell r="I2828" t="str">
            <v>Francisco Sanchez</v>
          </cell>
          <cell r="L2828" t="str">
            <v>82C</v>
          </cell>
          <cell r="T2828" t="str">
            <v>08/09/2021</v>
          </cell>
          <cell r="Z2828" t="str">
            <v>11/02/2021</v>
          </cell>
          <cell r="AB2828" t="str">
            <v>01/28/2022</v>
          </cell>
        </row>
        <row r="2829">
          <cell r="C2829" t="str">
            <v>T.0002365.28</v>
          </cell>
          <cell r="H2829" t="str">
            <v>Francisco Sanchez</v>
          </cell>
          <cell r="I2829" t="str">
            <v>Dan Gerpheide</v>
          </cell>
          <cell r="L2829" t="str">
            <v>82C</v>
          </cell>
          <cell r="T2829" t="str">
            <v>08/09/2021</v>
          </cell>
          <cell r="Z2829" t="str">
            <v>11/02/2021</v>
          </cell>
          <cell r="AB2829" t="str">
            <v>01/27/2022</v>
          </cell>
        </row>
        <row r="2830">
          <cell r="C2830" t="str">
            <v>T.0002366.01</v>
          </cell>
          <cell r="H2830" t="str">
            <v>#</v>
          </cell>
          <cell r="I2830" t="str">
            <v>Jeff Heidinger</v>
          </cell>
          <cell r="L2830" t="str">
            <v>10N</v>
          </cell>
          <cell r="Z2830" t="str">
            <v>09/07/2021</v>
          </cell>
          <cell r="AB2830" t="str">
            <v>02/07/2022</v>
          </cell>
        </row>
        <row r="2831">
          <cell r="C2831" t="str">
            <v>T.0002367.01</v>
          </cell>
          <cell r="H2831" t="str">
            <v>Carl Lindberg</v>
          </cell>
          <cell r="I2831" t="str">
            <v>Carl Lindberg</v>
          </cell>
          <cell r="L2831" t="str">
            <v>66S</v>
          </cell>
          <cell r="Z2831" t="str">
            <v>01/06/2015</v>
          </cell>
          <cell r="AA2831" t="str">
            <v>01/06/2015</v>
          </cell>
          <cell r="AB2831" t="str">
            <v>06/09/2015</v>
          </cell>
          <cell r="AC2831" t="str">
            <v>06/09/2015</v>
          </cell>
        </row>
        <row r="2832">
          <cell r="C2832" t="str">
            <v>T.0002369.01</v>
          </cell>
          <cell r="H2832" t="str">
            <v>Carl Lindberg</v>
          </cell>
          <cell r="I2832" t="str">
            <v>Carl Lindberg</v>
          </cell>
          <cell r="L2832" t="str">
            <v>66S</v>
          </cell>
          <cell r="Z2832" t="str">
            <v>04/11/2016</v>
          </cell>
          <cell r="AA2832" t="str">
            <v>04/11/2016</v>
          </cell>
          <cell r="AB2832" t="str">
            <v>12/28/2016</v>
          </cell>
          <cell r="AC2832" t="str">
            <v>12/28/2016</v>
          </cell>
        </row>
        <row r="2833">
          <cell r="C2833" t="str">
            <v>T.0002370.01</v>
          </cell>
          <cell r="H2833" t="str">
            <v>Kirstin Trapp</v>
          </cell>
          <cell r="I2833" t="str">
            <v>Kirstin Trapp</v>
          </cell>
          <cell r="L2833" t="str">
            <v>54A</v>
          </cell>
          <cell r="Z2833" t="str">
            <v>12/08/2028</v>
          </cell>
          <cell r="AB2833" t="str">
            <v>04/01/2020</v>
          </cell>
        </row>
        <row r="2834">
          <cell r="C2834" t="str">
            <v>T.0002371.01</v>
          </cell>
          <cell r="H2834" t="str">
            <v>Martin Ortiz Munguia</v>
          </cell>
          <cell r="I2834" t="str">
            <v>Martin Ortiz Munguia</v>
          </cell>
          <cell r="L2834" t="str">
            <v>82Y</v>
          </cell>
          <cell r="Z2834" t="str">
            <v>11/16/2016</v>
          </cell>
          <cell r="AA2834" t="str">
            <v>11/16/2016</v>
          </cell>
          <cell r="AB2834" t="str">
            <v>03/24/2017</v>
          </cell>
          <cell r="AC2834" t="str">
            <v>03/24/2017</v>
          </cell>
        </row>
        <row r="2835">
          <cell r="C2835" t="str">
            <v>T.0002371.02</v>
          </cell>
          <cell r="H2835" t="str">
            <v>Martin Ortiz Munguia</v>
          </cell>
          <cell r="I2835" t="str">
            <v>Martin Ortiz Munguia</v>
          </cell>
          <cell r="L2835" t="str">
            <v>82Y</v>
          </cell>
          <cell r="Z2835" t="str">
            <v>12/07/2016</v>
          </cell>
          <cell r="AA2835" t="str">
            <v>12/07/2016</v>
          </cell>
          <cell r="AB2835" t="str">
            <v>03/24/2017</v>
          </cell>
          <cell r="AC2835" t="str">
            <v>03/24/2017</v>
          </cell>
        </row>
        <row r="2836">
          <cell r="C2836" t="str">
            <v>T.0002371.03</v>
          </cell>
          <cell r="H2836" t="str">
            <v>Martin Ortiz Munguia</v>
          </cell>
          <cell r="I2836" t="str">
            <v>Craig Steigerwalt</v>
          </cell>
          <cell r="L2836" t="str">
            <v>82B</v>
          </cell>
          <cell r="Z2836" t="str">
            <v>12/19/2016</v>
          </cell>
          <cell r="AA2836" t="str">
            <v>12/19/2016</v>
          </cell>
          <cell r="AB2836" t="str">
            <v>04/05/2017</v>
          </cell>
          <cell r="AC2836" t="str">
            <v>04/05/2017</v>
          </cell>
        </row>
        <row r="2837">
          <cell r="C2837" t="str">
            <v>T.0002371.04</v>
          </cell>
          <cell r="H2837" t="str">
            <v>Martin Ortiz Munguia</v>
          </cell>
          <cell r="I2837" t="str">
            <v>Martin Ortiz Munguia</v>
          </cell>
          <cell r="L2837" t="str">
            <v>82W</v>
          </cell>
          <cell r="Z2837" t="str">
            <v>03/15/2016</v>
          </cell>
          <cell r="AA2837" t="str">
            <v>03/15/2016</v>
          </cell>
          <cell r="AB2837" t="str">
            <v>03/31/2017</v>
          </cell>
          <cell r="AC2837" t="str">
            <v>03/31/2017</v>
          </cell>
        </row>
        <row r="2838">
          <cell r="C2838" t="str">
            <v>T.0002371.05</v>
          </cell>
          <cell r="H2838" t="str">
            <v>Martin Ortiz Munguia</v>
          </cell>
          <cell r="I2838" t="str">
            <v>Martin Ortiz Munguia</v>
          </cell>
          <cell r="L2838" t="str">
            <v>82W</v>
          </cell>
          <cell r="Z2838" t="str">
            <v>05/13/2016</v>
          </cell>
          <cell r="AA2838" t="str">
            <v>05/13/2016</v>
          </cell>
          <cell r="AB2838" t="str">
            <v>03/31/2017</v>
          </cell>
          <cell r="AC2838" t="str">
            <v>03/31/2017</v>
          </cell>
        </row>
        <row r="2839">
          <cell r="C2839" t="str">
            <v>T.0002371.06</v>
          </cell>
          <cell r="H2839" t="str">
            <v>Martin Ortiz Munguia</v>
          </cell>
          <cell r="I2839" t="str">
            <v>Martin Ortiz Munguia</v>
          </cell>
          <cell r="L2839" t="str">
            <v>82W</v>
          </cell>
          <cell r="Z2839" t="str">
            <v>03/01/2016</v>
          </cell>
          <cell r="AA2839" t="str">
            <v>03/01/2016</v>
          </cell>
          <cell r="AB2839" t="str">
            <v>03/31/2017</v>
          </cell>
          <cell r="AC2839" t="str">
            <v>03/31/2017</v>
          </cell>
        </row>
        <row r="2840">
          <cell r="C2840" t="str">
            <v>T.0002371.07</v>
          </cell>
          <cell r="H2840" t="str">
            <v>Martin Ortiz Munguia</v>
          </cell>
          <cell r="I2840" t="str">
            <v>Martin Ortiz Munguia</v>
          </cell>
          <cell r="L2840" t="str">
            <v>82W</v>
          </cell>
          <cell r="Z2840" t="str">
            <v>09/30/2016</v>
          </cell>
          <cell r="AA2840" t="str">
            <v>09/30/2016</v>
          </cell>
          <cell r="AB2840" t="str">
            <v>03/31/2017</v>
          </cell>
          <cell r="AC2840" t="str">
            <v>03/31/2017</v>
          </cell>
        </row>
        <row r="2841">
          <cell r="C2841" t="str">
            <v>T.0002372.01</v>
          </cell>
          <cell r="H2841" t="str">
            <v>Raji (ET) Shah</v>
          </cell>
          <cell r="I2841" t="str">
            <v>Raji (ET) Shah</v>
          </cell>
          <cell r="L2841" t="str">
            <v>59F</v>
          </cell>
          <cell r="Z2841" t="str">
            <v>03/31/2017</v>
          </cell>
          <cell r="AA2841" t="str">
            <v>03/31/2017</v>
          </cell>
          <cell r="AB2841" t="str">
            <v>12/13/2018</v>
          </cell>
          <cell r="AC2841" t="str">
            <v>12/13/2018</v>
          </cell>
        </row>
        <row r="2842">
          <cell r="C2842" t="str">
            <v>T.0002373.01</v>
          </cell>
          <cell r="H2842" t="str">
            <v>Stephen Quick</v>
          </cell>
          <cell r="I2842" t="str">
            <v>Stephen Quick</v>
          </cell>
          <cell r="L2842" t="str">
            <v>82Y</v>
          </cell>
          <cell r="Z2842" t="str">
            <v>10/24/2016</v>
          </cell>
          <cell r="AA2842" t="str">
            <v>10/24/2016</v>
          </cell>
          <cell r="AB2842" t="str">
            <v>10/03/2017</v>
          </cell>
          <cell r="AC2842" t="str">
            <v>10/03/2017</v>
          </cell>
        </row>
        <row r="2843">
          <cell r="C2843" t="str">
            <v>T.0002373.02</v>
          </cell>
          <cell r="H2843" t="str">
            <v>Stephen Quick</v>
          </cell>
          <cell r="I2843" t="str">
            <v>Stephen Quick</v>
          </cell>
          <cell r="L2843" t="str">
            <v>82Y</v>
          </cell>
          <cell r="Z2843" t="str">
            <v>06/29/2017</v>
          </cell>
          <cell r="AA2843" t="str">
            <v>06/29/2017</v>
          </cell>
          <cell r="AB2843" t="str">
            <v>09/05/2017</v>
          </cell>
          <cell r="AC2843" t="str">
            <v>09/05/2017</v>
          </cell>
        </row>
        <row r="2844">
          <cell r="C2844" t="str">
            <v>T.0002373.03</v>
          </cell>
          <cell r="H2844" t="str">
            <v>Stephen Quick</v>
          </cell>
          <cell r="I2844" t="str">
            <v>Craig Steigerwalt</v>
          </cell>
          <cell r="L2844" t="str">
            <v>82B</v>
          </cell>
          <cell r="Z2844" t="str">
            <v>04/01/2016</v>
          </cell>
          <cell r="AA2844" t="str">
            <v>04/01/2016</v>
          </cell>
          <cell r="AB2844" t="str">
            <v>04/03/2017</v>
          </cell>
          <cell r="AC2844" t="str">
            <v>04/03/2017</v>
          </cell>
        </row>
        <row r="2845">
          <cell r="C2845" t="str">
            <v>T.0002373.04</v>
          </cell>
          <cell r="H2845" t="str">
            <v>Stephen Quick</v>
          </cell>
          <cell r="I2845" t="str">
            <v>Stephen Quick</v>
          </cell>
          <cell r="L2845" t="str">
            <v>82W</v>
          </cell>
          <cell r="Z2845" t="str">
            <v>08/24/2016</v>
          </cell>
          <cell r="AA2845" t="str">
            <v>08/24/2016</v>
          </cell>
          <cell r="AB2845" t="str">
            <v>06/27/2017</v>
          </cell>
          <cell r="AC2845" t="str">
            <v>06/27/2017</v>
          </cell>
        </row>
        <row r="2846">
          <cell r="C2846" t="str">
            <v>T.0002373.05</v>
          </cell>
          <cell r="H2846" t="str">
            <v>Stephen Quick</v>
          </cell>
          <cell r="I2846" t="str">
            <v>Carl Lindberg</v>
          </cell>
          <cell r="L2846" t="str">
            <v>82W</v>
          </cell>
          <cell r="Z2846" t="str">
            <v>09/28/2015</v>
          </cell>
          <cell r="AA2846" t="str">
            <v>09/28/2015</v>
          </cell>
          <cell r="AB2846" t="str">
            <v>07/28/2017</v>
          </cell>
          <cell r="AC2846" t="str">
            <v>07/28/2017</v>
          </cell>
        </row>
        <row r="2847">
          <cell r="C2847" t="str">
            <v>T.0002373.06</v>
          </cell>
          <cell r="H2847" t="str">
            <v>Stephen Quick</v>
          </cell>
          <cell r="I2847" t="str">
            <v>Carl Lindberg</v>
          </cell>
          <cell r="L2847" t="str">
            <v>82W</v>
          </cell>
          <cell r="Z2847" t="str">
            <v>08/03/2015</v>
          </cell>
          <cell r="AA2847" t="str">
            <v>08/03/2015</v>
          </cell>
          <cell r="AB2847" t="str">
            <v>07/28/2017</v>
          </cell>
          <cell r="AC2847" t="str">
            <v>07/28/2017</v>
          </cell>
        </row>
        <row r="2848">
          <cell r="C2848" t="str">
            <v>T.0002373.07</v>
          </cell>
          <cell r="H2848" t="str">
            <v>Stephen Quick</v>
          </cell>
          <cell r="I2848" t="str">
            <v>Carl Lindberg</v>
          </cell>
          <cell r="L2848" t="str">
            <v>82W</v>
          </cell>
          <cell r="Z2848" t="str">
            <v>08/03/2015</v>
          </cell>
          <cell r="AA2848" t="str">
            <v>08/03/2015</v>
          </cell>
          <cell r="AB2848" t="str">
            <v>07/28/2017</v>
          </cell>
          <cell r="AC2848" t="str">
            <v>07/28/2017</v>
          </cell>
        </row>
        <row r="2849">
          <cell r="C2849" t="str">
            <v>T.0002373.08</v>
          </cell>
          <cell r="H2849" t="str">
            <v>Stephen Quick</v>
          </cell>
          <cell r="I2849" t="str">
            <v>Carl Lindberg</v>
          </cell>
          <cell r="L2849" t="str">
            <v>82W</v>
          </cell>
          <cell r="Z2849" t="str">
            <v>08/24/2015</v>
          </cell>
          <cell r="AA2849" t="str">
            <v>08/24/2015</v>
          </cell>
          <cell r="AB2849" t="str">
            <v>07/28/2017</v>
          </cell>
          <cell r="AC2849" t="str">
            <v>07/28/2017</v>
          </cell>
        </row>
        <row r="2850">
          <cell r="C2850" t="str">
            <v>T.0002373.09</v>
          </cell>
          <cell r="H2850" t="str">
            <v>Stephen Quick</v>
          </cell>
          <cell r="I2850" t="str">
            <v>Stephen Quick</v>
          </cell>
          <cell r="L2850" t="str">
            <v>82W</v>
          </cell>
          <cell r="Z2850" t="str">
            <v>03/05/2018</v>
          </cell>
          <cell r="AA2850" t="str">
            <v>03/05/2018</v>
          </cell>
          <cell r="AB2850" t="str">
            <v>08/13/2018</v>
          </cell>
          <cell r="AC2850" t="str">
            <v>08/13/2018</v>
          </cell>
        </row>
        <row r="2851">
          <cell r="C2851" t="str">
            <v>T.0002373.10</v>
          </cell>
          <cell r="H2851" t="str">
            <v>Stephen Quick</v>
          </cell>
          <cell r="I2851" t="str">
            <v>Stephen Quick</v>
          </cell>
          <cell r="L2851" t="str">
            <v>82W</v>
          </cell>
          <cell r="AB2851" t="str">
            <v>04/17/2017</v>
          </cell>
        </row>
        <row r="2852">
          <cell r="C2852" t="str">
            <v>T.0002373.11</v>
          </cell>
          <cell r="H2852" t="str">
            <v>Stephen Quick</v>
          </cell>
          <cell r="I2852" t="str">
            <v>Stephen Quick</v>
          </cell>
          <cell r="L2852" t="str">
            <v>82W</v>
          </cell>
          <cell r="AB2852" t="str">
            <v>07/06/2017</v>
          </cell>
          <cell r="AC2852" t="str">
            <v>07/06/2017</v>
          </cell>
        </row>
        <row r="2853">
          <cell r="C2853" t="str">
            <v>T.0002374.01</v>
          </cell>
          <cell r="H2853" t="str">
            <v>Stephen Quick</v>
          </cell>
          <cell r="I2853" t="str">
            <v>Stephen Quick</v>
          </cell>
          <cell r="L2853" t="str">
            <v>82Y</v>
          </cell>
          <cell r="Z2853" t="str">
            <v>10/24/2016</v>
          </cell>
          <cell r="AA2853" t="str">
            <v>10/24/2016</v>
          </cell>
          <cell r="AB2853" t="str">
            <v>04/03/2017</v>
          </cell>
          <cell r="AC2853" t="str">
            <v>04/03/2017</v>
          </cell>
        </row>
        <row r="2854">
          <cell r="C2854" t="str">
            <v>T.0002374.02</v>
          </cell>
          <cell r="H2854" t="str">
            <v>Stephen Quick</v>
          </cell>
          <cell r="I2854" t="str">
            <v>Stephen Quick</v>
          </cell>
          <cell r="L2854" t="str">
            <v>82Y</v>
          </cell>
          <cell r="Z2854" t="str">
            <v>01/03/2017</v>
          </cell>
          <cell r="AA2854" t="str">
            <v>01/03/2017</v>
          </cell>
          <cell r="AB2854" t="str">
            <v>03/20/2017</v>
          </cell>
          <cell r="AC2854" t="str">
            <v>03/20/2017</v>
          </cell>
        </row>
        <row r="2855">
          <cell r="C2855" t="str">
            <v>T.0002374.03</v>
          </cell>
          <cell r="H2855" t="str">
            <v>Stephen Quick</v>
          </cell>
          <cell r="I2855" t="str">
            <v>Craig Steigerwalt</v>
          </cell>
          <cell r="L2855" t="str">
            <v>82B</v>
          </cell>
          <cell r="Z2855" t="str">
            <v>10/10/2016</v>
          </cell>
          <cell r="AA2855" t="str">
            <v>10/10/2016</v>
          </cell>
          <cell r="AB2855" t="str">
            <v>02/28/2017</v>
          </cell>
          <cell r="AC2855" t="str">
            <v>02/28/2017</v>
          </cell>
        </row>
        <row r="2856">
          <cell r="C2856" t="str">
            <v>T.0002374.04</v>
          </cell>
          <cell r="H2856" t="str">
            <v>Stephen Quick</v>
          </cell>
          <cell r="I2856" t="str">
            <v>Stephen Quick</v>
          </cell>
          <cell r="L2856" t="str">
            <v>82W</v>
          </cell>
          <cell r="Z2856" t="str">
            <v>01/12/2016</v>
          </cell>
          <cell r="AA2856" t="str">
            <v>01/12/2016</v>
          </cell>
          <cell r="AB2856" t="str">
            <v>03/02/2017</v>
          </cell>
          <cell r="AC2856" t="str">
            <v>03/02/2017</v>
          </cell>
        </row>
        <row r="2857">
          <cell r="C2857" t="str">
            <v>T.0002374.05</v>
          </cell>
          <cell r="H2857" t="str">
            <v>Stephen Quick</v>
          </cell>
          <cell r="I2857" t="str">
            <v>Stephen Quick</v>
          </cell>
          <cell r="L2857" t="str">
            <v>82W</v>
          </cell>
          <cell r="AB2857" t="str">
            <v>10/03/2016</v>
          </cell>
          <cell r="AC2857" t="str">
            <v>10/03/2016</v>
          </cell>
        </row>
        <row r="2858">
          <cell r="C2858" t="str">
            <v>T.0002375.01</v>
          </cell>
          <cell r="H2858" t="str">
            <v>Alfredo Hernandez Zuniga</v>
          </cell>
          <cell r="I2858" t="str">
            <v>Alfredo Hernandez Zuniga</v>
          </cell>
          <cell r="L2858" t="str">
            <v>67D</v>
          </cell>
          <cell r="Z2858" t="str">
            <v>02/01/2022</v>
          </cell>
          <cell r="AB2858" t="str">
            <v>12/14/2022</v>
          </cell>
        </row>
        <row r="2859">
          <cell r="C2859" t="str">
            <v>T.0002375.02</v>
          </cell>
          <cell r="H2859" t="str">
            <v>Alfredo Hernandez Zuniga</v>
          </cell>
          <cell r="I2859" t="str">
            <v>Alfredo Hernandez Zuniga</v>
          </cell>
          <cell r="L2859" t="str">
            <v>09D</v>
          </cell>
          <cell r="Z2859" t="str">
            <v>02/01/2022</v>
          </cell>
          <cell r="AB2859" t="str">
            <v>10/14/2022</v>
          </cell>
        </row>
        <row r="2860">
          <cell r="C2860" t="str">
            <v>T.0002375.03</v>
          </cell>
          <cell r="H2860" t="str">
            <v>Alfredo Hernandez Zuniga</v>
          </cell>
          <cell r="I2860" t="str">
            <v>Alfredo Hernandez Zuniga</v>
          </cell>
          <cell r="L2860" t="str">
            <v>67D</v>
          </cell>
          <cell r="Z2860" t="str">
            <v>05/04/2022</v>
          </cell>
          <cell r="AB2860" t="str">
            <v>12/07/2022</v>
          </cell>
        </row>
        <row r="2861">
          <cell r="C2861" t="str">
            <v>T.0002376.01</v>
          </cell>
          <cell r="H2861" t="str">
            <v>Ravi Goel</v>
          </cell>
          <cell r="I2861" t="str">
            <v>Ravi Goel</v>
          </cell>
          <cell r="L2861" t="str">
            <v>65F</v>
          </cell>
          <cell r="Z2861" t="str">
            <v>06/15/2017</v>
          </cell>
          <cell r="AA2861" t="str">
            <v>06/15/2017</v>
          </cell>
          <cell r="AB2861" t="str">
            <v>06/30/2017</v>
          </cell>
          <cell r="AC2861" t="str">
            <v>06/30/2017</v>
          </cell>
        </row>
        <row r="2862">
          <cell r="C2862" t="str">
            <v>T.0002377.01</v>
          </cell>
          <cell r="H2862" t="str">
            <v>Juan Clara</v>
          </cell>
          <cell r="I2862" t="str">
            <v>Juan Clara</v>
          </cell>
          <cell r="L2862" t="str">
            <v>3FE</v>
          </cell>
          <cell r="Z2862" t="str">
            <v>07/11/2017</v>
          </cell>
          <cell r="AA2862" t="str">
            <v>07/11/2017</v>
          </cell>
          <cell r="AB2862" t="str">
            <v>08/17/2017</v>
          </cell>
          <cell r="AC2862" t="str">
            <v>08/17/2017</v>
          </cell>
        </row>
        <row r="2863">
          <cell r="C2863" t="str">
            <v>T.0002378.01</v>
          </cell>
          <cell r="H2863" t="str">
            <v>Vanessa K Morgan</v>
          </cell>
          <cell r="I2863" t="str">
            <v>Vanessa K Morgan</v>
          </cell>
          <cell r="L2863" t="str">
            <v>61Z</v>
          </cell>
          <cell r="Z2863" t="str">
            <v>05/14/2021</v>
          </cell>
          <cell r="AB2863" t="str">
            <v>01/02/2019</v>
          </cell>
        </row>
        <row r="2864">
          <cell r="C2864" t="str">
            <v>T.0002378.02</v>
          </cell>
          <cell r="H2864" t="str">
            <v>Vanessa K Morgan</v>
          </cell>
          <cell r="I2864" t="str">
            <v>Vanessa K Morgan</v>
          </cell>
          <cell r="L2864" t="str">
            <v>61G</v>
          </cell>
          <cell r="Z2864" t="str">
            <v>02/02/2021</v>
          </cell>
          <cell r="AB2864" t="str">
            <v>01/02/2019</v>
          </cell>
        </row>
        <row r="2865">
          <cell r="C2865" t="str">
            <v>T.0002378.03</v>
          </cell>
          <cell r="H2865" t="str">
            <v>Vanessa K Morgan</v>
          </cell>
          <cell r="I2865" t="str">
            <v>Vanessa K Morgan</v>
          </cell>
          <cell r="L2865" t="str">
            <v>60W</v>
          </cell>
          <cell r="T2865" t="str">
            <v>05/10/2021</v>
          </cell>
          <cell r="Z2865" t="str">
            <v>12/11/2024</v>
          </cell>
          <cell r="AB2865" t="str">
            <v>01/02/2019</v>
          </cell>
        </row>
        <row r="2866">
          <cell r="C2866" t="str">
            <v>T.0002380.01</v>
          </cell>
          <cell r="H2866" t="str">
            <v>Chandran Easwara</v>
          </cell>
          <cell r="I2866" t="str">
            <v>Chandran Easwara</v>
          </cell>
          <cell r="L2866" t="str">
            <v>10N</v>
          </cell>
          <cell r="Z2866" t="str">
            <v>01/23/2018</v>
          </cell>
          <cell r="AA2866" t="str">
            <v>01/23/2018</v>
          </cell>
          <cell r="AB2866" t="str">
            <v>12/16/2020</v>
          </cell>
          <cell r="AC2866" t="str">
            <v>12/16/2020</v>
          </cell>
        </row>
        <row r="2867">
          <cell r="C2867" t="str">
            <v>T.0002381.01</v>
          </cell>
          <cell r="H2867" t="str">
            <v>Ben Stillman</v>
          </cell>
          <cell r="I2867" t="str">
            <v>Ben Stillman</v>
          </cell>
          <cell r="L2867" t="str">
            <v>93K</v>
          </cell>
          <cell r="Z2867" t="str">
            <v>04/05/2021</v>
          </cell>
          <cell r="AA2867" t="str">
            <v>04/05/2021</v>
          </cell>
          <cell r="AB2867" t="str">
            <v>05/13/2021</v>
          </cell>
          <cell r="AC2867" t="str">
            <v>05/13/2021</v>
          </cell>
        </row>
        <row r="2868">
          <cell r="C2868" t="str">
            <v>T.0002386.01</v>
          </cell>
          <cell r="H2868" t="str">
            <v>Anthony Delaney</v>
          </cell>
          <cell r="I2868" t="str">
            <v>Anthony Delaney</v>
          </cell>
          <cell r="L2868" t="str">
            <v>94L</v>
          </cell>
          <cell r="T2868" t="str">
            <v>05/24/2023</v>
          </cell>
          <cell r="Z2868" t="str">
            <v>09/11/2024</v>
          </cell>
          <cell r="AB2868" t="str">
            <v>07/16/2025</v>
          </cell>
        </row>
        <row r="2869">
          <cell r="C2869" t="str">
            <v>T.0002387.01</v>
          </cell>
          <cell r="H2869" t="str">
            <v>Zachary Storment</v>
          </cell>
          <cell r="I2869" t="str">
            <v>Zachary Storment</v>
          </cell>
          <cell r="L2869" t="str">
            <v>93K</v>
          </cell>
          <cell r="Z2869" t="str">
            <v>08/10/2020</v>
          </cell>
          <cell r="AA2869" t="str">
            <v>08/10/2020</v>
          </cell>
          <cell r="AB2869" t="str">
            <v>06/21/2021</v>
          </cell>
          <cell r="AC2869" t="str">
            <v>06/21/2021</v>
          </cell>
        </row>
        <row r="2870">
          <cell r="C2870" t="str">
            <v>T.0002388.01</v>
          </cell>
          <cell r="H2870" t="str">
            <v>Adam Arrigoni</v>
          </cell>
          <cell r="I2870" t="str">
            <v>Ben Stillman</v>
          </cell>
          <cell r="L2870" t="str">
            <v>93K</v>
          </cell>
          <cell r="Z2870" t="str">
            <v>06/22/2020</v>
          </cell>
          <cell r="AA2870" t="str">
            <v>06/22/2020</v>
          </cell>
          <cell r="AB2870" t="str">
            <v>12/15/2020</v>
          </cell>
          <cell r="AC2870" t="str">
            <v>12/15/2020</v>
          </cell>
        </row>
        <row r="2871">
          <cell r="C2871" t="str">
            <v>T.0002389.01</v>
          </cell>
          <cell r="H2871" t="str">
            <v>Adam Arrigoni</v>
          </cell>
          <cell r="I2871" t="str">
            <v>Ben Stillman</v>
          </cell>
          <cell r="L2871" t="str">
            <v>93K</v>
          </cell>
          <cell r="Z2871" t="str">
            <v>08/06/2020</v>
          </cell>
          <cell r="AA2871" t="str">
            <v>08/06/2020</v>
          </cell>
          <cell r="AB2871" t="str">
            <v>05/27/2021</v>
          </cell>
          <cell r="AC2871" t="str">
            <v>05/27/2021</v>
          </cell>
        </row>
        <row r="2872">
          <cell r="C2872" t="str">
            <v>T.0002391.01</v>
          </cell>
          <cell r="H2872" t="str">
            <v>Chandran Easwara</v>
          </cell>
          <cell r="I2872" t="str">
            <v>Chandran Easwara</v>
          </cell>
          <cell r="L2872" t="str">
            <v>10N</v>
          </cell>
          <cell r="Z2872" t="str">
            <v>02/13/2018</v>
          </cell>
          <cell r="AA2872" t="str">
            <v>02/13/2018</v>
          </cell>
          <cell r="AB2872" t="str">
            <v>12/15/2020</v>
          </cell>
          <cell r="AC2872" t="str">
            <v>12/15/2020</v>
          </cell>
        </row>
        <row r="2873">
          <cell r="C2873" t="str">
            <v>T.0002392.01</v>
          </cell>
          <cell r="H2873" t="str">
            <v>Chandran Easwara</v>
          </cell>
          <cell r="I2873" t="str">
            <v>Chandran Easwara</v>
          </cell>
          <cell r="L2873" t="str">
            <v>10N</v>
          </cell>
          <cell r="Z2873" t="str">
            <v>02/01/2018</v>
          </cell>
          <cell r="AA2873" t="str">
            <v>02/01/2018</v>
          </cell>
          <cell r="AB2873" t="str">
            <v>12/17/2020</v>
          </cell>
          <cell r="AC2873" t="str">
            <v>12/17/2020</v>
          </cell>
        </row>
        <row r="2874">
          <cell r="C2874" t="str">
            <v>T.0002393.01</v>
          </cell>
          <cell r="H2874" t="str">
            <v>Chandran Easwara</v>
          </cell>
          <cell r="I2874" t="str">
            <v>Chandran Easwara</v>
          </cell>
          <cell r="L2874" t="str">
            <v>10N</v>
          </cell>
          <cell r="Z2874" t="str">
            <v>04/03/2018</v>
          </cell>
          <cell r="AA2874" t="str">
            <v>04/03/2018</v>
          </cell>
          <cell r="AB2874" t="str">
            <v>12/15/2020</v>
          </cell>
          <cell r="AC2874" t="str">
            <v>12/15/2020</v>
          </cell>
        </row>
        <row r="2875">
          <cell r="C2875" t="str">
            <v>T.0002394.01</v>
          </cell>
          <cell r="H2875" t="str">
            <v>Carolina Soria</v>
          </cell>
          <cell r="I2875" t="str">
            <v>Carolina Soria</v>
          </cell>
          <cell r="L2875" t="str">
            <v>92U</v>
          </cell>
          <cell r="Z2875" t="str">
            <v>09/19/2018</v>
          </cell>
          <cell r="AA2875" t="str">
            <v>09/19/2018</v>
          </cell>
          <cell r="AB2875" t="str">
            <v>11/21/2018</v>
          </cell>
          <cell r="AC2875" t="str">
            <v>11/21/2018</v>
          </cell>
        </row>
        <row r="2876">
          <cell r="C2876" t="str">
            <v>T.0002394.02</v>
          </cell>
          <cell r="H2876" t="str">
            <v>Carolina Soria</v>
          </cell>
          <cell r="I2876" t="str">
            <v>Carolina Soria</v>
          </cell>
          <cell r="L2876" t="str">
            <v>92U</v>
          </cell>
          <cell r="Z2876" t="str">
            <v>03/13/2017</v>
          </cell>
          <cell r="AA2876" t="str">
            <v>03/13/2017</v>
          </cell>
          <cell r="AB2876" t="str">
            <v>08/21/2017</v>
          </cell>
          <cell r="AC2876" t="str">
            <v>08/21/2017</v>
          </cell>
        </row>
        <row r="2877">
          <cell r="C2877" t="str">
            <v>T.0002395.01</v>
          </cell>
          <cell r="H2877" t="str">
            <v>Ravi Goel</v>
          </cell>
          <cell r="I2877" t="str">
            <v>Ravi Goel</v>
          </cell>
          <cell r="L2877" t="str">
            <v>59E</v>
          </cell>
          <cell r="Z2877" t="str">
            <v>12/01/2016</v>
          </cell>
          <cell r="AA2877" t="str">
            <v>12/01/2016</v>
          </cell>
          <cell r="AB2877" t="str">
            <v>08/30/2017</v>
          </cell>
          <cell r="AC2877" t="str">
            <v>08/30/2017</v>
          </cell>
        </row>
        <row r="2878">
          <cell r="C2878" t="str">
            <v>T.0002396.01</v>
          </cell>
          <cell r="H2878" t="str">
            <v>Juan Clara</v>
          </cell>
          <cell r="I2878" t="str">
            <v>Juan Clara</v>
          </cell>
          <cell r="L2878" t="str">
            <v>65F</v>
          </cell>
          <cell r="Z2878" t="str">
            <v>06/01/2017</v>
          </cell>
          <cell r="AA2878" t="str">
            <v>06/01/2017</v>
          </cell>
          <cell r="AB2878" t="str">
            <v>08/15/2017</v>
          </cell>
          <cell r="AC2878" t="str">
            <v>08/15/2017</v>
          </cell>
        </row>
        <row r="2879">
          <cell r="C2879" t="str">
            <v>T.0002398.01</v>
          </cell>
          <cell r="H2879" t="str">
            <v>Ravi Goel</v>
          </cell>
          <cell r="I2879" t="str">
            <v>Ravi Goel</v>
          </cell>
          <cell r="L2879" t="str">
            <v>65F</v>
          </cell>
          <cell r="Z2879" t="str">
            <v>04/30/2018</v>
          </cell>
          <cell r="AB2879" t="str">
            <v>06/06/2018</v>
          </cell>
        </row>
        <row r="2880">
          <cell r="C2880" t="str">
            <v>T.0002399.01</v>
          </cell>
          <cell r="H2880" t="str">
            <v>Ravi Goel</v>
          </cell>
          <cell r="I2880" t="str">
            <v>Ravi Goel</v>
          </cell>
          <cell r="L2880" t="str">
            <v>09F</v>
          </cell>
          <cell r="Z2880" t="str">
            <v>07/03/2017</v>
          </cell>
          <cell r="AA2880" t="str">
            <v>07/03/2017</v>
          </cell>
          <cell r="AB2880" t="str">
            <v>08/01/2017</v>
          </cell>
          <cell r="AC2880" t="str">
            <v>08/01/2017</v>
          </cell>
        </row>
        <row r="2881">
          <cell r="C2881" t="str">
            <v>T.0002400.01</v>
          </cell>
          <cell r="H2881" t="str">
            <v>Mrinmoy Basu</v>
          </cell>
          <cell r="I2881" t="str">
            <v>Michael Newton</v>
          </cell>
          <cell r="L2881" t="str">
            <v>92S</v>
          </cell>
          <cell r="T2881" t="str">
            <v>05/01/2017</v>
          </cell>
          <cell r="U2881" t="str">
            <v>05/01/2017</v>
          </cell>
          <cell r="Z2881" t="str">
            <v>06/05/2018</v>
          </cell>
          <cell r="AA2881" t="str">
            <v>06/05/2018</v>
          </cell>
          <cell r="AB2881" t="str">
            <v>07/31/2018</v>
          </cell>
          <cell r="AC2881" t="str">
            <v>07/31/2018</v>
          </cell>
        </row>
        <row r="2882">
          <cell r="C2882" t="str">
            <v>T.0002401.01</v>
          </cell>
          <cell r="H2882" t="str">
            <v>Ron Torres</v>
          </cell>
          <cell r="I2882" t="str">
            <v>Ron Torres</v>
          </cell>
          <cell r="L2882" t="str">
            <v>59E</v>
          </cell>
          <cell r="Z2882" t="str">
            <v>11/07/2016</v>
          </cell>
          <cell r="AA2882" t="str">
            <v>11/07/2016</v>
          </cell>
          <cell r="AB2882" t="str">
            <v>11/20/2016</v>
          </cell>
          <cell r="AC2882" t="str">
            <v>11/20/2016</v>
          </cell>
        </row>
        <row r="2883">
          <cell r="C2883" t="str">
            <v>T.0002402.01</v>
          </cell>
          <cell r="H2883" t="str">
            <v>Don L Stewart</v>
          </cell>
          <cell r="I2883" t="str">
            <v>Don L Stewart</v>
          </cell>
          <cell r="L2883" t="str">
            <v>94A</v>
          </cell>
          <cell r="Z2883" t="str">
            <v>04/10/2018</v>
          </cell>
          <cell r="AA2883" t="str">
            <v>04/10/2018</v>
          </cell>
          <cell r="AB2883" t="str">
            <v>02/28/2019</v>
          </cell>
          <cell r="AC2883" t="str">
            <v>02/28/2019</v>
          </cell>
        </row>
        <row r="2884">
          <cell r="C2884" t="str">
            <v>T.0002405.01</v>
          </cell>
          <cell r="H2884" t="str">
            <v>Anthony Delaney</v>
          </cell>
          <cell r="I2884" t="str">
            <v>Anthony Delaney</v>
          </cell>
          <cell r="L2884" t="str">
            <v>93K</v>
          </cell>
          <cell r="Z2884" t="str">
            <v>09/21/2020</v>
          </cell>
          <cell r="AA2884" t="str">
            <v>09/21/2020</v>
          </cell>
          <cell r="AB2884" t="str">
            <v>10/12/2020</v>
          </cell>
          <cell r="AC2884" t="str">
            <v>10/12/2020</v>
          </cell>
        </row>
        <row r="2885">
          <cell r="C2885" t="str">
            <v>T.0002405.02</v>
          </cell>
          <cell r="H2885" t="str">
            <v>Anthony Delaney</v>
          </cell>
          <cell r="I2885" t="str">
            <v>Anthony Delaney</v>
          </cell>
          <cell r="L2885" t="str">
            <v>93T</v>
          </cell>
          <cell r="Z2885" t="str">
            <v>06/15/2021</v>
          </cell>
          <cell r="AA2885" t="str">
            <v>06/15/2021</v>
          </cell>
          <cell r="AB2885" t="str">
            <v>07/01/2021</v>
          </cell>
          <cell r="AC2885" t="str">
            <v>07/01/2021</v>
          </cell>
        </row>
        <row r="2886">
          <cell r="C2886" t="str">
            <v>T.0002406.01</v>
          </cell>
          <cell r="H2886" t="str">
            <v>Anthony Delaney</v>
          </cell>
          <cell r="I2886" t="str">
            <v>Anthony Delaney</v>
          </cell>
          <cell r="L2886" t="str">
            <v>93K</v>
          </cell>
          <cell r="Z2886" t="str">
            <v>11/12/2020</v>
          </cell>
          <cell r="AA2886" t="str">
            <v>11/12/2020</v>
          </cell>
          <cell r="AB2886" t="str">
            <v>10/20/2020</v>
          </cell>
          <cell r="AC2886" t="str">
            <v>10/20/2020</v>
          </cell>
        </row>
        <row r="2887">
          <cell r="C2887" t="str">
            <v>T.0002407.01</v>
          </cell>
          <cell r="H2887" t="str">
            <v>Anthony Delaney</v>
          </cell>
          <cell r="I2887" t="str">
            <v>Zachary Storment</v>
          </cell>
          <cell r="L2887" t="str">
            <v>93K</v>
          </cell>
          <cell r="T2887" t="str">
            <v>04/16/2019</v>
          </cell>
          <cell r="Z2887" t="str">
            <v>08/19/2020</v>
          </cell>
          <cell r="AB2887" t="str">
            <v>11/05/2020</v>
          </cell>
        </row>
        <row r="2888">
          <cell r="C2888" t="str">
            <v>T.0002407.02</v>
          </cell>
          <cell r="H2888" t="str">
            <v>Anthony Delaney</v>
          </cell>
          <cell r="I2888" t="str">
            <v>Anthony Delaney</v>
          </cell>
          <cell r="L2888" t="str">
            <v>93K</v>
          </cell>
          <cell r="Z2888" t="str">
            <v>07/23/2020</v>
          </cell>
          <cell r="AA2888" t="str">
            <v>07/23/2020</v>
          </cell>
          <cell r="AB2888" t="str">
            <v>09/14/2020</v>
          </cell>
          <cell r="AC2888" t="str">
            <v>09/14/2020</v>
          </cell>
        </row>
        <row r="2889">
          <cell r="C2889" t="str">
            <v>T.0002407.03</v>
          </cell>
          <cell r="H2889" t="str">
            <v>Anthony Delaney</v>
          </cell>
          <cell r="I2889" t="str">
            <v>Anthony Delaney</v>
          </cell>
          <cell r="L2889" t="str">
            <v>93T</v>
          </cell>
          <cell r="Z2889" t="str">
            <v>05/10/2021</v>
          </cell>
          <cell r="AA2889" t="str">
            <v>05/10/2021</v>
          </cell>
          <cell r="AB2889" t="str">
            <v>06/01/2021</v>
          </cell>
          <cell r="AC2889" t="str">
            <v>06/01/2021</v>
          </cell>
        </row>
        <row r="2890">
          <cell r="C2890" t="str">
            <v>T.0002409.01</v>
          </cell>
          <cell r="H2890" t="str">
            <v>Derrick Hallum</v>
          </cell>
          <cell r="I2890" t="str">
            <v>Derrick Hallum</v>
          </cell>
          <cell r="L2890" t="str">
            <v>82W</v>
          </cell>
          <cell r="Z2890" t="str">
            <v>10/04/2016</v>
          </cell>
          <cell r="AA2890" t="str">
            <v>10/04/2016</v>
          </cell>
          <cell r="AB2890" t="str">
            <v>02/24/2017</v>
          </cell>
          <cell r="AC2890" t="str">
            <v>02/24/2017</v>
          </cell>
        </row>
        <row r="2891">
          <cell r="C2891" t="str">
            <v>T.0002409.02</v>
          </cell>
          <cell r="H2891" t="str">
            <v>Derrick Hallum</v>
          </cell>
          <cell r="I2891" t="str">
            <v>Derrick Hallum</v>
          </cell>
          <cell r="L2891" t="str">
            <v>82W</v>
          </cell>
          <cell r="Z2891" t="str">
            <v>10/05/2016</v>
          </cell>
          <cell r="AA2891" t="str">
            <v>10/05/2016</v>
          </cell>
          <cell r="AB2891" t="str">
            <v>02/20/2018</v>
          </cell>
          <cell r="AC2891" t="str">
            <v>02/20/2018</v>
          </cell>
        </row>
        <row r="2892">
          <cell r="C2892" t="str">
            <v>T.0002410.01</v>
          </cell>
          <cell r="H2892" t="str">
            <v>Lisa Clark</v>
          </cell>
          <cell r="I2892" t="str">
            <v>Lisa Clark</v>
          </cell>
          <cell r="L2892" t="str">
            <v>59C</v>
          </cell>
          <cell r="Z2892" t="str">
            <v>06/05/2017</v>
          </cell>
          <cell r="AA2892" t="str">
            <v>06/05/2017</v>
          </cell>
          <cell r="AB2892" t="str">
            <v>06/14/2017</v>
          </cell>
          <cell r="AC2892" t="str">
            <v>06/14/2017</v>
          </cell>
        </row>
        <row r="2893">
          <cell r="C2893" t="str">
            <v>T.0002412.01</v>
          </cell>
          <cell r="H2893" t="str">
            <v>Juan Clara</v>
          </cell>
          <cell r="I2893" t="str">
            <v>Juan Clara</v>
          </cell>
          <cell r="L2893" t="str">
            <v>59F</v>
          </cell>
          <cell r="Z2893" t="str">
            <v>03/15/2017</v>
          </cell>
          <cell r="AA2893" t="str">
            <v>03/15/2017</v>
          </cell>
          <cell r="AB2893" t="str">
            <v>03/27/2017</v>
          </cell>
          <cell r="AC2893" t="str">
            <v>03/27/2017</v>
          </cell>
        </row>
        <row r="2894">
          <cell r="C2894" t="str">
            <v>T.0002413.01</v>
          </cell>
          <cell r="H2894" t="str">
            <v>Mauricio Morquecho</v>
          </cell>
          <cell r="I2894" t="str">
            <v>Mauricio Morquecho</v>
          </cell>
          <cell r="L2894" t="str">
            <v>65F</v>
          </cell>
          <cell r="Z2894" t="str">
            <v>03/01/2017</v>
          </cell>
          <cell r="AA2894" t="str">
            <v>03/01/2017</v>
          </cell>
          <cell r="AB2894" t="str">
            <v>03/01/2017</v>
          </cell>
          <cell r="AC2894" t="str">
            <v>03/01/2017</v>
          </cell>
        </row>
        <row r="2895">
          <cell r="C2895" t="str">
            <v>T.0002415.01</v>
          </cell>
          <cell r="H2895" t="str">
            <v>Mauricio Morquecho</v>
          </cell>
          <cell r="I2895" t="str">
            <v>Mauricio Morquecho</v>
          </cell>
          <cell r="L2895" t="str">
            <v>65F</v>
          </cell>
          <cell r="Z2895" t="str">
            <v>03/01/2017</v>
          </cell>
          <cell r="AA2895" t="str">
            <v>03/01/2017</v>
          </cell>
          <cell r="AB2895" t="str">
            <v>06/16/2017</v>
          </cell>
          <cell r="AC2895" t="str">
            <v>06/16/2017</v>
          </cell>
        </row>
        <row r="2896">
          <cell r="C2896" t="str">
            <v>T.0002416.01</v>
          </cell>
          <cell r="H2896" t="str">
            <v>Jill Cisneros</v>
          </cell>
          <cell r="I2896" t="str">
            <v>Jill Cisneros</v>
          </cell>
          <cell r="L2896" t="str">
            <v>3FE</v>
          </cell>
          <cell r="Z2896" t="str">
            <v>02/08/2017</v>
          </cell>
          <cell r="AA2896" t="str">
            <v>02/08/2017</v>
          </cell>
          <cell r="AB2896" t="str">
            <v>02/08/2017</v>
          </cell>
          <cell r="AC2896" t="str">
            <v>02/08/2017</v>
          </cell>
        </row>
        <row r="2897">
          <cell r="C2897" t="str">
            <v>T.0002418.01</v>
          </cell>
          <cell r="H2897" t="str">
            <v>Mauricio Morquecho</v>
          </cell>
          <cell r="I2897" t="str">
            <v>Mauricio Morquecho</v>
          </cell>
          <cell r="L2897" t="str">
            <v>59F</v>
          </cell>
          <cell r="Z2897" t="str">
            <v>03/01/2017</v>
          </cell>
          <cell r="AA2897" t="str">
            <v>03/01/2017</v>
          </cell>
          <cell r="AB2897" t="str">
            <v>11/01/2018</v>
          </cell>
          <cell r="AC2897" t="str">
            <v>11/01/2018</v>
          </cell>
        </row>
        <row r="2898">
          <cell r="C2898" t="str">
            <v>T.0002419.01</v>
          </cell>
          <cell r="H2898" t="str">
            <v>Christine Sylvester</v>
          </cell>
          <cell r="I2898" t="str">
            <v>#</v>
          </cell>
          <cell r="L2898" t="str">
            <v>#</v>
          </cell>
          <cell r="Z2898" t="str">
            <v>06/30/2020</v>
          </cell>
          <cell r="AA2898" t="str">
            <v>06/30/2020</v>
          </cell>
          <cell r="AB2898" t="str">
            <v>06/30/2020</v>
          </cell>
          <cell r="AC2898" t="str">
            <v>06/30/2020</v>
          </cell>
        </row>
        <row r="2899">
          <cell r="C2899" t="str">
            <v>T.0002419.02</v>
          </cell>
          <cell r="H2899" t="str">
            <v>Christine Sylvester</v>
          </cell>
          <cell r="I2899" t="str">
            <v>#</v>
          </cell>
          <cell r="L2899" t="str">
            <v>#</v>
          </cell>
          <cell r="Z2899" t="str">
            <v>06/30/2020</v>
          </cell>
          <cell r="AA2899" t="str">
            <v>06/30/2020</v>
          </cell>
          <cell r="AB2899" t="str">
            <v>06/30/2020</v>
          </cell>
          <cell r="AC2899" t="str">
            <v>06/30/2020</v>
          </cell>
        </row>
        <row r="2900">
          <cell r="C2900" t="str">
            <v>T.0002420.01</v>
          </cell>
          <cell r="H2900" t="str">
            <v>Nevin NIH Hindiyeh</v>
          </cell>
          <cell r="I2900" t="str">
            <v>Gustavo Bautista</v>
          </cell>
          <cell r="L2900" t="str">
            <v>59F</v>
          </cell>
          <cell r="Z2900" t="str">
            <v>11/09/2016</v>
          </cell>
          <cell r="AA2900" t="str">
            <v>11/09/2016</v>
          </cell>
          <cell r="AB2900" t="str">
            <v>02/22/2017</v>
          </cell>
          <cell r="AC2900" t="str">
            <v>02/22/2017</v>
          </cell>
        </row>
        <row r="2901">
          <cell r="C2901" t="str">
            <v>T.0002421.01</v>
          </cell>
          <cell r="H2901" t="str">
            <v>Ron Torres</v>
          </cell>
          <cell r="I2901" t="str">
            <v>Ron Torres</v>
          </cell>
          <cell r="L2901" t="str">
            <v>65F</v>
          </cell>
          <cell r="Z2901" t="str">
            <v>09/01/2017</v>
          </cell>
          <cell r="AA2901" t="str">
            <v>09/01/2017</v>
          </cell>
          <cell r="AB2901" t="str">
            <v>11/16/2017</v>
          </cell>
          <cell r="AC2901" t="str">
            <v>11/16/2017</v>
          </cell>
        </row>
        <row r="2902">
          <cell r="C2902" t="str">
            <v>T.0002422.01</v>
          </cell>
          <cell r="H2902" t="str">
            <v>Ron Torres</v>
          </cell>
          <cell r="I2902" t="str">
            <v>Ron Torres</v>
          </cell>
          <cell r="L2902" t="str">
            <v>65F</v>
          </cell>
          <cell r="Z2902" t="str">
            <v>05/01/2018</v>
          </cell>
          <cell r="AA2902" t="str">
            <v>05/01/2018</v>
          </cell>
          <cell r="AB2902" t="str">
            <v>01/21/2022</v>
          </cell>
          <cell r="AC2902" t="str">
            <v>01/21/2022</v>
          </cell>
        </row>
        <row r="2903">
          <cell r="C2903" t="str">
            <v>T.0002423.01</v>
          </cell>
          <cell r="H2903" t="str">
            <v>Charles Svoboda</v>
          </cell>
          <cell r="I2903" t="str">
            <v>Charles Svoboda</v>
          </cell>
          <cell r="L2903" t="str">
            <v>59F</v>
          </cell>
          <cell r="AB2903" t="str">
            <v>11/17/2016</v>
          </cell>
          <cell r="AC2903" t="str">
            <v>11/17/2016</v>
          </cell>
        </row>
        <row r="2904">
          <cell r="C2904" t="str">
            <v>T.0002424.01</v>
          </cell>
          <cell r="H2904" t="str">
            <v>Mauricio Morquecho</v>
          </cell>
          <cell r="I2904" t="str">
            <v>Mauricio Morquecho</v>
          </cell>
          <cell r="L2904" t="str">
            <v>48D</v>
          </cell>
          <cell r="Z2904" t="str">
            <v>10/17/2017</v>
          </cell>
          <cell r="AA2904" t="str">
            <v>10/17/2017</v>
          </cell>
          <cell r="AB2904" t="str">
            <v>10/31/2017</v>
          </cell>
          <cell r="AC2904" t="str">
            <v>10/31/2017</v>
          </cell>
        </row>
        <row r="2905">
          <cell r="C2905" t="str">
            <v>T.0002425.01</v>
          </cell>
          <cell r="H2905" t="str">
            <v>Yasin Davarzadeh</v>
          </cell>
          <cell r="I2905" t="str">
            <v>Yasin Davarzadeh</v>
          </cell>
          <cell r="L2905" t="str">
            <v>93N</v>
          </cell>
          <cell r="Z2905" t="str">
            <v>08/06/2019</v>
          </cell>
          <cell r="AA2905" t="str">
            <v>08/06/2019</v>
          </cell>
          <cell r="AB2905" t="str">
            <v>10/11/2019</v>
          </cell>
          <cell r="AC2905" t="str">
            <v>10/11/2019</v>
          </cell>
        </row>
        <row r="2906">
          <cell r="C2906" t="str">
            <v>T.0002426.01</v>
          </cell>
          <cell r="H2906" t="str">
            <v>Derrick Hallum</v>
          </cell>
          <cell r="I2906" t="str">
            <v>Derrick Hallum</v>
          </cell>
          <cell r="L2906" t="str">
            <v>66A</v>
          </cell>
          <cell r="Z2906" t="str">
            <v>03/05/2018</v>
          </cell>
          <cell r="AA2906" t="str">
            <v>03/05/2018</v>
          </cell>
          <cell r="AB2906" t="str">
            <v>04/09/2018</v>
          </cell>
          <cell r="AC2906" t="str">
            <v>04/09/2018</v>
          </cell>
        </row>
        <row r="2907">
          <cell r="C2907" t="str">
            <v>T.0002427.01</v>
          </cell>
          <cell r="H2907" t="str">
            <v>Melissa (ET) Jardine</v>
          </cell>
          <cell r="I2907" t="str">
            <v>Melissa (ET) Jardine</v>
          </cell>
          <cell r="L2907" t="str">
            <v>10N</v>
          </cell>
          <cell r="Z2907" t="str">
            <v>09/28/2017</v>
          </cell>
          <cell r="AA2907" t="str">
            <v>09/28/2017</v>
          </cell>
          <cell r="AB2907" t="str">
            <v>03/29/2018</v>
          </cell>
          <cell r="AC2907" t="str">
            <v>03/29/2018</v>
          </cell>
        </row>
        <row r="2908">
          <cell r="C2908" t="str">
            <v>T.0002428.01</v>
          </cell>
          <cell r="H2908" t="str">
            <v>Charles Svoboda</v>
          </cell>
          <cell r="I2908" t="str">
            <v>Charles Svoboda</v>
          </cell>
          <cell r="L2908" t="str">
            <v>65E</v>
          </cell>
          <cell r="Z2908" t="str">
            <v>03/20/2017</v>
          </cell>
          <cell r="AA2908" t="str">
            <v>03/20/2017</v>
          </cell>
          <cell r="AB2908" t="str">
            <v>04/05/2017</v>
          </cell>
          <cell r="AC2908" t="str">
            <v>04/05/2017</v>
          </cell>
        </row>
        <row r="2909">
          <cell r="C2909" t="str">
            <v>T.0002429.01</v>
          </cell>
          <cell r="H2909" t="str">
            <v>Jill Cisneros</v>
          </cell>
          <cell r="I2909" t="str">
            <v>Jill Cisneros</v>
          </cell>
          <cell r="L2909" t="str">
            <v>65E</v>
          </cell>
          <cell r="Z2909" t="str">
            <v>12/23/2016</v>
          </cell>
          <cell r="AA2909" t="str">
            <v>12/23/2016</v>
          </cell>
          <cell r="AB2909" t="str">
            <v>01/05/2017</v>
          </cell>
          <cell r="AC2909" t="str">
            <v>01/05/2017</v>
          </cell>
        </row>
        <row r="2910">
          <cell r="C2910" t="str">
            <v>T.0002430.01</v>
          </cell>
          <cell r="H2910" t="str">
            <v>David Malvestuto</v>
          </cell>
          <cell r="I2910" t="str">
            <v>David Malvestuto</v>
          </cell>
          <cell r="L2910" t="str">
            <v>59F</v>
          </cell>
          <cell r="Z2910" t="str">
            <v>11/28/2017</v>
          </cell>
          <cell r="AA2910" t="str">
            <v>11/28/2017</v>
          </cell>
          <cell r="AB2910" t="str">
            <v>01/11/2018</v>
          </cell>
          <cell r="AC2910" t="str">
            <v>01/11/2018</v>
          </cell>
        </row>
        <row r="2911">
          <cell r="C2911" t="str">
            <v>T.0002431.01</v>
          </cell>
          <cell r="H2911" t="str">
            <v>Garrett Galimba</v>
          </cell>
          <cell r="I2911" t="str">
            <v>Garrett Galimba</v>
          </cell>
          <cell r="L2911" t="str">
            <v>66C</v>
          </cell>
          <cell r="Z2911" t="str">
            <v>12/14/2016</v>
          </cell>
          <cell r="AA2911" t="str">
            <v>12/14/2016</v>
          </cell>
          <cell r="AB2911" t="str">
            <v>03/31/2017</v>
          </cell>
          <cell r="AC2911" t="str">
            <v>03/31/2017</v>
          </cell>
        </row>
        <row r="2912">
          <cell r="C2912" t="str">
            <v>T.0002432.01</v>
          </cell>
          <cell r="H2912" t="str">
            <v>Ron Torres</v>
          </cell>
          <cell r="I2912" t="str">
            <v>Ron Torres</v>
          </cell>
          <cell r="L2912" t="str">
            <v>3FB</v>
          </cell>
          <cell r="Z2912" t="str">
            <v>02/02/2017</v>
          </cell>
          <cell r="AA2912" t="str">
            <v>02/02/2017</v>
          </cell>
          <cell r="AB2912" t="str">
            <v>03/31/2017</v>
          </cell>
          <cell r="AC2912" t="str">
            <v>03/31/2017</v>
          </cell>
        </row>
        <row r="2913">
          <cell r="C2913" t="str">
            <v>T.0002433.01</v>
          </cell>
          <cell r="H2913" t="str">
            <v>Mauricio Morquecho</v>
          </cell>
          <cell r="I2913" t="str">
            <v>Mauricio Morquecho</v>
          </cell>
          <cell r="L2913" t="str">
            <v>59E</v>
          </cell>
          <cell r="Z2913" t="str">
            <v>12/01/2016</v>
          </cell>
          <cell r="AA2913" t="str">
            <v>12/01/2016</v>
          </cell>
          <cell r="AB2913" t="str">
            <v>12/16/2016</v>
          </cell>
          <cell r="AC2913" t="str">
            <v>12/16/2016</v>
          </cell>
        </row>
        <row r="2914">
          <cell r="C2914" t="str">
            <v>T.0002435.01</v>
          </cell>
          <cell r="H2914" t="str">
            <v>Osama Hegazy</v>
          </cell>
          <cell r="I2914" t="str">
            <v>Scott Evers</v>
          </cell>
          <cell r="L2914" t="str">
            <v>48A</v>
          </cell>
          <cell r="Z2914" t="str">
            <v>10/31/2023</v>
          </cell>
          <cell r="AB2914" t="str">
            <v>11/28/2023</v>
          </cell>
        </row>
        <row r="2915">
          <cell r="C2915" t="str">
            <v>T.0002438.01</v>
          </cell>
          <cell r="H2915" t="str">
            <v>Jason Castellanos</v>
          </cell>
          <cell r="I2915" t="str">
            <v>Reza Saleh</v>
          </cell>
          <cell r="L2915" t="str">
            <v>66A</v>
          </cell>
          <cell r="Z2915" t="str">
            <v>02/14/2023</v>
          </cell>
          <cell r="AB2915" t="str">
            <v>04/04/2023</v>
          </cell>
        </row>
        <row r="2916">
          <cell r="C2916" t="str">
            <v>T.0002439.01</v>
          </cell>
          <cell r="H2916" t="str">
            <v>Jill Cisneros</v>
          </cell>
          <cell r="I2916" t="str">
            <v>Jill Cisneros</v>
          </cell>
          <cell r="L2916" t="str">
            <v>59F</v>
          </cell>
          <cell r="Z2916" t="str">
            <v>03/01/2017</v>
          </cell>
          <cell r="AA2916" t="str">
            <v>03/01/2017</v>
          </cell>
          <cell r="AB2916" t="str">
            <v>04/17/2017</v>
          </cell>
          <cell r="AC2916" t="str">
            <v>04/17/2017</v>
          </cell>
        </row>
        <row r="2917">
          <cell r="C2917" t="str">
            <v>T.0002444.01</v>
          </cell>
          <cell r="H2917" t="str">
            <v>Ravinder Khangura</v>
          </cell>
          <cell r="I2917" t="str">
            <v>Ravinder Khangura</v>
          </cell>
          <cell r="L2917" t="str">
            <v>66P</v>
          </cell>
          <cell r="Z2917" t="str">
            <v>10/19/2018</v>
          </cell>
          <cell r="AB2917" t="str">
            <v>02/01/2018</v>
          </cell>
        </row>
        <row r="2918">
          <cell r="C2918" t="str">
            <v>T.0002445.01</v>
          </cell>
          <cell r="H2918" t="str">
            <v>Claudia Chang</v>
          </cell>
          <cell r="I2918" t="str">
            <v>Claudia Chang</v>
          </cell>
          <cell r="L2918" t="str">
            <v>09F</v>
          </cell>
          <cell r="Z2918" t="str">
            <v>07/17/2019</v>
          </cell>
          <cell r="AA2918" t="str">
            <v>07/17/2019</v>
          </cell>
          <cell r="AB2918" t="str">
            <v>07/17/2019</v>
          </cell>
          <cell r="AC2918" t="str">
            <v>07/17/2019</v>
          </cell>
        </row>
        <row r="2919">
          <cell r="C2919" t="str">
            <v>T.0002447.01</v>
          </cell>
          <cell r="H2919" t="str">
            <v>Ravi Goel</v>
          </cell>
          <cell r="I2919" t="str">
            <v>Ravi Goel</v>
          </cell>
          <cell r="L2919" t="str">
            <v>59E</v>
          </cell>
          <cell r="Z2919" t="str">
            <v>08/01/2017</v>
          </cell>
          <cell r="AA2919" t="str">
            <v>08/01/2017</v>
          </cell>
          <cell r="AB2919" t="str">
            <v>08/01/2017</v>
          </cell>
          <cell r="AC2919" t="str">
            <v>08/01/2017</v>
          </cell>
        </row>
        <row r="2920">
          <cell r="C2920" t="str">
            <v>T.0002449.01</v>
          </cell>
          <cell r="H2920" t="str">
            <v>Nevin NIH Hindiyeh</v>
          </cell>
          <cell r="I2920" t="str">
            <v>Nevin NIH Hindiyeh</v>
          </cell>
          <cell r="L2920" t="str">
            <v>59F</v>
          </cell>
          <cell r="Z2920" t="str">
            <v>05/09/2017</v>
          </cell>
          <cell r="AA2920" t="str">
            <v>05/09/2017</v>
          </cell>
          <cell r="AB2920" t="str">
            <v>05/09/2017</v>
          </cell>
          <cell r="AC2920" t="str">
            <v>05/09/2017</v>
          </cell>
        </row>
        <row r="2921">
          <cell r="C2921" t="str">
            <v>T.0002450.01</v>
          </cell>
          <cell r="H2921" t="str">
            <v>Nevin NIH Hindiyeh</v>
          </cell>
          <cell r="I2921" t="str">
            <v>Nevin NIH Hindiyeh</v>
          </cell>
          <cell r="L2921" t="str">
            <v>48A</v>
          </cell>
          <cell r="Z2921" t="str">
            <v>08/07/2017</v>
          </cell>
          <cell r="AA2921" t="str">
            <v>08/07/2017</v>
          </cell>
          <cell r="AB2921" t="str">
            <v>08/14/2017</v>
          </cell>
          <cell r="AC2921" t="str">
            <v>08/14/2017</v>
          </cell>
        </row>
        <row r="2922">
          <cell r="C2922" t="str">
            <v>T.0002451.01</v>
          </cell>
          <cell r="H2922" t="str">
            <v>Nevin NIH Hindiyeh</v>
          </cell>
          <cell r="I2922" t="str">
            <v>Gustavo Bautista</v>
          </cell>
          <cell r="L2922" t="str">
            <v>48A</v>
          </cell>
          <cell r="Z2922" t="str">
            <v>08/07/2017</v>
          </cell>
          <cell r="AA2922" t="str">
            <v>08/07/2017</v>
          </cell>
          <cell r="AB2922" t="str">
            <v>08/14/2017</v>
          </cell>
          <cell r="AC2922" t="str">
            <v>08/14/2017</v>
          </cell>
        </row>
        <row r="2923">
          <cell r="C2923" t="str">
            <v>T.0002452.01</v>
          </cell>
          <cell r="H2923" t="str">
            <v>Nevin NIH Hindiyeh</v>
          </cell>
          <cell r="I2923" t="str">
            <v>Gustavo Bautista</v>
          </cell>
          <cell r="L2923" t="str">
            <v>48A</v>
          </cell>
          <cell r="Z2923" t="str">
            <v>08/08/2017</v>
          </cell>
          <cell r="AA2923" t="str">
            <v>08/08/2017</v>
          </cell>
          <cell r="AB2923" t="str">
            <v>08/28/2017</v>
          </cell>
          <cell r="AC2923" t="str">
            <v>08/28/2017</v>
          </cell>
        </row>
        <row r="2924">
          <cell r="C2924" t="str">
            <v>T.0002453.01</v>
          </cell>
          <cell r="H2924" t="str">
            <v>Nevin NIH Hindiyeh</v>
          </cell>
          <cell r="I2924" t="str">
            <v>Gustavo Bautista</v>
          </cell>
          <cell r="L2924" t="str">
            <v>48A</v>
          </cell>
          <cell r="Z2924" t="str">
            <v>08/15/2017</v>
          </cell>
          <cell r="AA2924" t="str">
            <v>08/15/2017</v>
          </cell>
          <cell r="AB2924" t="str">
            <v>08/21/2017</v>
          </cell>
          <cell r="AC2924" t="str">
            <v>08/21/2017</v>
          </cell>
        </row>
        <row r="2925">
          <cell r="C2925" t="str">
            <v>T.0002454.01</v>
          </cell>
          <cell r="H2925" t="str">
            <v>Scott Raymond</v>
          </cell>
          <cell r="I2925" t="str">
            <v>Scott Raymond</v>
          </cell>
          <cell r="L2925" t="str">
            <v>3FA</v>
          </cell>
          <cell r="Z2925" t="str">
            <v>06/06/2022</v>
          </cell>
          <cell r="AB2925" t="str">
            <v>01/04/2024</v>
          </cell>
        </row>
        <row r="2926">
          <cell r="C2926" t="str">
            <v>T.0002455.01</v>
          </cell>
          <cell r="H2926" t="str">
            <v>Scott Raymond</v>
          </cell>
          <cell r="I2926" t="str">
            <v>Scott Raymond</v>
          </cell>
          <cell r="L2926" t="str">
            <v>3FA</v>
          </cell>
          <cell r="Z2926" t="str">
            <v>07/01/2022</v>
          </cell>
          <cell r="AB2926" t="str">
            <v>10/04/2022</v>
          </cell>
        </row>
        <row r="2927">
          <cell r="C2927" t="str">
            <v>T.0002456.01</v>
          </cell>
          <cell r="H2927" t="str">
            <v>Dan Gerpheide</v>
          </cell>
          <cell r="I2927" t="str">
            <v>Dan Gerpheide</v>
          </cell>
          <cell r="L2927" t="str">
            <v>3FA</v>
          </cell>
          <cell r="Z2927" t="str">
            <v>10/16/2018</v>
          </cell>
          <cell r="AA2927" t="str">
            <v>10/16/2018</v>
          </cell>
          <cell r="AB2927" t="str">
            <v>03/03/2019</v>
          </cell>
          <cell r="AC2927" t="str">
            <v>03/03/2019</v>
          </cell>
        </row>
        <row r="2928">
          <cell r="C2928" t="str">
            <v>T.0002457.01</v>
          </cell>
          <cell r="H2928" t="str">
            <v>Dan Gerpheide</v>
          </cell>
          <cell r="I2928" t="str">
            <v>Dan Gerpheide</v>
          </cell>
          <cell r="L2928" t="str">
            <v>3FA</v>
          </cell>
          <cell r="Z2928" t="str">
            <v>08/20/2018</v>
          </cell>
          <cell r="AA2928" t="str">
            <v>08/20/2018</v>
          </cell>
          <cell r="AB2928" t="str">
            <v>03/03/2019</v>
          </cell>
          <cell r="AC2928" t="str">
            <v>03/03/2019</v>
          </cell>
        </row>
        <row r="2929">
          <cell r="C2929" t="str">
            <v>T.0002458.01</v>
          </cell>
          <cell r="H2929" t="str">
            <v>Chase Chaussee</v>
          </cell>
          <cell r="I2929" t="str">
            <v>Chase Chaussee</v>
          </cell>
          <cell r="L2929" t="str">
            <v>3FA</v>
          </cell>
          <cell r="Z2929" t="str">
            <v>10/19/2020</v>
          </cell>
          <cell r="AA2929" t="str">
            <v>10/19/2020</v>
          </cell>
          <cell r="AB2929" t="str">
            <v>04/25/2021</v>
          </cell>
          <cell r="AC2929" t="str">
            <v>04/25/2021</v>
          </cell>
        </row>
        <row r="2930">
          <cell r="C2930" t="str">
            <v>T.0002459.01</v>
          </cell>
          <cell r="H2930" t="str">
            <v>Chase Chaussee</v>
          </cell>
          <cell r="I2930" t="str">
            <v>Chase Chaussee</v>
          </cell>
          <cell r="L2930" t="str">
            <v>3FA</v>
          </cell>
          <cell r="Z2930" t="str">
            <v>07/21/2020</v>
          </cell>
          <cell r="AA2930" t="str">
            <v>07/21/2020</v>
          </cell>
          <cell r="AB2930" t="str">
            <v>04/25/2021</v>
          </cell>
          <cell r="AC2930" t="str">
            <v>04/25/2021</v>
          </cell>
        </row>
        <row r="2931">
          <cell r="C2931" t="str">
            <v>T.0002460.01</v>
          </cell>
          <cell r="H2931" t="str">
            <v>Carl Lindberg</v>
          </cell>
          <cell r="I2931" t="str">
            <v>Carl Lindberg</v>
          </cell>
          <cell r="L2931" t="str">
            <v>3FA</v>
          </cell>
          <cell r="Z2931" t="str">
            <v>03/15/2018</v>
          </cell>
          <cell r="AA2931" t="str">
            <v>03/15/2018</v>
          </cell>
          <cell r="AB2931" t="str">
            <v>06/29/2018</v>
          </cell>
          <cell r="AC2931" t="str">
            <v>06/29/2018</v>
          </cell>
        </row>
        <row r="2932">
          <cell r="C2932" t="str">
            <v>T.0002461.01</v>
          </cell>
          <cell r="H2932" t="str">
            <v>Carl Lindberg</v>
          </cell>
          <cell r="I2932" t="str">
            <v>Carl Lindberg</v>
          </cell>
          <cell r="L2932" t="str">
            <v>3FA</v>
          </cell>
          <cell r="Z2932" t="str">
            <v>03/15/2018</v>
          </cell>
          <cell r="AA2932" t="str">
            <v>03/15/2018</v>
          </cell>
          <cell r="AB2932" t="str">
            <v>06/29/2018</v>
          </cell>
          <cell r="AC2932" t="str">
            <v>06/29/2018</v>
          </cell>
        </row>
        <row r="2933">
          <cell r="C2933" t="str">
            <v>T.0002464.01</v>
          </cell>
          <cell r="H2933" t="str">
            <v>Barry Sheppard</v>
          </cell>
          <cell r="I2933" t="str">
            <v>Barry Sheppard</v>
          </cell>
          <cell r="L2933" t="str">
            <v>82A</v>
          </cell>
          <cell r="AB2933" t="str">
            <v>07/13/2017</v>
          </cell>
          <cell r="AC2933" t="str">
            <v>07/13/2017</v>
          </cell>
        </row>
        <row r="2934">
          <cell r="C2934" t="str">
            <v>T.0002464.02</v>
          </cell>
          <cell r="H2934" t="str">
            <v>Barry Sheppard</v>
          </cell>
          <cell r="I2934" t="str">
            <v>Barry Sheppard</v>
          </cell>
          <cell r="L2934" t="str">
            <v>82A</v>
          </cell>
          <cell r="Z2934" t="str">
            <v>06/01/2017</v>
          </cell>
          <cell r="AA2934" t="str">
            <v>06/01/2017</v>
          </cell>
          <cell r="AB2934" t="str">
            <v>06/29/2017</v>
          </cell>
          <cell r="AC2934" t="str">
            <v>06/29/2017</v>
          </cell>
        </row>
        <row r="2935">
          <cell r="C2935" t="str">
            <v>T.0002465.01</v>
          </cell>
          <cell r="H2935" t="str">
            <v>Eric Briones</v>
          </cell>
          <cell r="I2935" t="str">
            <v>Eric Briones</v>
          </cell>
          <cell r="L2935" t="str">
            <v>82Y</v>
          </cell>
          <cell r="Z2935" t="str">
            <v>08/19/2019</v>
          </cell>
          <cell r="AA2935" t="str">
            <v>08/19/2019</v>
          </cell>
          <cell r="AB2935" t="str">
            <v>09/21/2020</v>
          </cell>
          <cell r="AC2935" t="str">
            <v>09/21/2020</v>
          </cell>
        </row>
        <row r="2936">
          <cell r="C2936" t="str">
            <v>T.0002465.02</v>
          </cell>
          <cell r="H2936" t="str">
            <v>Eric Briones</v>
          </cell>
          <cell r="I2936" t="str">
            <v>Eric Briones</v>
          </cell>
          <cell r="L2936" t="str">
            <v>82Y</v>
          </cell>
          <cell r="Z2936" t="str">
            <v>08/19/2019</v>
          </cell>
          <cell r="AA2936" t="str">
            <v>08/19/2019</v>
          </cell>
          <cell r="AB2936" t="str">
            <v>09/21/2020</v>
          </cell>
          <cell r="AC2936" t="str">
            <v>09/21/2020</v>
          </cell>
        </row>
        <row r="2937">
          <cell r="C2937" t="str">
            <v>T.0002466.01</v>
          </cell>
          <cell r="H2937" t="str">
            <v>Patty Healy</v>
          </cell>
          <cell r="I2937" t="str">
            <v>Patty Healy</v>
          </cell>
          <cell r="L2937" t="str">
            <v>82Y</v>
          </cell>
          <cell r="Z2937" t="str">
            <v>04/23/2019</v>
          </cell>
          <cell r="AB2937" t="str">
            <v>08/16/2019</v>
          </cell>
        </row>
        <row r="2938">
          <cell r="C2938" t="str">
            <v>T.0002468.01</v>
          </cell>
          <cell r="H2938" t="str">
            <v>Patrick Chan</v>
          </cell>
          <cell r="I2938" t="str">
            <v>Patrick Chan</v>
          </cell>
          <cell r="L2938" t="str">
            <v>59C</v>
          </cell>
          <cell r="Z2938" t="str">
            <v>12/15/2016</v>
          </cell>
          <cell r="AA2938" t="str">
            <v>12/15/2016</v>
          </cell>
          <cell r="AB2938" t="str">
            <v>05/18/2017</v>
          </cell>
          <cell r="AC2938" t="str">
            <v>05/18/2017</v>
          </cell>
        </row>
        <row r="2939">
          <cell r="C2939" t="str">
            <v>T.0002469.01</v>
          </cell>
          <cell r="H2939" t="str">
            <v>Eric Briones</v>
          </cell>
          <cell r="I2939" t="str">
            <v>Eric Briones</v>
          </cell>
          <cell r="L2939" t="str">
            <v>59C</v>
          </cell>
          <cell r="Z2939" t="str">
            <v>02/17/2017</v>
          </cell>
          <cell r="AA2939" t="str">
            <v>02/17/2017</v>
          </cell>
          <cell r="AB2939" t="str">
            <v>02/28/2017</v>
          </cell>
          <cell r="AC2939" t="str">
            <v>02/28/2017</v>
          </cell>
        </row>
        <row r="2940">
          <cell r="C2940" t="str">
            <v>T.0002470.01</v>
          </cell>
          <cell r="H2940" t="str">
            <v>Claudia Chang</v>
          </cell>
          <cell r="I2940" t="str">
            <v>Claudia Chang</v>
          </cell>
          <cell r="L2940" t="str">
            <v>59D</v>
          </cell>
          <cell r="Z2940" t="str">
            <v>12/03/2016</v>
          </cell>
          <cell r="AA2940" t="str">
            <v>12/03/2016</v>
          </cell>
          <cell r="AB2940" t="str">
            <v>12/03/2016</v>
          </cell>
          <cell r="AC2940" t="str">
            <v>12/03/2016</v>
          </cell>
        </row>
        <row r="2941">
          <cell r="C2941" t="str">
            <v>T.0002471.01</v>
          </cell>
          <cell r="H2941" t="str">
            <v>Brent Gilmer</v>
          </cell>
          <cell r="I2941" t="str">
            <v>Brent Gilmer</v>
          </cell>
          <cell r="L2941" t="str">
            <v>65C</v>
          </cell>
          <cell r="Z2941" t="str">
            <v>03/26/2018</v>
          </cell>
          <cell r="AA2941" t="str">
            <v>03/26/2018</v>
          </cell>
          <cell r="AB2941" t="str">
            <v>05/17/2019</v>
          </cell>
          <cell r="AC2941" t="str">
            <v>05/17/2019</v>
          </cell>
        </row>
        <row r="2942">
          <cell r="C2942" t="str">
            <v>T.0002472.01</v>
          </cell>
          <cell r="H2942" t="str">
            <v>Claudia Chang</v>
          </cell>
          <cell r="I2942" t="str">
            <v>Claudia Chang</v>
          </cell>
          <cell r="L2942" t="str">
            <v>59F</v>
          </cell>
          <cell r="Z2942" t="str">
            <v>01/10/2017</v>
          </cell>
          <cell r="AA2942" t="str">
            <v>01/10/2017</v>
          </cell>
          <cell r="AB2942" t="str">
            <v>02/24/2017</v>
          </cell>
          <cell r="AC2942" t="str">
            <v>02/24/2017</v>
          </cell>
        </row>
        <row r="2943">
          <cell r="C2943" t="str">
            <v>T.0002474.01</v>
          </cell>
          <cell r="H2943" t="str">
            <v>Raul Sanchez Jr.</v>
          </cell>
          <cell r="I2943" t="str">
            <v>Raul Sanchez Jr.</v>
          </cell>
          <cell r="L2943" t="str">
            <v>60X</v>
          </cell>
          <cell r="T2943" t="str">
            <v>11/03/2016</v>
          </cell>
          <cell r="U2943" t="str">
            <v>11/03/2016</v>
          </cell>
          <cell r="Z2943" t="str">
            <v>03/15/2018</v>
          </cell>
          <cell r="AA2943" t="str">
            <v>03/15/2018</v>
          </cell>
          <cell r="AB2943" t="str">
            <v>04/20/2018</v>
          </cell>
          <cell r="AC2943" t="str">
            <v>04/20/2018</v>
          </cell>
        </row>
        <row r="2944">
          <cell r="C2944" t="str">
            <v>T.0002475.01</v>
          </cell>
          <cell r="H2944" t="str">
            <v>Mauricio Morquecho</v>
          </cell>
          <cell r="I2944" t="str">
            <v>Mauricio Morquecho</v>
          </cell>
          <cell r="L2944" t="str">
            <v>59E</v>
          </cell>
          <cell r="Z2944" t="str">
            <v>04/17/2017</v>
          </cell>
          <cell r="AA2944" t="str">
            <v>04/17/2017</v>
          </cell>
          <cell r="AB2944" t="str">
            <v>06/27/2017</v>
          </cell>
          <cell r="AC2944" t="str">
            <v>06/27/2017</v>
          </cell>
        </row>
        <row r="2945">
          <cell r="C2945" t="str">
            <v>T.0002476.01</v>
          </cell>
          <cell r="H2945" t="str">
            <v>Barry Sheppard</v>
          </cell>
          <cell r="I2945" t="str">
            <v>Barry Sheppard</v>
          </cell>
          <cell r="L2945" t="str">
            <v>82C</v>
          </cell>
          <cell r="Z2945" t="str">
            <v>10/04/2017</v>
          </cell>
          <cell r="AA2945" t="str">
            <v>10/04/2017</v>
          </cell>
          <cell r="AB2945" t="str">
            <v>10/06/2017</v>
          </cell>
          <cell r="AC2945" t="str">
            <v>10/06/2017</v>
          </cell>
        </row>
        <row r="2946">
          <cell r="C2946" t="str">
            <v>T.0002476.02</v>
          </cell>
          <cell r="H2946" t="str">
            <v>Barry Sheppard</v>
          </cell>
          <cell r="I2946" t="str">
            <v>Barry Sheppard</v>
          </cell>
          <cell r="L2946" t="str">
            <v>82C</v>
          </cell>
          <cell r="Z2946" t="str">
            <v>04/28/2017</v>
          </cell>
          <cell r="AA2946" t="str">
            <v>04/28/2017</v>
          </cell>
          <cell r="AB2946" t="str">
            <v>05/10/2017</v>
          </cell>
          <cell r="AC2946" t="str">
            <v>05/10/2017</v>
          </cell>
        </row>
        <row r="2947">
          <cell r="C2947" t="str">
            <v>T.0002477.01</v>
          </cell>
          <cell r="H2947" t="str">
            <v>Mauricio Morquecho</v>
          </cell>
          <cell r="I2947" t="str">
            <v>Mauricio Morquecho</v>
          </cell>
          <cell r="L2947" t="str">
            <v>65F</v>
          </cell>
          <cell r="Z2947" t="str">
            <v>03/01/2017</v>
          </cell>
          <cell r="AA2947" t="str">
            <v>03/01/2017</v>
          </cell>
          <cell r="AB2947" t="str">
            <v>03/24/2017</v>
          </cell>
          <cell r="AC2947" t="str">
            <v>03/24/2017</v>
          </cell>
        </row>
        <row r="2948">
          <cell r="C2948" t="str">
            <v>T.0002478.01</v>
          </cell>
          <cell r="H2948" t="str">
            <v>Charles Svoboda</v>
          </cell>
          <cell r="I2948" t="str">
            <v>Charles Svoboda</v>
          </cell>
          <cell r="L2948" t="str">
            <v>59F</v>
          </cell>
          <cell r="AB2948" t="str">
            <v>12/18/2016</v>
          </cell>
          <cell r="AC2948" t="str">
            <v>12/18/2016</v>
          </cell>
        </row>
        <row r="2949">
          <cell r="C2949" t="str">
            <v>T.0002479.01</v>
          </cell>
          <cell r="H2949" t="str">
            <v>Don L Stewart</v>
          </cell>
          <cell r="I2949" t="str">
            <v>Don L Stewart</v>
          </cell>
          <cell r="L2949" t="str">
            <v>94A</v>
          </cell>
          <cell r="Z2949" t="str">
            <v>10/30/2017</v>
          </cell>
          <cell r="AA2949" t="str">
            <v>10/30/2017</v>
          </cell>
          <cell r="AB2949" t="str">
            <v>06/15/2018</v>
          </cell>
          <cell r="AC2949" t="str">
            <v>06/15/2018</v>
          </cell>
        </row>
        <row r="2950">
          <cell r="C2950" t="str">
            <v>T.0002480.01</v>
          </cell>
          <cell r="H2950" t="str">
            <v>Jill Cisneros</v>
          </cell>
          <cell r="I2950" t="str">
            <v>Jill Cisneros</v>
          </cell>
          <cell r="L2950" t="str">
            <v>65E</v>
          </cell>
          <cell r="Z2950" t="str">
            <v>02/01/2017</v>
          </cell>
          <cell r="AA2950" t="str">
            <v>02/01/2017</v>
          </cell>
          <cell r="AB2950" t="str">
            <v>02/03/2017</v>
          </cell>
          <cell r="AC2950" t="str">
            <v>02/03/2017</v>
          </cell>
        </row>
        <row r="2951">
          <cell r="C2951" t="str">
            <v>T.0002481.01</v>
          </cell>
          <cell r="H2951" t="str">
            <v>Claudia Chang</v>
          </cell>
          <cell r="I2951" t="str">
            <v>Claudia Chang</v>
          </cell>
          <cell r="L2951" t="str">
            <v>59F</v>
          </cell>
          <cell r="Z2951" t="str">
            <v>08/03/2017</v>
          </cell>
          <cell r="AA2951" t="str">
            <v>08/03/2017</v>
          </cell>
          <cell r="AB2951" t="str">
            <v>08/10/2017</v>
          </cell>
          <cell r="AC2951" t="str">
            <v>08/10/2017</v>
          </cell>
        </row>
        <row r="2952">
          <cell r="C2952" t="str">
            <v>T.0002482.01</v>
          </cell>
          <cell r="H2952" t="str">
            <v>Julio (ET) Molina</v>
          </cell>
          <cell r="I2952" t="str">
            <v>Julio (ET) Molina</v>
          </cell>
          <cell r="L2952" t="str">
            <v>10N</v>
          </cell>
          <cell r="Z2952" t="str">
            <v>09/05/2017</v>
          </cell>
          <cell r="AA2952" t="str">
            <v>09/05/2017</v>
          </cell>
          <cell r="AB2952" t="str">
            <v>12/08/2017</v>
          </cell>
          <cell r="AC2952" t="str">
            <v>12/08/2017</v>
          </cell>
        </row>
        <row r="2953">
          <cell r="C2953" t="str">
            <v>T.0002483.01</v>
          </cell>
          <cell r="H2953" t="str">
            <v>Josh (ET) Glidden</v>
          </cell>
          <cell r="I2953" t="str">
            <v>Josh (ET) Glidden</v>
          </cell>
          <cell r="L2953" t="str">
            <v>10N</v>
          </cell>
          <cell r="Z2953" t="str">
            <v>04/02/2018</v>
          </cell>
          <cell r="AA2953" t="str">
            <v>04/02/2018</v>
          </cell>
          <cell r="AB2953" t="str">
            <v>06/29/2018</v>
          </cell>
          <cell r="AC2953" t="str">
            <v>06/29/2018</v>
          </cell>
        </row>
        <row r="2954">
          <cell r="C2954" t="str">
            <v>T.0002485.01</v>
          </cell>
          <cell r="H2954" t="str">
            <v>Jesse Evans</v>
          </cell>
          <cell r="I2954" t="str">
            <v>Jesse Evans</v>
          </cell>
          <cell r="L2954" t="str">
            <v>3FB</v>
          </cell>
          <cell r="Z2954" t="str">
            <v>12/08/2017</v>
          </cell>
          <cell r="AA2954" t="str">
            <v>12/08/2017</v>
          </cell>
        </row>
        <row r="2955">
          <cell r="C2955" t="str">
            <v>T.0002486.01</v>
          </cell>
          <cell r="H2955" t="str">
            <v>Josh (ET) Glidden</v>
          </cell>
          <cell r="I2955" t="str">
            <v>Josh (ET) Glidden</v>
          </cell>
          <cell r="L2955" t="str">
            <v>10N</v>
          </cell>
          <cell r="Z2955" t="str">
            <v>06/01/2018</v>
          </cell>
          <cell r="AA2955" t="str">
            <v>06/01/2018</v>
          </cell>
          <cell r="AB2955" t="str">
            <v>06/29/2018</v>
          </cell>
          <cell r="AC2955" t="str">
            <v>06/29/2018</v>
          </cell>
        </row>
        <row r="2956">
          <cell r="C2956" t="str">
            <v>T.0002486.02</v>
          </cell>
          <cell r="H2956" t="str">
            <v>Josh (ET) Glidden</v>
          </cell>
          <cell r="I2956" t="str">
            <v>Josh (ET) Glidden</v>
          </cell>
          <cell r="L2956" t="str">
            <v>10N</v>
          </cell>
          <cell r="Z2956" t="str">
            <v>06/01/2018</v>
          </cell>
          <cell r="AA2956" t="str">
            <v>06/01/2018</v>
          </cell>
          <cell r="AB2956" t="str">
            <v>06/29/2018</v>
          </cell>
          <cell r="AC2956" t="str">
            <v>06/29/2018</v>
          </cell>
        </row>
        <row r="2957">
          <cell r="C2957" t="str">
            <v>T.0002487.01</v>
          </cell>
          <cell r="H2957" t="str">
            <v>Lynn (ET) Nunez</v>
          </cell>
          <cell r="I2957" t="str">
            <v>Lynn (ET) Nunez</v>
          </cell>
          <cell r="L2957" t="str">
            <v>10N</v>
          </cell>
          <cell r="Z2957" t="str">
            <v>08/07/2018</v>
          </cell>
          <cell r="AA2957" t="str">
            <v>08/07/2018</v>
          </cell>
          <cell r="AB2957" t="str">
            <v>10/12/2018</v>
          </cell>
          <cell r="AC2957" t="str">
            <v>10/12/2018</v>
          </cell>
        </row>
        <row r="2958">
          <cell r="C2958" t="str">
            <v>T.0002488.01</v>
          </cell>
          <cell r="H2958" t="str">
            <v>Josh (ET) Glidden</v>
          </cell>
          <cell r="I2958" t="str">
            <v>Josh (ET) Glidden</v>
          </cell>
          <cell r="L2958" t="str">
            <v>82W</v>
          </cell>
          <cell r="Z2958" t="str">
            <v>04/02/2018</v>
          </cell>
          <cell r="AA2958" t="str">
            <v>04/02/2018</v>
          </cell>
          <cell r="AB2958" t="str">
            <v>06/29/2018</v>
          </cell>
          <cell r="AC2958" t="str">
            <v>06/29/2018</v>
          </cell>
        </row>
        <row r="2959">
          <cell r="C2959" t="str">
            <v>T.0002489.01</v>
          </cell>
          <cell r="H2959" t="str">
            <v>Alfredo Hernandez Zuniga</v>
          </cell>
          <cell r="I2959" t="str">
            <v>#</v>
          </cell>
          <cell r="L2959" t="str">
            <v>#</v>
          </cell>
          <cell r="Z2959" t="str">
            <v>07/31/2018</v>
          </cell>
          <cell r="AA2959" t="str">
            <v>07/31/2018</v>
          </cell>
          <cell r="AB2959" t="str">
            <v>02/20/2019</v>
          </cell>
        </row>
        <row r="2960">
          <cell r="C2960" t="str">
            <v>T.0002490.01</v>
          </cell>
          <cell r="H2960" t="str">
            <v>Barry Sheppard</v>
          </cell>
          <cell r="I2960" t="str">
            <v>Barry Sheppard</v>
          </cell>
          <cell r="L2960" t="str">
            <v>82C</v>
          </cell>
          <cell r="T2960" t="str">
            <v>01/18/2017</v>
          </cell>
          <cell r="U2960" t="str">
            <v>01/18/2017</v>
          </cell>
          <cell r="Z2960" t="str">
            <v>03/16/2017</v>
          </cell>
          <cell r="AA2960" t="str">
            <v>03/16/2017</v>
          </cell>
          <cell r="AB2960" t="str">
            <v>03/16/2017</v>
          </cell>
          <cell r="AC2960" t="str">
            <v>03/16/2017</v>
          </cell>
        </row>
        <row r="2961">
          <cell r="C2961" t="str">
            <v>T.0002491.01</v>
          </cell>
          <cell r="H2961" t="str">
            <v>Ravi Goel</v>
          </cell>
          <cell r="I2961" t="str">
            <v>Ravi Goel</v>
          </cell>
          <cell r="L2961" t="str">
            <v>65E</v>
          </cell>
          <cell r="Z2961" t="str">
            <v>01/02/2017</v>
          </cell>
          <cell r="AA2961" t="str">
            <v>01/02/2017</v>
          </cell>
          <cell r="AB2961" t="str">
            <v>03/01/2017</v>
          </cell>
          <cell r="AC2961" t="str">
            <v>03/01/2017</v>
          </cell>
        </row>
        <row r="2962">
          <cell r="C2962" t="str">
            <v>T.0002492.01</v>
          </cell>
          <cell r="H2962" t="str">
            <v>Juan Clara</v>
          </cell>
          <cell r="I2962" t="str">
            <v>Juan Clara</v>
          </cell>
          <cell r="L2962" t="str">
            <v>59F</v>
          </cell>
          <cell r="Z2962" t="str">
            <v>03/06/2017</v>
          </cell>
          <cell r="AA2962" t="str">
            <v>03/06/2017</v>
          </cell>
          <cell r="AB2962" t="str">
            <v>03/30/2017</v>
          </cell>
          <cell r="AC2962" t="str">
            <v>03/30/2017</v>
          </cell>
        </row>
        <row r="2963">
          <cell r="C2963" t="str">
            <v>T.0002493.01</v>
          </cell>
          <cell r="H2963" t="str">
            <v>Ron Torres</v>
          </cell>
          <cell r="I2963" t="str">
            <v>Ron Torres</v>
          </cell>
          <cell r="L2963" t="str">
            <v>65F</v>
          </cell>
          <cell r="Z2963" t="str">
            <v>12/01/2016</v>
          </cell>
          <cell r="AA2963" t="str">
            <v>12/01/2016</v>
          </cell>
          <cell r="AB2963" t="str">
            <v>12/09/2016</v>
          </cell>
          <cell r="AC2963" t="str">
            <v>12/09/2016</v>
          </cell>
        </row>
        <row r="2964">
          <cell r="C2964" t="str">
            <v>T.0002494.01</v>
          </cell>
          <cell r="H2964" t="str">
            <v>Claudia Chang</v>
          </cell>
          <cell r="I2964" t="str">
            <v>Claudia Chang</v>
          </cell>
          <cell r="L2964" t="str">
            <v>65E</v>
          </cell>
          <cell r="Z2964" t="str">
            <v>03/14/2017</v>
          </cell>
          <cell r="AA2964" t="str">
            <v>03/14/2017</v>
          </cell>
          <cell r="AB2964" t="str">
            <v>03/21/2017</v>
          </cell>
          <cell r="AC2964" t="str">
            <v>03/21/2017</v>
          </cell>
        </row>
        <row r="2965">
          <cell r="C2965" t="str">
            <v>T.0002495.01</v>
          </cell>
          <cell r="H2965" t="str">
            <v>Ravi Goel</v>
          </cell>
          <cell r="I2965" t="str">
            <v>Ravi Goel</v>
          </cell>
          <cell r="L2965" t="str">
            <v>59F</v>
          </cell>
          <cell r="Z2965" t="str">
            <v>05/17/2019</v>
          </cell>
          <cell r="AB2965" t="str">
            <v>05/01/2019</v>
          </cell>
        </row>
        <row r="2966">
          <cell r="C2966" t="str">
            <v>T.0002496.01</v>
          </cell>
          <cell r="H2966" t="str">
            <v>Eric Briones</v>
          </cell>
          <cell r="I2966" t="str">
            <v>Eric Briones</v>
          </cell>
          <cell r="L2966" t="str">
            <v>66S</v>
          </cell>
          <cell r="Z2966" t="str">
            <v>03/15/2018</v>
          </cell>
          <cell r="AA2966" t="str">
            <v>03/15/2018</v>
          </cell>
          <cell r="AB2966" t="str">
            <v>09/20/2018</v>
          </cell>
          <cell r="AC2966" t="str">
            <v>09/20/2018</v>
          </cell>
        </row>
        <row r="2967">
          <cell r="C2967" t="str">
            <v>T.0002497.01</v>
          </cell>
          <cell r="H2967" t="str">
            <v>Jill Cisneros</v>
          </cell>
          <cell r="I2967" t="str">
            <v>Jill Cisneros</v>
          </cell>
          <cell r="L2967" t="str">
            <v>3FE</v>
          </cell>
          <cell r="Z2967" t="str">
            <v>02/02/2017</v>
          </cell>
          <cell r="AA2967" t="str">
            <v>02/02/2017</v>
          </cell>
          <cell r="AB2967" t="str">
            <v>02/10/2017</v>
          </cell>
          <cell r="AC2967" t="str">
            <v>02/10/2017</v>
          </cell>
        </row>
        <row r="2968">
          <cell r="C2968" t="str">
            <v>T.0002498.01</v>
          </cell>
          <cell r="H2968" t="str">
            <v>Alfredo Hernandez Zuniga</v>
          </cell>
          <cell r="I2968" t="str">
            <v>Mike Colborn</v>
          </cell>
          <cell r="L2968" t="str">
            <v>10W</v>
          </cell>
          <cell r="Z2968" t="str">
            <v>08/11/2017</v>
          </cell>
          <cell r="AA2968" t="str">
            <v>08/11/2017</v>
          </cell>
          <cell r="AB2968" t="str">
            <v>12/08/2017</v>
          </cell>
          <cell r="AC2968" t="str">
            <v>12/08/2017</v>
          </cell>
        </row>
        <row r="2969">
          <cell r="C2969" t="str">
            <v>T.0002498.02</v>
          </cell>
          <cell r="H2969" t="str">
            <v>Alfredo Hernandez Zuniga</v>
          </cell>
          <cell r="I2969" t="str">
            <v>Mike Colborn</v>
          </cell>
          <cell r="L2969" t="str">
            <v>82W</v>
          </cell>
          <cell r="Z2969" t="str">
            <v>08/08/2017</v>
          </cell>
          <cell r="AA2969" t="str">
            <v>08/08/2017</v>
          </cell>
          <cell r="AB2969" t="str">
            <v>12/08/2017</v>
          </cell>
          <cell r="AC2969" t="str">
            <v>12/08/2017</v>
          </cell>
        </row>
        <row r="2970">
          <cell r="C2970" t="str">
            <v>T.0002499.01</v>
          </cell>
          <cell r="H2970" t="str">
            <v>Nevin NIH Hindiyeh</v>
          </cell>
          <cell r="I2970" t="str">
            <v>Nevin NIH Hindiyeh</v>
          </cell>
          <cell r="L2970" t="str">
            <v>59F</v>
          </cell>
          <cell r="Z2970" t="str">
            <v>05/11/2017</v>
          </cell>
          <cell r="AA2970" t="str">
            <v>05/11/2017</v>
          </cell>
          <cell r="AB2970" t="str">
            <v>05/11/2017</v>
          </cell>
          <cell r="AC2970" t="str">
            <v>05/11/2017</v>
          </cell>
        </row>
        <row r="2971">
          <cell r="C2971" t="str">
            <v>T.0002500.01</v>
          </cell>
          <cell r="H2971" t="str">
            <v>Nevin NIH Hindiyeh</v>
          </cell>
          <cell r="I2971" t="str">
            <v>Nevin NIH Hindiyeh</v>
          </cell>
          <cell r="L2971" t="str">
            <v>59F</v>
          </cell>
          <cell r="Z2971" t="str">
            <v>04/18/2017</v>
          </cell>
          <cell r="AA2971" t="str">
            <v>04/18/2017</v>
          </cell>
          <cell r="AB2971" t="str">
            <v>04/18/2017</v>
          </cell>
          <cell r="AC2971" t="str">
            <v>04/18/2017</v>
          </cell>
        </row>
        <row r="2972">
          <cell r="C2972" t="str">
            <v>T.0002501.01</v>
          </cell>
          <cell r="H2972" t="str">
            <v>Gustavo Bautista</v>
          </cell>
          <cell r="I2972" t="str">
            <v>Gustavo Bautista</v>
          </cell>
          <cell r="L2972" t="str">
            <v>3FE</v>
          </cell>
          <cell r="Z2972" t="str">
            <v>01/02/2017</v>
          </cell>
          <cell r="AA2972" t="str">
            <v>01/02/2017</v>
          </cell>
          <cell r="AB2972" t="str">
            <v>01/24/2017</v>
          </cell>
          <cell r="AC2972" t="str">
            <v>01/24/2017</v>
          </cell>
        </row>
        <row r="2973">
          <cell r="C2973" t="str">
            <v>T.0002502.01</v>
          </cell>
          <cell r="H2973" t="str">
            <v>Ravi Goel</v>
          </cell>
          <cell r="I2973" t="str">
            <v>Ravi Goel</v>
          </cell>
          <cell r="L2973" t="str">
            <v>3FE</v>
          </cell>
          <cell r="AB2973" t="str">
            <v>08/01/2018</v>
          </cell>
        </row>
        <row r="2974">
          <cell r="C2974" t="str">
            <v>T.0002504.01</v>
          </cell>
          <cell r="H2974" t="str">
            <v>Tim Criner</v>
          </cell>
          <cell r="I2974" t="str">
            <v>Tim Criner</v>
          </cell>
          <cell r="L2974" t="str">
            <v>65E</v>
          </cell>
          <cell r="Z2974" t="str">
            <v>11/27/2017</v>
          </cell>
          <cell r="AA2974" t="str">
            <v>11/27/2017</v>
          </cell>
          <cell r="AB2974" t="str">
            <v>03/29/2018</v>
          </cell>
          <cell r="AC2974" t="str">
            <v>03/29/2018</v>
          </cell>
        </row>
        <row r="2975">
          <cell r="C2975" t="str">
            <v>T.0002504.02</v>
          </cell>
          <cell r="H2975" t="str">
            <v>Tim Criner</v>
          </cell>
          <cell r="I2975" t="str">
            <v>Tim Criner</v>
          </cell>
          <cell r="L2975" t="str">
            <v>65E</v>
          </cell>
          <cell r="Z2975" t="str">
            <v>11/27/2017</v>
          </cell>
          <cell r="AA2975" t="str">
            <v>11/27/2017</v>
          </cell>
          <cell r="AB2975" t="str">
            <v>04/16/2019</v>
          </cell>
          <cell r="AC2975" t="str">
            <v>04/16/2019</v>
          </cell>
        </row>
        <row r="2976">
          <cell r="C2976" t="str">
            <v>T.0002505.01</v>
          </cell>
          <cell r="H2976" t="str">
            <v>Tim Criner</v>
          </cell>
          <cell r="I2976" t="str">
            <v>#</v>
          </cell>
          <cell r="L2976" t="str">
            <v>#</v>
          </cell>
          <cell r="Z2976" t="str">
            <v>11/27/2017</v>
          </cell>
          <cell r="AA2976" t="str">
            <v>11/27/2017</v>
          </cell>
          <cell r="AB2976" t="str">
            <v>04/30/2018</v>
          </cell>
        </row>
        <row r="2977">
          <cell r="C2977" t="str">
            <v>T.0002506.01</v>
          </cell>
          <cell r="H2977" t="str">
            <v>Jill Cisneros</v>
          </cell>
          <cell r="I2977" t="str">
            <v>Jill Cisneros</v>
          </cell>
          <cell r="L2977" t="str">
            <v>65E</v>
          </cell>
          <cell r="Z2977" t="str">
            <v>01/02/2018</v>
          </cell>
          <cell r="AA2977" t="str">
            <v>01/02/2018</v>
          </cell>
          <cell r="AB2977" t="str">
            <v>04/15/2018</v>
          </cell>
          <cell r="AC2977" t="str">
            <v>04/15/2018</v>
          </cell>
        </row>
        <row r="2978">
          <cell r="C2978" t="str">
            <v>T.0002507.01</v>
          </cell>
          <cell r="H2978" t="str">
            <v>Juan Clara</v>
          </cell>
          <cell r="I2978" t="str">
            <v>Juan Clara</v>
          </cell>
          <cell r="L2978" t="str">
            <v>65F</v>
          </cell>
          <cell r="Z2978" t="str">
            <v>04/03/2017</v>
          </cell>
          <cell r="AA2978" t="str">
            <v>04/03/2017</v>
          </cell>
          <cell r="AB2978" t="str">
            <v>04/04/2017</v>
          </cell>
          <cell r="AC2978" t="str">
            <v>04/04/2017</v>
          </cell>
        </row>
        <row r="2979">
          <cell r="C2979" t="str">
            <v>T.0002509.01</v>
          </cell>
          <cell r="H2979" t="str">
            <v>George Rodriguez</v>
          </cell>
          <cell r="I2979" t="str">
            <v>George Rodriguez</v>
          </cell>
          <cell r="L2979" t="str">
            <v>59C</v>
          </cell>
          <cell r="Z2979" t="str">
            <v>11/02/2017</v>
          </cell>
          <cell r="AA2979" t="str">
            <v>11/02/2017</v>
          </cell>
          <cell r="AB2979" t="str">
            <v>02/15/2018</v>
          </cell>
          <cell r="AC2979" t="str">
            <v>02/15/2018</v>
          </cell>
        </row>
        <row r="2980">
          <cell r="C2980" t="str">
            <v>T.0002510.01</v>
          </cell>
          <cell r="H2980" t="str">
            <v>Jill Cisneros</v>
          </cell>
          <cell r="I2980" t="str">
            <v>Jill Cisneros</v>
          </cell>
          <cell r="L2980" t="str">
            <v>65F</v>
          </cell>
          <cell r="AB2980" t="str">
            <v>06/16/2016</v>
          </cell>
          <cell r="AC2980" t="str">
            <v>06/16/2016</v>
          </cell>
        </row>
        <row r="2981">
          <cell r="C2981" t="str">
            <v>T.0002511.01</v>
          </cell>
          <cell r="H2981" t="str">
            <v>Ron Torres</v>
          </cell>
          <cell r="I2981" t="str">
            <v>Ron Torres</v>
          </cell>
          <cell r="L2981" t="str">
            <v>65E</v>
          </cell>
          <cell r="Z2981" t="str">
            <v>01/17/2017</v>
          </cell>
          <cell r="AA2981" t="str">
            <v>01/17/2017</v>
          </cell>
          <cell r="AB2981" t="str">
            <v>01/31/2017</v>
          </cell>
          <cell r="AC2981" t="str">
            <v>01/31/2017</v>
          </cell>
        </row>
        <row r="2982">
          <cell r="C2982" t="str">
            <v>T.0002512.01</v>
          </cell>
          <cell r="H2982" t="str">
            <v>Charles Svoboda</v>
          </cell>
          <cell r="I2982" t="str">
            <v>Charles Svoboda</v>
          </cell>
          <cell r="L2982" t="str">
            <v>65F</v>
          </cell>
          <cell r="Z2982" t="str">
            <v>05/12/2017</v>
          </cell>
          <cell r="AA2982" t="str">
            <v>05/12/2017</v>
          </cell>
          <cell r="AB2982" t="str">
            <v>05/24/2017</v>
          </cell>
          <cell r="AC2982" t="str">
            <v>05/24/2017</v>
          </cell>
        </row>
        <row r="2983">
          <cell r="C2983" t="str">
            <v>T.0002513.01</v>
          </cell>
          <cell r="H2983" t="str">
            <v>Stephen Quick</v>
          </cell>
          <cell r="I2983" t="str">
            <v>Pedram Arani</v>
          </cell>
          <cell r="L2983" t="str">
            <v>82Y</v>
          </cell>
          <cell r="Z2983" t="str">
            <v>08/11/2020</v>
          </cell>
          <cell r="AB2983" t="str">
            <v>12/23/2020</v>
          </cell>
        </row>
        <row r="2984">
          <cell r="C2984" t="str">
            <v>T.0002513.02</v>
          </cell>
          <cell r="H2984" t="str">
            <v>Stephen Quick</v>
          </cell>
          <cell r="I2984" t="str">
            <v>Pedram Arani</v>
          </cell>
          <cell r="L2984" t="str">
            <v>82Y</v>
          </cell>
          <cell r="Z2984" t="str">
            <v>11/10/2020</v>
          </cell>
          <cell r="AB2984" t="str">
            <v>12/09/2020</v>
          </cell>
        </row>
        <row r="2985">
          <cell r="C2985" t="str">
            <v>T.0002522.01</v>
          </cell>
          <cell r="H2985" t="str">
            <v>Ron Torres</v>
          </cell>
          <cell r="I2985" t="str">
            <v>Ron Torres</v>
          </cell>
          <cell r="L2985" t="str">
            <v>48C</v>
          </cell>
          <cell r="Z2985" t="str">
            <v>12/29/2016</v>
          </cell>
          <cell r="AA2985" t="str">
            <v>12/29/2016</v>
          </cell>
          <cell r="AB2985" t="str">
            <v>12/30/2016</v>
          </cell>
          <cell r="AC2985" t="str">
            <v>12/30/2016</v>
          </cell>
        </row>
        <row r="2986">
          <cell r="C2986" t="str">
            <v>T.0002523.01</v>
          </cell>
          <cell r="H2986" t="str">
            <v>Ron Torres</v>
          </cell>
          <cell r="I2986" t="str">
            <v>Ron Torres</v>
          </cell>
          <cell r="L2986" t="str">
            <v>48A</v>
          </cell>
          <cell r="Z2986" t="str">
            <v>12/26/2016</v>
          </cell>
          <cell r="AA2986" t="str">
            <v>12/26/2016</v>
          </cell>
          <cell r="AB2986" t="str">
            <v>12/29/2016</v>
          </cell>
          <cell r="AC2986" t="str">
            <v>12/29/2016</v>
          </cell>
        </row>
        <row r="2987">
          <cell r="C2987" t="str">
            <v>T.0002526.01</v>
          </cell>
          <cell r="H2987" t="str">
            <v>Ron Torres</v>
          </cell>
          <cell r="I2987" t="str">
            <v>Ron Torres</v>
          </cell>
          <cell r="L2987" t="str">
            <v>48A</v>
          </cell>
          <cell r="Z2987" t="str">
            <v>03/01/2018</v>
          </cell>
          <cell r="AA2987" t="str">
            <v>03/01/2018</v>
          </cell>
          <cell r="AB2987" t="str">
            <v>03/30/2018</v>
          </cell>
          <cell r="AC2987" t="str">
            <v>03/30/2018</v>
          </cell>
        </row>
        <row r="2988">
          <cell r="C2988" t="str">
            <v>T.0002535.01</v>
          </cell>
          <cell r="H2988" t="str">
            <v>Claudia Chang</v>
          </cell>
          <cell r="I2988" t="str">
            <v>Claudia Chang</v>
          </cell>
          <cell r="L2988" t="str">
            <v>59D</v>
          </cell>
          <cell r="Z2988" t="str">
            <v>12/31/2016</v>
          </cell>
          <cell r="AA2988" t="str">
            <v>12/31/2016</v>
          </cell>
          <cell r="AB2988" t="str">
            <v>12/31/2016</v>
          </cell>
          <cell r="AC2988" t="str">
            <v>12/31/2016</v>
          </cell>
        </row>
        <row r="2989">
          <cell r="C2989" t="str">
            <v>T.0002539.01</v>
          </cell>
          <cell r="H2989" t="str">
            <v>Ravi Goel</v>
          </cell>
          <cell r="I2989" t="str">
            <v>Ravi Goel</v>
          </cell>
          <cell r="L2989" t="str">
            <v>65F</v>
          </cell>
          <cell r="Z2989" t="str">
            <v>08/14/2017</v>
          </cell>
          <cell r="AA2989" t="str">
            <v>08/14/2017</v>
          </cell>
          <cell r="AB2989" t="str">
            <v>09/01/2017</v>
          </cell>
          <cell r="AC2989" t="str">
            <v>09/01/2017</v>
          </cell>
        </row>
        <row r="2990">
          <cell r="C2990" t="str">
            <v>T.0002540.01</v>
          </cell>
          <cell r="H2990" t="str">
            <v>Charles Svoboda</v>
          </cell>
          <cell r="I2990" t="str">
            <v>Charles Svoboda</v>
          </cell>
          <cell r="L2990" t="str">
            <v>59F</v>
          </cell>
          <cell r="Z2990" t="str">
            <v>03/28/2017</v>
          </cell>
          <cell r="AA2990" t="str">
            <v>03/28/2017</v>
          </cell>
          <cell r="AB2990" t="str">
            <v>02/08/2018</v>
          </cell>
          <cell r="AC2990" t="str">
            <v>02/08/2018</v>
          </cell>
        </row>
        <row r="2991">
          <cell r="C2991" t="str">
            <v>T.0002541.01</v>
          </cell>
          <cell r="H2991" t="str">
            <v>Martin Ortiz Munguia</v>
          </cell>
          <cell r="I2991" t="str">
            <v>Martin Ortiz Munguia</v>
          </cell>
          <cell r="L2991" t="str">
            <v>82Y</v>
          </cell>
          <cell r="Z2991" t="str">
            <v>06/21/2021</v>
          </cell>
          <cell r="AB2991" t="str">
            <v>09/04/2020</v>
          </cell>
          <cell r="AC2991" t="str">
            <v>09/04/2020</v>
          </cell>
        </row>
        <row r="2992">
          <cell r="C2992" t="str">
            <v>T.0002541.03</v>
          </cell>
          <cell r="H2992" t="str">
            <v>Martin Ortiz Munguia</v>
          </cell>
          <cell r="I2992" t="str">
            <v>Martin Ortiz Munguia</v>
          </cell>
          <cell r="L2992" t="str">
            <v>82W</v>
          </cell>
          <cell r="Z2992" t="str">
            <v>05/27/2021</v>
          </cell>
          <cell r="AB2992" t="str">
            <v>10/12/2020</v>
          </cell>
          <cell r="AC2992" t="str">
            <v>10/12/2020</v>
          </cell>
        </row>
        <row r="2993">
          <cell r="C2993" t="str">
            <v>T.0002541.05</v>
          </cell>
          <cell r="H2993" t="str">
            <v>Martin Ortiz Munguia</v>
          </cell>
          <cell r="I2993" t="str">
            <v>Martin Ortiz Munguia</v>
          </cell>
          <cell r="L2993" t="str">
            <v>82Y</v>
          </cell>
          <cell r="Z2993" t="str">
            <v>05/27/2021</v>
          </cell>
          <cell r="AB2993" t="str">
            <v>09/24/2020</v>
          </cell>
          <cell r="AC2993" t="str">
            <v>09/24/2020</v>
          </cell>
        </row>
        <row r="2994">
          <cell r="C2994" t="str">
            <v>T.0002543.01</v>
          </cell>
          <cell r="H2994" t="str">
            <v>Martin Ortiz Munguia</v>
          </cell>
          <cell r="I2994" t="str">
            <v>Martin Ortiz Munguia</v>
          </cell>
          <cell r="L2994" t="str">
            <v>82Y</v>
          </cell>
          <cell r="Z2994" t="str">
            <v>09/29/2022</v>
          </cell>
          <cell r="AB2994" t="str">
            <v>03/24/2023</v>
          </cell>
        </row>
        <row r="2995">
          <cell r="C2995" t="str">
            <v>T.0002544.01</v>
          </cell>
          <cell r="H2995" t="str">
            <v>Eric Briones</v>
          </cell>
          <cell r="I2995" t="str">
            <v>Eric Briones</v>
          </cell>
          <cell r="L2995" t="str">
            <v>82W</v>
          </cell>
          <cell r="Z2995" t="str">
            <v>04/18/2017</v>
          </cell>
          <cell r="AA2995" t="str">
            <v>04/18/2017</v>
          </cell>
          <cell r="AB2995" t="str">
            <v>05/17/2017</v>
          </cell>
          <cell r="AC2995" t="str">
            <v>05/17/2017</v>
          </cell>
        </row>
        <row r="2996">
          <cell r="C2996" t="str">
            <v>T.0002544.02</v>
          </cell>
          <cell r="H2996" t="str">
            <v>Eric Briones</v>
          </cell>
          <cell r="I2996" t="str">
            <v>Eric Briones</v>
          </cell>
          <cell r="L2996" t="str">
            <v>82Y</v>
          </cell>
          <cell r="Z2996" t="str">
            <v>05/01/2017</v>
          </cell>
          <cell r="AA2996" t="str">
            <v>05/01/2017</v>
          </cell>
          <cell r="AB2996" t="str">
            <v>05/17/2017</v>
          </cell>
          <cell r="AC2996" t="str">
            <v>05/17/2017</v>
          </cell>
        </row>
        <row r="2997">
          <cell r="C2997" t="str">
            <v>T.0002570.01</v>
          </cell>
          <cell r="H2997" t="str">
            <v>Julio (ET) Molina</v>
          </cell>
          <cell r="I2997" t="str">
            <v>Julio (ET) Molina</v>
          </cell>
          <cell r="L2997" t="str">
            <v>10N</v>
          </cell>
          <cell r="AB2997" t="str">
            <v>04/25/2018</v>
          </cell>
          <cell r="AC2997" t="str">
            <v>04/25/2018</v>
          </cell>
        </row>
        <row r="2998">
          <cell r="C2998" t="str">
            <v>T.0002571.01</v>
          </cell>
          <cell r="H2998" t="str">
            <v>Joel Harvester</v>
          </cell>
          <cell r="I2998" t="str">
            <v>Joel Harvester</v>
          </cell>
          <cell r="L2998" t="str">
            <v>66S</v>
          </cell>
          <cell r="Z2998" t="str">
            <v>07/02/2018</v>
          </cell>
          <cell r="AA2998" t="str">
            <v>07/02/2018</v>
          </cell>
          <cell r="AB2998" t="str">
            <v>12/20/2018</v>
          </cell>
          <cell r="AC2998" t="str">
            <v>12/20/2018</v>
          </cell>
        </row>
        <row r="2999">
          <cell r="C2999" t="str">
            <v>T.0002572.01</v>
          </cell>
          <cell r="H2999" t="str">
            <v>Eyob Embaye</v>
          </cell>
          <cell r="I2999" t="str">
            <v>Eyob Embaye</v>
          </cell>
          <cell r="L2999" t="str">
            <v>66S</v>
          </cell>
          <cell r="Z2999" t="str">
            <v>09/16/2019</v>
          </cell>
          <cell r="AA2999" t="str">
            <v>09/16/2019</v>
          </cell>
          <cell r="AB2999" t="str">
            <v>08/31/2020</v>
          </cell>
          <cell r="AC2999" t="str">
            <v>08/31/2020</v>
          </cell>
        </row>
        <row r="3000">
          <cell r="C3000" t="str">
            <v>T.0002573.01</v>
          </cell>
          <cell r="H3000" t="str">
            <v>Christopher Davis</v>
          </cell>
          <cell r="I3000" t="str">
            <v>Christopher Davis</v>
          </cell>
          <cell r="L3000" t="str">
            <v>66S</v>
          </cell>
          <cell r="Z3000" t="str">
            <v>04/12/2019</v>
          </cell>
          <cell r="AA3000" t="str">
            <v>04/12/2019</v>
          </cell>
          <cell r="AB3000" t="str">
            <v>11/27/2019</v>
          </cell>
          <cell r="AC3000" t="str">
            <v>11/27/2019</v>
          </cell>
        </row>
        <row r="3001">
          <cell r="C3001" t="str">
            <v>T.0002574.01</v>
          </cell>
          <cell r="H3001" t="str">
            <v>Jeremy Bartlett</v>
          </cell>
          <cell r="I3001" t="str">
            <v>Jeremy Bartlett</v>
          </cell>
          <cell r="L3001" t="str">
            <v>66S</v>
          </cell>
          <cell r="Z3001" t="str">
            <v>07/13/2021</v>
          </cell>
          <cell r="AA3001" t="str">
            <v>07/13/2021</v>
          </cell>
          <cell r="AB3001" t="str">
            <v>03/08/2022</v>
          </cell>
          <cell r="AC3001" t="str">
            <v>03/08/2022</v>
          </cell>
        </row>
        <row r="3002">
          <cell r="C3002" t="str">
            <v>T.0002575.01</v>
          </cell>
          <cell r="H3002" t="str">
            <v>Tim Criner</v>
          </cell>
          <cell r="I3002" t="str">
            <v>Tim Criner</v>
          </cell>
          <cell r="L3002" t="str">
            <v>66S</v>
          </cell>
          <cell r="Z3002" t="str">
            <v>10/30/2017</v>
          </cell>
          <cell r="AA3002" t="str">
            <v>10/30/2017</v>
          </cell>
          <cell r="AB3002" t="str">
            <v>06/27/2018</v>
          </cell>
          <cell r="AC3002" t="str">
            <v>06/27/2018</v>
          </cell>
        </row>
        <row r="3003">
          <cell r="C3003" t="str">
            <v>T.0002576.01</v>
          </cell>
          <cell r="H3003" t="str">
            <v>Tim Criner</v>
          </cell>
          <cell r="I3003" t="str">
            <v>Tim Criner</v>
          </cell>
          <cell r="L3003" t="str">
            <v>66S</v>
          </cell>
          <cell r="Z3003" t="str">
            <v>10/02/2017</v>
          </cell>
          <cell r="AA3003" t="str">
            <v>10/02/2017</v>
          </cell>
          <cell r="AB3003" t="str">
            <v>02/28/2018</v>
          </cell>
          <cell r="AC3003" t="str">
            <v>02/28/2018</v>
          </cell>
        </row>
        <row r="3004">
          <cell r="C3004" t="str">
            <v>T.0002577.01</v>
          </cell>
          <cell r="H3004" t="str">
            <v>Yancey D Holloway</v>
          </cell>
          <cell r="I3004" t="str">
            <v>Yancey D Holloway</v>
          </cell>
          <cell r="L3004" t="str">
            <v>66S</v>
          </cell>
          <cell r="Z3004" t="str">
            <v>06/15/2018</v>
          </cell>
          <cell r="AA3004" t="str">
            <v>06/15/2018</v>
          </cell>
          <cell r="AB3004" t="str">
            <v>01/31/2019</v>
          </cell>
          <cell r="AC3004" t="str">
            <v>01/31/2019</v>
          </cell>
        </row>
        <row r="3005">
          <cell r="C3005" t="str">
            <v>T.0002578.01</v>
          </cell>
          <cell r="H3005" t="str">
            <v>Paul Standen</v>
          </cell>
          <cell r="I3005" t="str">
            <v>Paul Standen</v>
          </cell>
          <cell r="L3005" t="str">
            <v>66S</v>
          </cell>
          <cell r="Z3005" t="str">
            <v>08/13/2018</v>
          </cell>
          <cell r="AA3005" t="str">
            <v>08/13/2018</v>
          </cell>
          <cell r="AB3005" t="str">
            <v>06/07/2019</v>
          </cell>
          <cell r="AC3005" t="str">
            <v>06/07/2019</v>
          </cell>
        </row>
        <row r="3006">
          <cell r="C3006" t="str">
            <v>T.0002579.01</v>
          </cell>
          <cell r="H3006" t="str">
            <v>Gregory Stockness</v>
          </cell>
          <cell r="I3006" t="str">
            <v>Gregory Stockness</v>
          </cell>
          <cell r="L3006" t="str">
            <v>66S</v>
          </cell>
          <cell r="Z3006" t="str">
            <v>09/30/2019</v>
          </cell>
          <cell r="AA3006" t="str">
            <v>09/30/2019</v>
          </cell>
          <cell r="AB3006" t="str">
            <v>03/05/2020</v>
          </cell>
          <cell r="AC3006" t="str">
            <v>03/05/2020</v>
          </cell>
        </row>
        <row r="3007">
          <cell r="C3007" t="str">
            <v>T.0002580.01</v>
          </cell>
          <cell r="H3007" t="str">
            <v>Crystal Hart</v>
          </cell>
          <cell r="I3007" t="str">
            <v>Crystal Hart</v>
          </cell>
          <cell r="L3007" t="str">
            <v>66S</v>
          </cell>
          <cell r="Z3007" t="str">
            <v>01/11/2021</v>
          </cell>
          <cell r="AA3007" t="str">
            <v>01/11/2021</v>
          </cell>
          <cell r="AB3007" t="str">
            <v>08/06/2021</v>
          </cell>
          <cell r="AC3007" t="str">
            <v>08/06/2021</v>
          </cell>
        </row>
        <row r="3008">
          <cell r="C3008" t="str">
            <v>T.0002581.01</v>
          </cell>
          <cell r="H3008" t="str">
            <v>Brent Gilmer</v>
          </cell>
          <cell r="I3008" t="str">
            <v>Brent Gilmer</v>
          </cell>
          <cell r="L3008" t="str">
            <v>66S</v>
          </cell>
          <cell r="Z3008" t="str">
            <v>05/15/2018</v>
          </cell>
          <cell r="AA3008" t="str">
            <v>05/15/2018</v>
          </cell>
          <cell r="AB3008" t="str">
            <v>11/29/2018</v>
          </cell>
          <cell r="AC3008" t="str">
            <v>11/29/2018</v>
          </cell>
        </row>
        <row r="3009">
          <cell r="C3009" t="str">
            <v>T.0002582.01</v>
          </cell>
          <cell r="H3009" t="str">
            <v>Claudia Chang</v>
          </cell>
          <cell r="I3009" t="str">
            <v>Claudia Chang</v>
          </cell>
          <cell r="L3009" t="str">
            <v>59F</v>
          </cell>
          <cell r="Z3009" t="str">
            <v>11/01/2017</v>
          </cell>
          <cell r="AA3009" t="str">
            <v>11/01/2017</v>
          </cell>
          <cell r="AB3009" t="str">
            <v>11/16/2017</v>
          </cell>
          <cell r="AC3009" t="str">
            <v>11/16/2017</v>
          </cell>
        </row>
        <row r="3010">
          <cell r="C3010" t="str">
            <v>T.0002583.01</v>
          </cell>
          <cell r="H3010" t="str">
            <v>Joel Harvester</v>
          </cell>
          <cell r="I3010" t="str">
            <v>Joel Harvester</v>
          </cell>
          <cell r="L3010" t="str">
            <v>66S</v>
          </cell>
          <cell r="Z3010" t="str">
            <v>04/09/2018</v>
          </cell>
          <cell r="AA3010" t="str">
            <v>04/09/2018</v>
          </cell>
          <cell r="AB3010" t="str">
            <v>08/23/2018</v>
          </cell>
          <cell r="AC3010" t="str">
            <v>08/23/2018</v>
          </cell>
        </row>
        <row r="3011">
          <cell r="C3011" t="str">
            <v>T.0002584.01</v>
          </cell>
          <cell r="H3011" t="str">
            <v>Kelly Haynes</v>
          </cell>
          <cell r="I3011" t="str">
            <v>Kelly Haynes</v>
          </cell>
          <cell r="L3011" t="str">
            <v>66S</v>
          </cell>
          <cell r="Z3011" t="str">
            <v>09/21/2020</v>
          </cell>
          <cell r="AA3011" t="str">
            <v>09/21/2020</v>
          </cell>
          <cell r="AB3011" t="str">
            <v>03/08/2021</v>
          </cell>
          <cell r="AC3011" t="str">
            <v>03/08/2021</v>
          </cell>
        </row>
        <row r="3012">
          <cell r="C3012" t="str">
            <v>T.0002585.01</v>
          </cell>
          <cell r="H3012" t="str">
            <v>Christopher Davis</v>
          </cell>
          <cell r="I3012" t="str">
            <v>Christopher Davis</v>
          </cell>
          <cell r="L3012" t="str">
            <v>58S</v>
          </cell>
          <cell r="Z3012" t="str">
            <v>04/26/2019</v>
          </cell>
          <cell r="AA3012" t="str">
            <v>04/26/2019</v>
          </cell>
          <cell r="AB3012" t="str">
            <v>10/31/2019</v>
          </cell>
          <cell r="AC3012" t="str">
            <v>10/31/2019</v>
          </cell>
        </row>
        <row r="3013">
          <cell r="C3013" t="str">
            <v>T.0002586.01</v>
          </cell>
          <cell r="H3013" t="str">
            <v>Anthony M Lewis</v>
          </cell>
          <cell r="I3013" t="str">
            <v>Anthony M Lewis</v>
          </cell>
          <cell r="L3013" t="str">
            <v>66S</v>
          </cell>
          <cell r="Z3013" t="str">
            <v>06/03/2019</v>
          </cell>
          <cell r="AA3013" t="str">
            <v>06/03/2019</v>
          </cell>
          <cell r="AB3013" t="str">
            <v>11/21/2019</v>
          </cell>
          <cell r="AC3013" t="str">
            <v>11/21/2019</v>
          </cell>
        </row>
        <row r="3014">
          <cell r="C3014" t="str">
            <v>T.0002587.01</v>
          </cell>
          <cell r="H3014" t="str">
            <v>Mark Abrams</v>
          </cell>
          <cell r="I3014" t="str">
            <v>Mark Abrams</v>
          </cell>
          <cell r="L3014" t="str">
            <v>66S</v>
          </cell>
          <cell r="Z3014" t="str">
            <v>09/07/2017</v>
          </cell>
          <cell r="AA3014" t="str">
            <v>09/07/2017</v>
          </cell>
          <cell r="AB3014" t="str">
            <v>02/06/2018</v>
          </cell>
          <cell r="AC3014" t="str">
            <v>02/06/2018</v>
          </cell>
        </row>
        <row r="3015">
          <cell r="C3015" t="str">
            <v>T.0002588.01</v>
          </cell>
          <cell r="H3015" t="str">
            <v>Brent Gilmer</v>
          </cell>
          <cell r="I3015" t="str">
            <v>Brent Gilmer</v>
          </cell>
          <cell r="L3015" t="str">
            <v>66S</v>
          </cell>
          <cell r="Z3015" t="str">
            <v>11/27/2017</v>
          </cell>
          <cell r="AA3015" t="str">
            <v>11/27/2017</v>
          </cell>
          <cell r="AB3015" t="str">
            <v>11/29/2018</v>
          </cell>
          <cell r="AC3015" t="str">
            <v>11/29/2018</v>
          </cell>
        </row>
        <row r="3016">
          <cell r="C3016" t="str">
            <v>T.0002589.01</v>
          </cell>
          <cell r="H3016" t="str">
            <v>Tracy O'Keefe</v>
          </cell>
          <cell r="I3016" t="str">
            <v>Tracy O'Keefe</v>
          </cell>
          <cell r="L3016" t="str">
            <v>66S</v>
          </cell>
          <cell r="Z3016" t="str">
            <v>08/07/2019</v>
          </cell>
          <cell r="AA3016" t="str">
            <v>08/07/2019</v>
          </cell>
          <cell r="AB3016" t="str">
            <v>11/13/2020</v>
          </cell>
          <cell r="AC3016" t="str">
            <v>11/13/2020</v>
          </cell>
        </row>
        <row r="3017">
          <cell r="C3017" t="str">
            <v>T.0002590.01</v>
          </cell>
          <cell r="H3017" t="str">
            <v>Gregory Stockness</v>
          </cell>
          <cell r="I3017" t="str">
            <v>Gregory Stockness</v>
          </cell>
          <cell r="L3017" t="str">
            <v>66S</v>
          </cell>
          <cell r="Z3017" t="str">
            <v>09/04/2019</v>
          </cell>
          <cell r="AA3017" t="str">
            <v>09/04/2019</v>
          </cell>
          <cell r="AB3017" t="str">
            <v>06/30/2020</v>
          </cell>
          <cell r="AC3017" t="str">
            <v>06/30/2020</v>
          </cell>
        </row>
        <row r="3018">
          <cell r="C3018" t="str">
            <v>T.0002591.01</v>
          </cell>
          <cell r="H3018" t="str">
            <v>Christopher Davis</v>
          </cell>
          <cell r="I3018" t="str">
            <v>Christopher Davis</v>
          </cell>
          <cell r="L3018" t="str">
            <v>66S</v>
          </cell>
          <cell r="Z3018" t="str">
            <v>07/15/2019</v>
          </cell>
          <cell r="AA3018" t="str">
            <v>07/15/2019</v>
          </cell>
          <cell r="AB3018" t="str">
            <v>03/09/2020</v>
          </cell>
          <cell r="AC3018" t="str">
            <v>03/09/2020</v>
          </cell>
        </row>
        <row r="3019">
          <cell r="C3019" t="str">
            <v>T.0002592.01</v>
          </cell>
          <cell r="H3019" t="str">
            <v>Mamie Yuen</v>
          </cell>
          <cell r="I3019" t="str">
            <v>Mamie Yuen</v>
          </cell>
          <cell r="L3019" t="str">
            <v>66S</v>
          </cell>
          <cell r="Z3019" t="str">
            <v>07/01/2020</v>
          </cell>
          <cell r="AA3019" t="str">
            <v>07/01/2020</v>
          </cell>
          <cell r="AB3019" t="str">
            <v>05/11/2022</v>
          </cell>
        </row>
        <row r="3020">
          <cell r="C3020" t="str">
            <v>T.0002593.01</v>
          </cell>
          <cell r="H3020" t="str">
            <v>Mark Abrams</v>
          </cell>
          <cell r="I3020" t="str">
            <v>Mark Abrams</v>
          </cell>
          <cell r="L3020" t="str">
            <v>66S</v>
          </cell>
          <cell r="Z3020" t="str">
            <v>02/12/2018</v>
          </cell>
          <cell r="AA3020" t="str">
            <v>02/12/2018</v>
          </cell>
          <cell r="AB3020" t="str">
            <v>06/28/2018</v>
          </cell>
          <cell r="AC3020" t="str">
            <v>06/28/2018</v>
          </cell>
        </row>
        <row r="3021">
          <cell r="C3021" t="str">
            <v>T.0002594.01</v>
          </cell>
          <cell r="H3021" t="str">
            <v>Connie Ladd</v>
          </cell>
          <cell r="I3021" t="str">
            <v>Connie Ladd</v>
          </cell>
          <cell r="L3021" t="str">
            <v>66S</v>
          </cell>
          <cell r="Z3021" t="str">
            <v>11/27/2017</v>
          </cell>
          <cell r="AA3021" t="str">
            <v>11/27/2017</v>
          </cell>
          <cell r="AB3021" t="str">
            <v>03/21/2018</v>
          </cell>
          <cell r="AC3021" t="str">
            <v>03/21/2018</v>
          </cell>
        </row>
        <row r="3022">
          <cell r="C3022" t="str">
            <v>T.0002596.01</v>
          </cell>
          <cell r="H3022" t="str">
            <v>Mauricio Morquecho</v>
          </cell>
          <cell r="I3022" t="str">
            <v>Mauricio Morquecho</v>
          </cell>
          <cell r="L3022" t="str">
            <v>3FD</v>
          </cell>
          <cell r="Z3022" t="str">
            <v>09/04/2018</v>
          </cell>
          <cell r="AA3022" t="str">
            <v>09/04/2018</v>
          </cell>
          <cell r="AB3022" t="str">
            <v>12/19/2019</v>
          </cell>
          <cell r="AC3022" t="str">
            <v>12/19/2019</v>
          </cell>
        </row>
        <row r="3023">
          <cell r="C3023" t="str">
            <v>T.0002597.01</v>
          </cell>
          <cell r="H3023" t="str">
            <v>Ron Torres</v>
          </cell>
          <cell r="I3023" t="str">
            <v>Ron Torres</v>
          </cell>
          <cell r="L3023" t="str">
            <v>3FD</v>
          </cell>
          <cell r="Z3023" t="str">
            <v>08/27/2018</v>
          </cell>
          <cell r="AA3023" t="str">
            <v>08/27/2018</v>
          </cell>
          <cell r="AB3023" t="str">
            <v>01/24/2019</v>
          </cell>
          <cell r="AC3023" t="str">
            <v>01/24/2019</v>
          </cell>
        </row>
        <row r="3024">
          <cell r="C3024" t="str">
            <v>T.0002598.01</v>
          </cell>
          <cell r="H3024" t="str">
            <v>Mauricio Morquecho</v>
          </cell>
          <cell r="I3024" t="str">
            <v>Mauricio Morquecho</v>
          </cell>
          <cell r="L3024" t="str">
            <v>3FD</v>
          </cell>
          <cell r="Z3024" t="str">
            <v>08/31/2018</v>
          </cell>
          <cell r="AA3024" t="str">
            <v>08/31/2018</v>
          </cell>
          <cell r="AB3024" t="str">
            <v>01/08/2020</v>
          </cell>
          <cell r="AC3024" t="str">
            <v>01/08/2020</v>
          </cell>
        </row>
        <row r="3025">
          <cell r="C3025" t="str">
            <v>T.0002599.01</v>
          </cell>
          <cell r="H3025" t="str">
            <v>Charles Svoboda</v>
          </cell>
          <cell r="I3025" t="str">
            <v>Charles Svoboda</v>
          </cell>
          <cell r="L3025" t="str">
            <v>3FD</v>
          </cell>
          <cell r="Z3025" t="str">
            <v>06/04/2018</v>
          </cell>
          <cell r="AA3025" t="str">
            <v>06/04/2018</v>
          </cell>
          <cell r="AB3025" t="str">
            <v>07/20/2018</v>
          </cell>
          <cell r="AC3025" t="str">
            <v>07/20/2018</v>
          </cell>
        </row>
        <row r="3026">
          <cell r="C3026" t="str">
            <v>T.0002600.01</v>
          </cell>
          <cell r="H3026" t="str">
            <v>Juan Clara</v>
          </cell>
          <cell r="I3026" t="str">
            <v>Juan Clara</v>
          </cell>
          <cell r="L3026" t="str">
            <v>65F</v>
          </cell>
          <cell r="Z3026" t="str">
            <v>12/28/2017</v>
          </cell>
          <cell r="AA3026" t="str">
            <v>12/28/2017</v>
          </cell>
          <cell r="AB3026" t="str">
            <v>12/28/2017</v>
          </cell>
          <cell r="AC3026" t="str">
            <v>12/28/2017</v>
          </cell>
        </row>
        <row r="3027">
          <cell r="C3027" t="str">
            <v>T.0002601.01</v>
          </cell>
          <cell r="H3027" t="str">
            <v>Juan Clara</v>
          </cell>
          <cell r="I3027" t="str">
            <v>Juan Clara</v>
          </cell>
          <cell r="L3027" t="str">
            <v>65F</v>
          </cell>
          <cell r="Z3027" t="str">
            <v>03/03/2017</v>
          </cell>
          <cell r="AA3027" t="str">
            <v>03/03/2017</v>
          </cell>
          <cell r="AB3027" t="str">
            <v>03/28/2017</v>
          </cell>
          <cell r="AC3027" t="str">
            <v>03/28/2017</v>
          </cell>
        </row>
        <row r="3028">
          <cell r="C3028" t="str">
            <v>T.0002602.01</v>
          </cell>
          <cell r="H3028" t="str">
            <v>Juan Clara</v>
          </cell>
          <cell r="I3028" t="str">
            <v>Juan Clara</v>
          </cell>
          <cell r="L3028" t="str">
            <v>59F</v>
          </cell>
          <cell r="Z3028" t="str">
            <v>03/15/2017</v>
          </cell>
          <cell r="AA3028" t="str">
            <v>03/15/2017</v>
          </cell>
          <cell r="AB3028" t="str">
            <v>04/18/2017</v>
          </cell>
          <cell r="AC3028" t="str">
            <v>04/18/2017</v>
          </cell>
        </row>
        <row r="3029">
          <cell r="C3029" t="str">
            <v>T.0002604.01</v>
          </cell>
          <cell r="H3029" t="str">
            <v>Charles Svoboda</v>
          </cell>
          <cell r="I3029" t="str">
            <v>Charles Svoboda</v>
          </cell>
          <cell r="L3029" t="str">
            <v>10N</v>
          </cell>
          <cell r="Z3029" t="str">
            <v>10/08/2018</v>
          </cell>
          <cell r="AA3029" t="str">
            <v>10/08/2018</v>
          </cell>
          <cell r="AB3029" t="str">
            <v>11/15/2018</v>
          </cell>
          <cell r="AC3029" t="str">
            <v>11/15/2018</v>
          </cell>
        </row>
        <row r="3030">
          <cell r="C3030" t="str">
            <v>T.0002605.01</v>
          </cell>
          <cell r="H3030" t="str">
            <v>Charles Svoboda</v>
          </cell>
          <cell r="I3030" t="str">
            <v>Charles Svoboda</v>
          </cell>
          <cell r="L3030" t="str">
            <v>65F</v>
          </cell>
          <cell r="Z3030" t="str">
            <v>02/19/2018</v>
          </cell>
          <cell r="AA3030" t="str">
            <v>02/19/2018</v>
          </cell>
          <cell r="AB3030" t="str">
            <v>02/23/2018</v>
          </cell>
          <cell r="AC3030" t="str">
            <v>02/23/2018</v>
          </cell>
        </row>
        <row r="3031">
          <cell r="C3031" t="str">
            <v>T.0002606.01</v>
          </cell>
          <cell r="H3031" t="str">
            <v>Claudia Chang</v>
          </cell>
          <cell r="I3031" t="str">
            <v>Claudia Chang</v>
          </cell>
          <cell r="L3031" t="str">
            <v>59F</v>
          </cell>
          <cell r="Z3031" t="str">
            <v>05/01/2017</v>
          </cell>
          <cell r="AA3031" t="str">
            <v>05/01/2017</v>
          </cell>
          <cell r="AB3031" t="str">
            <v>05/31/2017</v>
          </cell>
          <cell r="AC3031" t="str">
            <v>05/31/2017</v>
          </cell>
        </row>
        <row r="3032">
          <cell r="C3032" t="str">
            <v>T.0002607.01</v>
          </cell>
          <cell r="H3032" t="str">
            <v>Claudia Chang</v>
          </cell>
          <cell r="I3032" t="str">
            <v>Claudia Chang</v>
          </cell>
          <cell r="L3032" t="str">
            <v>59F</v>
          </cell>
          <cell r="Z3032" t="str">
            <v>05/01/2017</v>
          </cell>
          <cell r="AA3032" t="str">
            <v>05/01/2017</v>
          </cell>
          <cell r="AB3032" t="str">
            <v>05/03/2017</v>
          </cell>
          <cell r="AC3032" t="str">
            <v>05/03/2017</v>
          </cell>
        </row>
        <row r="3033">
          <cell r="C3033" t="str">
            <v>T.0002608.01</v>
          </cell>
          <cell r="H3033" t="str">
            <v>Jill Cisneros</v>
          </cell>
          <cell r="I3033" t="str">
            <v>Josh (ET) Glidden</v>
          </cell>
          <cell r="L3033" t="str">
            <v>10N</v>
          </cell>
          <cell r="AB3033" t="str">
            <v>03/30/2018</v>
          </cell>
          <cell r="AC3033" t="str">
            <v>03/30/2018</v>
          </cell>
        </row>
        <row r="3034">
          <cell r="C3034" t="str">
            <v>T.0002608.02</v>
          </cell>
          <cell r="H3034" t="str">
            <v>Jill Cisneros</v>
          </cell>
          <cell r="I3034" t="str">
            <v>Jill Cisneros</v>
          </cell>
          <cell r="L3034" t="str">
            <v>10N</v>
          </cell>
          <cell r="Z3034" t="str">
            <v>05/05/2020</v>
          </cell>
          <cell r="AA3034" t="str">
            <v>05/05/2020</v>
          </cell>
          <cell r="AB3034" t="str">
            <v>05/26/2020</v>
          </cell>
          <cell r="AC3034" t="str">
            <v>05/26/2020</v>
          </cell>
        </row>
        <row r="3035">
          <cell r="C3035" t="str">
            <v>T.0002608.03</v>
          </cell>
          <cell r="H3035" t="str">
            <v>Jill Cisneros</v>
          </cell>
          <cell r="I3035" t="str">
            <v>Jill Cisneros</v>
          </cell>
          <cell r="L3035" t="str">
            <v>10N</v>
          </cell>
          <cell r="Z3035" t="str">
            <v>10/22/2018</v>
          </cell>
          <cell r="AA3035" t="str">
            <v>10/22/2018</v>
          </cell>
          <cell r="AB3035" t="str">
            <v>11/12/2018</v>
          </cell>
          <cell r="AC3035" t="str">
            <v>11/12/2018</v>
          </cell>
        </row>
        <row r="3036">
          <cell r="C3036" t="str">
            <v>T.0002609.01</v>
          </cell>
          <cell r="H3036" t="str">
            <v>Connie Ladd</v>
          </cell>
          <cell r="I3036" t="str">
            <v>Connie Ladd</v>
          </cell>
          <cell r="L3036" t="str">
            <v>66E</v>
          </cell>
          <cell r="Z3036" t="str">
            <v>06/13/2017</v>
          </cell>
          <cell r="AA3036" t="str">
            <v>06/13/2017</v>
          </cell>
          <cell r="AB3036" t="str">
            <v>11/15/2017</v>
          </cell>
          <cell r="AC3036" t="str">
            <v>11/15/2017</v>
          </cell>
        </row>
        <row r="3037">
          <cell r="C3037" t="str">
            <v>T.0002610.01</v>
          </cell>
          <cell r="H3037" t="str">
            <v>Paul Standen</v>
          </cell>
          <cell r="I3037" t="str">
            <v>Paul Standen</v>
          </cell>
          <cell r="L3037" t="str">
            <v>65F</v>
          </cell>
          <cell r="Z3037" t="str">
            <v>07/05/2018</v>
          </cell>
          <cell r="AA3037" t="str">
            <v>07/05/2018</v>
          </cell>
          <cell r="AB3037" t="str">
            <v>09/28/2018</v>
          </cell>
          <cell r="AC3037" t="str">
            <v>09/28/2018</v>
          </cell>
        </row>
        <row r="3038">
          <cell r="C3038" t="str">
            <v>T.0002611.01</v>
          </cell>
          <cell r="H3038" t="str">
            <v>Gustavo Bautista</v>
          </cell>
          <cell r="I3038" t="str">
            <v>Gustavo Bautista</v>
          </cell>
          <cell r="L3038" t="str">
            <v>3FE</v>
          </cell>
          <cell r="Z3038" t="str">
            <v>04/18/2017</v>
          </cell>
          <cell r="AA3038" t="str">
            <v>04/18/2017</v>
          </cell>
          <cell r="AB3038" t="str">
            <v>04/18/2017</v>
          </cell>
          <cell r="AC3038" t="str">
            <v>04/18/2017</v>
          </cell>
        </row>
        <row r="3039">
          <cell r="C3039" t="str">
            <v>T.0002612.01</v>
          </cell>
          <cell r="H3039" t="str">
            <v>Jill Cisneros</v>
          </cell>
          <cell r="I3039" t="str">
            <v>Jill Cisneros</v>
          </cell>
          <cell r="L3039" t="str">
            <v>09F</v>
          </cell>
          <cell r="AB3039" t="str">
            <v>01/05/2017</v>
          </cell>
          <cell r="AC3039" t="str">
            <v>01/05/2017</v>
          </cell>
        </row>
        <row r="3040">
          <cell r="C3040" t="str">
            <v>T.0002613.01</v>
          </cell>
          <cell r="H3040" t="str">
            <v>Jill Cisneros</v>
          </cell>
          <cell r="I3040" t="str">
            <v>Jill Cisneros</v>
          </cell>
          <cell r="L3040" t="str">
            <v>59F</v>
          </cell>
          <cell r="Z3040" t="str">
            <v>05/24/2017</v>
          </cell>
          <cell r="AA3040" t="str">
            <v>05/24/2017</v>
          </cell>
          <cell r="AB3040" t="str">
            <v>05/24/2017</v>
          </cell>
          <cell r="AC3040" t="str">
            <v>05/24/2017</v>
          </cell>
        </row>
        <row r="3041">
          <cell r="C3041" t="str">
            <v>T.0002614.01</v>
          </cell>
          <cell r="H3041" t="str">
            <v>Charlie Anderson</v>
          </cell>
          <cell r="I3041" t="str">
            <v>Charlie Anderson</v>
          </cell>
          <cell r="L3041" t="str">
            <v>59F</v>
          </cell>
          <cell r="Z3041" t="str">
            <v>09/07/2021</v>
          </cell>
          <cell r="AA3041" t="str">
            <v>09/07/2021</v>
          </cell>
          <cell r="AB3041" t="str">
            <v>07/29/2022</v>
          </cell>
        </row>
        <row r="3042">
          <cell r="C3042" t="str">
            <v>T.0002618.01</v>
          </cell>
          <cell r="H3042" t="str">
            <v>Nevin NIH Hindiyeh</v>
          </cell>
          <cell r="I3042" t="str">
            <v>Gustavo Bautista</v>
          </cell>
          <cell r="L3042" t="str">
            <v>59F</v>
          </cell>
          <cell r="Z3042" t="str">
            <v>04/01/2017</v>
          </cell>
          <cell r="AA3042" t="str">
            <v>04/01/2017</v>
          </cell>
          <cell r="AB3042" t="str">
            <v>12/15/2017</v>
          </cell>
          <cell r="AC3042" t="str">
            <v>12/15/2017</v>
          </cell>
        </row>
        <row r="3043">
          <cell r="C3043" t="str">
            <v>T.0002619.01</v>
          </cell>
          <cell r="H3043" t="str">
            <v>Eric Briones</v>
          </cell>
          <cell r="I3043" t="str">
            <v>Eric Briones</v>
          </cell>
          <cell r="L3043" t="str">
            <v>59C</v>
          </cell>
          <cell r="Z3043" t="str">
            <v>03/28/2017</v>
          </cell>
          <cell r="AA3043" t="str">
            <v>03/28/2017</v>
          </cell>
          <cell r="AB3043" t="str">
            <v>03/28/2017</v>
          </cell>
          <cell r="AC3043" t="str">
            <v>03/28/2017</v>
          </cell>
        </row>
        <row r="3044">
          <cell r="C3044" t="str">
            <v>T.0002619.02</v>
          </cell>
          <cell r="H3044" t="str">
            <v>Eric Briones</v>
          </cell>
          <cell r="I3044" t="str">
            <v>Eric Briones</v>
          </cell>
          <cell r="L3044" t="str">
            <v>59C</v>
          </cell>
          <cell r="Z3044" t="str">
            <v>10/30/2017</v>
          </cell>
          <cell r="AA3044" t="str">
            <v>10/30/2017</v>
          </cell>
          <cell r="AB3044" t="str">
            <v>03/29/2018</v>
          </cell>
          <cell r="AC3044" t="str">
            <v>03/29/2018</v>
          </cell>
        </row>
        <row r="3045">
          <cell r="C3045" t="str">
            <v>T.0002620.01</v>
          </cell>
          <cell r="H3045" t="str">
            <v>Mark Nicholson</v>
          </cell>
          <cell r="I3045" t="str">
            <v>Mark Nicholson</v>
          </cell>
          <cell r="L3045" t="str">
            <v>66S</v>
          </cell>
          <cell r="Z3045" t="str">
            <v>01/29/2018</v>
          </cell>
          <cell r="AA3045" t="str">
            <v>01/29/2018</v>
          </cell>
          <cell r="AB3045" t="str">
            <v>06/29/2018</v>
          </cell>
          <cell r="AC3045" t="str">
            <v>06/29/2018</v>
          </cell>
        </row>
        <row r="3046">
          <cell r="C3046" t="str">
            <v>T.0002625.01</v>
          </cell>
          <cell r="H3046" t="str">
            <v>Keith C Lovgren</v>
          </cell>
          <cell r="I3046" t="str">
            <v>Keith C Lovgren</v>
          </cell>
          <cell r="L3046" t="str">
            <v>54A</v>
          </cell>
          <cell r="Z3046" t="str">
            <v>08/25/2028</v>
          </cell>
          <cell r="AB3046" t="str">
            <v>04/01/2020</v>
          </cell>
        </row>
        <row r="3047">
          <cell r="C3047" t="str">
            <v>T.0002627.01</v>
          </cell>
          <cell r="H3047" t="str">
            <v>Keith C Lovgren</v>
          </cell>
          <cell r="I3047" t="str">
            <v>Keith C Lovgren</v>
          </cell>
          <cell r="L3047" t="str">
            <v>54A</v>
          </cell>
          <cell r="Z3047" t="str">
            <v>10/16/2026</v>
          </cell>
          <cell r="AB3047" t="str">
            <v>04/01/2020</v>
          </cell>
        </row>
        <row r="3048">
          <cell r="C3048" t="str">
            <v>T.0002628.01</v>
          </cell>
          <cell r="H3048" t="str">
            <v>Jill Cisneros</v>
          </cell>
          <cell r="I3048" t="str">
            <v>Jill Cisneros</v>
          </cell>
          <cell r="L3048" t="str">
            <v>67B</v>
          </cell>
          <cell r="Z3048" t="str">
            <v>09/05/2017</v>
          </cell>
          <cell r="AA3048" t="str">
            <v>09/05/2017</v>
          </cell>
          <cell r="AB3048" t="str">
            <v>09/21/2017</v>
          </cell>
          <cell r="AC3048" t="str">
            <v>09/21/2017</v>
          </cell>
        </row>
        <row r="3049">
          <cell r="C3049" t="str">
            <v>T.0002629.01</v>
          </cell>
          <cell r="H3049" t="str">
            <v>Ron Torres</v>
          </cell>
          <cell r="I3049" t="str">
            <v>Ron Torres</v>
          </cell>
          <cell r="L3049" t="str">
            <v>59F</v>
          </cell>
          <cell r="Z3049" t="str">
            <v>07/02/2018</v>
          </cell>
          <cell r="AA3049" t="str">
            <v>07/02/2018</v>
          </cell>
          <cell r="AB3049" t="str">
            <v>08/28/2018</v>
          </cell>
          <cell r="AC3049" t="str">
            <v>08/28/2018</v>
          </cell>
        </row>
        <row r="3050">
          <cell r="C3050" t="str">
            <v>T.0002631.01</v>
          </cell>
          <cell r="H3050" t="str">
            <v>Gustavo Bautista</v>
          </cell>
          <cell r="I3050" t="str">
            <v>Gustavo Bautista</v>
          </cell>
          <cell r="L3050" t="str">
            <v>67B</v>
          </cell>
          <cell r="Z3050" t="str">
            <v>04/27/2018</v>
          </cell>
          <cell r="AA3050" t="str">
            <v>04/27/2018</v>
          </cell>
          <cell r="AB3050" t="str">
            <v>01/10/2020</v>
          </cell>
          <cell r="AC3050" t="str">
            <v>01/10/2020</v>
          </cell>
        </row>
        <row r="3051">
          <cell r="C3051" t="str">
            <v>T.0002632.01</v>
          </cell>
          <cell r="H3051" t="str">
            <v>Keith C Lovgren</v>
          </cell>
          <cell r="I3051" t="str">
            <v>Keith C Lovgren</v>
          </cell>
          <cell r="L3051" t="str">
            <v>54A</v>
          </cell>
          <cell r="Z3051" t="str">
            <v>04/21/2028</v>
          </cell>
          <cell r="AB3051" t="str">
            <v>04/01/2020</v>
          </cell>
        </row>
        <row r="3052">
          <cell r="C3052" t="str">
            <v>T.0002633.01</v>
          </cell>
          <cell r="H3052" t="str">
            <v>Garrett Galimba</v>
          </cell>
          <cell r="I3052" t="str">
            <v>Garrett Galimba</v>
          </cell>
          <cell r="L3052" t="str">
            <v>68C</v>
          </cell>
          <cell r="Z3052" t="str">
            <v>04/14/2025</v>
          </cell>
          <cell r="AB3052" t="str">
            <v>11/27/2025</v>
          </cell>
        </row>
        <row r="3053">
          <cell r="C3053" t="str">
            <v>T.0002634.01</v>
          </cell>
          <cell r="H3053" t="str">
            <v>George Rodriguez</v>
          </cell>
          <cell r="I3053" t="str">
            <v>George Rodriguez</v>
          </cell>
          <cell r="L3053" t="str">
            <v>64C</v>
          </cell>
          <cell r="Z3053" t="str">
            <v>05/04/2023</v>
          </cell>
          <cell r="AB3053" t="str">
            <v>08/30/2023</v>
          </cell>
        </row>
        <row r="3054">
          <cell r="C3054" t="str">
            <v>T.0002635.01</v>
          </cell>
          <cell r="H3054" t="str">
            <v>Keith C Lovgren</v>
          </cell>
          <cell r="I3054" t="str">
            <v>Mike Colborn</v>
          </cell>
          <cell r="L3054" t="str">
            <v>64A</v>
          </cell>
          <cell r="Z3054" t="str">
            <v>08/07/2026</v>
          </cell>
          <cell r="AB3054" t="str">
            <v>11/03/2026</v>
          </cell>
        </row>
        <row r="3055">
          <cell r="C3055" t="str">
            <v>T.0002636.01</v>
          </cell>
          <cell r="H3055" t="str">
            <v>Keith C Lovgren</v>
          </cell>
          <cell r="I3055" t="str">
            <v>Keith C Lovgren</v>
          </cell>
          <cell r="L3055" t="str">
            <v>64A</v>
          </cell>
          <cell r="Z3055" t="str">
            <v>09/04/2026</v>
          </cell>
          <cell r="AB3055" t="str">
            <v>04/01/2020</v>
          </cell>
        </row>
        <row r="3056">
          <cell r="C3056" t="str">
            <v>T.0002639.01</v>
          </cell>
          <cell r="H3056" t="str">
            <v>Jill Cisneros</v>
          </cell>
          <cell r="I3056" t="str">
            <v>Jill Cisneros</v>
          </cell>
          <cell r="L3056" t="str">
            <v>66A</v>
          </cell>
          <cell r="Z3056" t="str">
            <v>03/14/2023</v>
          </cell>
          <cell r="AB3056" t="str">
            <v>04/25/2023</v>
          </cell>
        </row>
        <row r="3057">
          <cell r="C3057" t="str">
            <v>T.0002640.01</v>
          </cell>
          <cell r="H3057" t="str">
            <v>Arun Kumar</v>
          </cell>
          <cell r="I3057" t="str">
            <v>Arun Kumar</v>
          </cell>
          <cell r="L3057" t="str">
            <v>54A</v>
          </cell>
          <cell r="Z3057" t="str">
            <v>01/08/2020</v>
          </cell>
          <cell r="AA3057" t="str">
            <v>01/08/2020</v>
          </cell>
          <cell r="AB3057" t="str">
            <v>12/04/2020</v>
          </cell>
          <cell r="AC3057" t="str">
            <v>12/04/2020</v>
          </cell>
        </row>
        <row r="3058">
          <cell r="C3058" t="str">
            <v>T.0002640.02</v>
          </cell>
          <cell r="H3058" t="str">
            <v>Arun Kumar</v>
          </cell>
          <cell r="I3058" t="str">
            <v>Joe Cruz</v>
          </cell>
          <cell r="L3058" t="str">
            <v>48L</v>
          </cell>
          <cell r="Z3058" t="str">
            <v>06/16/2020</v>
          </cell>
          <cell r="AA3058" t="str">
            <v>06/16/2020</v>
          </cell>
          <cell r="AB3058" t="str">
            <v>10/26/2020</v>
          </cell>
          <cell r="AC3058" t="str">
            <v>10/26/2020</v>
          </cell>
        </row>
        <row r="3059">
          <cell r="C3059" t="str">
            <v>T.0002641.01</v>
          </cell>
          <cell r="H3059" t="str">
            <v>Ajay Goel</v>
          </cell>
          <cell r="I3059" t="str">
            <v>Ajay Goel</v>
          </cell>
          <cell r="L3059" t="str">
            <v>54A</v>
          </cell>
          <cell r="Z3059" t="str">
            <v>12/26/2025</v>
          </cell>
          <cell r="AB3059" t="str">
            <v>04/01/2020</v>
          </cell>
        </row>
        <row r="3060">
          <cell r="C3060" t="str">
            <v>T.0002642.01</v>
          </cell>
          <cell r="H3060" t="str">
            <v>Scott Evers</v>
          </cell>
          <cell r="I3060" t="str">
            <v>Scott Evers</v>
          </cell>
          <cell r="L3060" t="str">
            <v>46F</v>
          </cell>
          <cell r="Z3060" t="str">
            <v>05/09/2018</v>
          </cell>
          <cell r="AA3060" t="str">
            <v>05/09/2018</v>
          </cell>
          <cell r="AB3060" t="str">
            <v>05/15/2018</v>
          </cell>
          <cell r="AC3060" t="str">
            <v>05/15/2018</v>
          </cell>
        </row>
        <row r="3061">
          <cell r="C3061" t="str">
            <v>T.0002650.01</v>
          </cell>
          <cell r="H3061" t="str">
            <v>Raymond Hsu</v>
          </cell>
          <cell r="I3061" t="str">
            <v>Raymond Hsu</v>
          </cell>
          <cell r="L3061" t="str">
            <v>82C</v>
          </cell>
          <cell r="T3061" t="str">
            <v>01/31/2018</v>
          </cell>
          <cell r="Z3061" t="str">
            <v>08/20/2018</v>
          </cell>
          <cell r="AB3061" t="str">
            <v>09/04/2018</v>
          </cell>
        </row>
        <row r="3062">
          <cell r="C3062" t="str">
            <v>T.0002651.01</v>
          </cell>
          <cell r="H3062" t="str">
            <v>George Rodriguez</v>
          </cell>
          <cell r="I3062" t="str">
            <v>Keith C Lovgren</v>
          </cell>
          <cell r="L3062" t="str">
            <v>68C</v>
          </cell>
          <cell r="Z3062" t="str">
            <v>07/18/2022</v>
          </cell>
          <cell r="AB3062" t="str">
            <v>03/01/2018</v>
          </cell>
        </row>
        <row r="3063">
          <cell r="C3063" t="str">
            <v>T.0002651.02</v>
          </cell>
          <cell r="H3063" t="str">
            <v>George Rodriguez</v>
          </cell>
          <cell r="I3063" t="str">
            <v>#</v>
          </cell>
          <cell r="L3063" t="str">
            <v>#</v>
          </cell>
          <cell r="Z3063" t="str">
            <v>12/08/2025</v>
          </cell>
          <cell r="AB3063" t="str">
            <v>01/03/2022</v>
          </cell>
        </row>
        <row r="3064">
          <cell r="C3064" t="str">
            <v>T.0002651.03</v>
          </cell>
          <cell r="H3064" t="str">
            <v>George Rodriguez</v>
          </cell>
          <cell r="I3064" t="str">
            <v>George Rodriguez</v>
          </cell>
          <cell r="L3064" t="str">
            <v>64C</v>
          </cell>
          <cell r="Z3064" t="str">
            <v>03/22/2024</v>
          </cell>
          <cell r="AB3064" t="str">
            <v>06/16/2026</v>
          </cell>
        </row>
        <row r="3065">
          <cell r="C3065" t="str">
            <v>T.0002651.04</v>
          </cell>
          <cell r="H3065" t="str">
            <v>George Rodriguez</v>
          </cell>
          <cell r="I3065" t="str">
            <v>George Rodriguez</v>
          </cell>
          <cell r="L3065" t="str">
            <v>60W</v>
          </cell>
          <cell r="Z3065" t="str">
            <v>09/28/2023</v>
          </cell>
          <cell r="AB3065" t="str">
            <v>02/06/2026</v>
          </cell>
        </row>
        <row r="3066">
          <cell r="C3066" t="str">
            <v>T.0002652.01</v>
          </cell>
          <cell r="H3066" t="str">
            <v>#</v>
          </cell>
          <cell r="I3066" t="str">
            <v>Julio (ET) Molina</v>
          </cell>
          <cell r="L3066" t="str">
            <v>10N</v>
          </cell>
          <cell r="AB3066" t="str">
            <v>02/01/2018</v>
          </cell>
        </row>
        <row r="3067">
          <cell r="C3067" t="str">
            <v>T.0002654.01</v>
          </cell>
          <cell r="H3067" t="str">
            <v>Gherlie Arias</v>
          </cell>
          <cell r="I3067" t="str">
            <v>Gherlie Arias</v>
          </cell>
          <cell r="L3067" t="str">
            <v>46A</v>
          </cell>
          <cell r="Z3067" t="str">
            <v>04/30/2019</v>
          </cell>
          <cell r="AA3067" t="str">
            <v>04/30/2019</v>
          </cell>
          <cell r="AB3067" t="str">
            <v>04/09/2020</v>
          </cell>
          <cell r="AC3067" t="str">
            <v>04/09/2020</v>
          </cell>
        </row>
        <row r="3068">
          <cell r="C3068" t="str">
            <v>T.0002654.02</v>
          </cell>
          <cell r="H3068" t="str">
            <v>Gherlie Arias</v>
          </cell>
          <cell r="I3068" t="str">
            <v>Michelle Myles</v>
          </cell>
          <cell r="L3068" t="str">
            <v>06A</v>
          </cell>
          <cell r="Z3068" t="str">
            <v>10/23/2019</v>
          </cell>
          <cell r="AA3068" t="str">
            <v>10/23/2019</v>
          </cell>
          <cell r="AB3068" t="str">
            <v>04/26/2020</v>
          </cell>
          <cell r="AC3068" t="str">
            <v>04/26/2020</v>
          </cell>
        </row>
        <row r="3069">
          <cell r="C3069" t="str">
            <v>T.0002655.01</v>
          </cell>
          <cell r="H3069" t="str">
            <v>Ron Torres</v>
          </cell>
          <cell r="I3069" t="str">
            <v>Ron Torres</v>
          </cell>
          <cell r="L3069" t="str">
            <v>65F</v>
          </cell>
          <cell r="Z3069" t="str">
            <v>07/05/2017</v>
          </cell>
          <cell r="AA3069" t="str">
            <v>07/05/2017</v>
          </cell>
          <cell r="AB3069" t="str">
            <v>10/01/2017</v>
          </cell>
          <cell r="AC3069" t="str">
            <v>10/01/2017</v>
          </cell>
        </row>
        <row r="3070">
          <cell r="C3070" t="str">
            <v>T.0002656.01</v>
          </cell>
          <cell r="H3070" t="str">
            <v>Ron Torres</v>
          </cell>
          <cell r="I3070" t="str">
            <v>Ron Torres</v>
          </cell>
          <cell r="L3070" t="str">
            <v>65F</v>
          </cell>
          <cell r="Z3070" t="str">
            <v>02/20/2017</v>
          </cell>
          <cell r="AA3070" t="str">
            <v>02/20/2017</v>
          </cell>
          <cell r="AB3070" t="str">
            <v>02/28/2017</v>
          </cell>
          <cell r="AC3070" t="str">
            <v>02/28/2017</v>
          </cell>
        </row>
        <row r="3071">
          <cell r="C3071" t="str">
            <v>T.0002657.01</v>
          </cell>
          <cell r="H3071" t="str">
            <v>Christopher Davis</v>
          </cell>
          <cell r="I3071" t="str">
            <v>Christopher Davis</v>
          </cell>
          <cell r="L3071" t="str">
            <v>59C</v>
          </cell>
          <cell r="Z3071" t="str">
            <v>09/20/2018</v>
          </cell>
          <cell r="AA3071" t="str">
            <v>09/20/2018</v>
          </cell>
          <cell r="AB3071" t="str">
            <v>03/20/2020</v>
          </cell>
          <cell r="AC3071" t="str">
            <v>03/20/2020</v>
          </cell>
        </row>
        <row r="3072">
          <cell r="C3072" t="str">
            <v>T.0002657.02</v>
          </cell>
          <cell r="H3072" t="str">
            <v>Christopher Davis</v>
          </cell>
          <cell r="I3072" t="str">
            <v>Arthur De La Rocha</v>
          </cell>
          <cell r="L3072" t="str">
            <v>48L</v>
          </cell>
          <cell r="Z3072" t="str">
            <v>10/08/2018</v>
          </cell>
          <cell r="AA3072" t="str">
            <v>10/08/2018</v>
          </cell>
          <cell r="AB3072" t="str">
            <v>03/20/2020</v>
          </cell>
          <cell r="AC3072" t="str">
            <v>03/20/2020</v>
          </cell>
        </row>
        <row r="3073">
          <cell r="C3073" t="str">
            <v>T.0002658.01</v>
          </cell>
          <cell r="H3073" t="str">
            <v>Charles Svoboda</v>
          </cell>
          <cell r="I3073" t="str">
            <v>Charles Svoboda</v>
          </cell>
          <cell r="L3073" t="str">
            <v>59F</v>
          </cell>
          <cell r="Z3073" t="str">
            <v>03/23/2017</v>
          </cell>
          <cell r="AA3073" t="str">
            <v>03/23/2017</v>
          </cell>
          <cell r="AB3073" t="str">
            <v>03/27/2017</v>
          </cell>
          <cell r="AC3073" t="str">
            <v>03/27/2017</v>
          </cell>
        </row>
        <row r="3074">
          <cell r="C3074" t="str">
            <v>T.0002659.01</v>
          </cell>
          <cell r="H3074" t="str">
            <v>Juan Clara</v>
          </cell>
          <cell r="I3074" t="str">
            <v>Juan Clara</v>
          </cell>
          <cell r="L3074" t="str">
            <v>66N</v>
          </cell>
          <cell r="Z3074" t="str">
            <v>01/04/2022</v>
          </cell>
          <cell r="AA3074" t="str">
            <v>01/04/2022</v>
          </cell>
          <cell r="AB3074" t="str">
            <v>01/28/2022</v>
          </cell>
          <cell r="AC3074" t="str">
            <v>01/28/2022</v>
          </cell>
        </row>
        <row r="3075">
          <cell r="C3075" t="str">
            <v>T.0002660.01</v>
          </cell>
          <cell r="H3075" t="str">
            <v>Claudia Chang</v>
          </cell>
          <cell r="I3075" t="str">
            <v>Mike Colborn</v>
          </cell>
          <cell r="L3075" t="str">
            <v>66N</v>
          </cell>
          <cell r="Z3075" t="str">
            <v>02/21/2024</v>
          </cell>
          <cell r="AB3075" t="str">
            <v>04/16/2024</v>
          </cell>
        </row>
        <row r="3076">
          <cell r="C3076" t="str">
            <v>T.0002661.01</v>
          </cell>
          <cell r="H3076" t="str">
            <v>David Moua</v>
          </cell>
          <cell r="I3076" t="str">
            <v>David Moua</v>
          </cell>
          <cell r="L3076" t="str">
            <v>66N</v>
          </cell>
          <cell r="Z3076" t="str">
            <v>06/19/2020</v>
          </cell>
          <cell r="AA3076" t="str">
            <v>06/19/2020</v>
          </cell>
          <cell r="AB3076" t="str">
            <v>06/25/2020</v>
          </cell>
          <cell r="AC3076" t="str">
            <v>06/25/2020</v>
          </cell>
        </row>
        <row r="3077">
          <cell r="C3077" t="str">
            <v>T.0002662.01</v>
          </cell>
          <cell r="H3077" t="str">
            <v>Juan Clara</v>
          </cell>
          <cell r="I3077" t="str">
            <v>Juan Clara</v>
          </cell>
          <cell r="L3077" t="str">
            <v>66N</v>
          </cell>
          <cell r="Z3077" t="str">
            <v>03/29/2022</v>
          </cell>
          <cell r="AA3077" t="str">
            <v>03/29/2022</v>
          </cell>
          <cell r="AB3077" t="str">
            <v>04/22/2022</v>
          </cell>
        </row>
        <row r="3078">
          <cell r="C3078" t="str">
            <v>T.0002663.01</v>
          </cell>
          <cell r="H3078" t="str">
            <v>Mauricio Morquecho</v>
          </cell>
          <cell r="I3078" t="str">
            <v>Mauricio Morquecho</v>
          </cell>
          <cell r="L3078" t="str">
            <v>59F</v>
          </cell>
          <cell r="Z3078" t="str">
            <v>03/20/2017</v>
          </cell>
          <cell r="AA3078" t="str">
            <v>03/20/2017</v>
          </cell>
          <cell r="AB3078" t="str">
            <v>03/20/2017</v>
          </cell>
          <cell r="AC3078" t="str">
            <v>03/20/2017</v>
          </cell>
        </row>
        <row r="3079">
          <cell r="C3079" t="str">
            <v>T.0002665.01</v>
          </cell>
          <cell r="H3079" t="str">
            <v>Claudia Chang</v>
          </cell>
          <cell r="I3079" t="str">
            <v>Claudia Chang</v>
          </cell>
          <cell r="L3079" t="str">
            <v>67B</v>
          </cell>
          <cell r="Z3079" t="str">
            <v>07/18/2017</v>
          </cell>
          <cell r="AA3079" t="str">
            <v>07/18/2017</v>
          </cell>
          <cell r="AB3079" t="str">
            <v>07/19/2017</v>
          </cell>
          <cell r="AC3079" t="str">
            <v>07/19/2017</v>
          </cell>
        </row>
        <row r="3080">
          <cell r="C3080" t="str">
            <v>T.0002666.01</v>
          </cell>
          <cell r="H3080" t="str">
            <v>Claudia Chang</v>
          </cell>
          <cell r="I3080" t="str">
            <v>Claudia Chang</v>
          </cell>
          <cell r="L3080" t="str">
            <v>65F</v>
          </cell>
          <cell r="Z3080" t="str">
            <v>08/15/2017</v>
          </cell>
          <cell r="AA3080" t="str">
            <v>08/15/2017</v>
          </cell>
          <cell r="AB3080" t="str">
            <v>08/16/2017</v>
          </cell>
          <cell r="AC3080" t="str">
            <v>08/16/2017</v>
          </cell>
        </row>
        <row r="3081">
          <cell r="C3081" t="str">
            <v>T.0002667.01</v>
          </cell>
          <cell r="H3081" t="str">
            <v>Chris Markham</v>
          </cell>
          <cell r="I3081" t="str">
            <v>Matthew Heminover</v>
          </cell>
          <cell r="L3081" t="str">
            <v>82C</v>
          </cell>
          <cell r="Z3081" t="str">
            <v>06/07/2018</v>
          </cell>
          <cell r="AA3081" t="str">
            <v>06/07/2018</v>
          </cell>
        </row>
        <row r="3082">
          <cell r="C3082" t="str">
            <v>T.0002668.01</v>
          </cell>
          <cell r="H3082" t="str">
            <v>Pedram Arani</v>
          </cell>
          <cell r="I3082" t="str">
            <v>Pedram Arani</v>
          </cell>
          <cell r="L3082" t="str">
            <v>82Y</v>
          </cell>
          <cell r="Z3082" t="str">
            <v>12/19/2017</v>
          </cell>
          <cell r="AA3082" t="str">
            <v>12/19/2017</v>
          </cell>
          <cell r="AB3082" t="str">
            <v>12/08/2017</v>
          </cell>
          <cell r="AC3082" t="str">
            <v>12/08/2017</v>
          </cell>
        </row>
        <row r="3083">
          <cell r="C3083" t="str">
            <v>T.0002668.02</v>
          </cell>
          <cell r="H3083" t="str">
            <v>Pedram Arani</v>
          </cell>
          <cell r="I3083" t="str">
            <v>Stephen Quick</v>
          </cell>
          <cell r="L3083" t="str">
            <v>82Y</v>
          </cell>
          <cell r="Z3083" t="str">
            <v>03/15/2019</v>
          </cell>
          <cell r="AB3083" t="str">
            <v>05/10/2019</v>
          </cell>
        </row>
        <row r="3084">
          <cell r="C3084" t="str">
            <v>T.0002669.01</v>
          </cell>
          <cell r="H3084" t="str">
            <v>Suchul Bhatti</v>
          </cell>
          <cell r="I3084" t="str">
            <v>Suchul Bhatti</v>
          </cell>
          <cell r="L3084" t="str">
            <v>82C</v>
          </cell>
          <cell r="Z3084" t="str">
            <v>02/22/2023</v>
          </cell>
          <cell r="AB3084" t="str">
            <v>03/21/2023</v>
          </cell>
        </row>
        <row r="3085">
          <cell r="C3085" t="str">
            <v>T.0002670.01</v>
          </cell>
          <cell r="H3085" t="str">
            <v>Suchul Bhatti</v>
          </cell>
          <cell r="I3085" t="str">
            <v>Suchul Bhatti</v>
          </cell>
          <cell r="L3085" t="str">
            <v>82C</v>
          </cell>
          <cell r="Z3085" t="str">
            <v>01/20/2023</v>
          </cell>
          <cell r="AB3085" t="str">
            <v>02/02/2023</v>
          </cell>
        </row>
        <row r="3086">
          <cell r="C3086" t="str">
            <v>T.0002671.01</v>
          </cell>
          <cell r="H3086" t="str">
            <v>Ron Torres</v>
          </cell>
          <cell r="I3086" t="str">
            <v>Ron Torres</v>
          </cell>
          <cell r="L3086" t="str">
            <v>65F</v>
          </cell>
          <cell r="Z3086" t="str">
            <v>06/01/2018</v>
          </cell>
          <cell r="AA3086" t="str">
            <v>06/01/2018</v>
          </cell>
          <cell r="AB3086" t="str">
            <v>12/04/2018</v>
          </cell>
          <cell r="AC3086" t="str">
            <v>12/04/2018</v>
          </cell>
        </row>
        <row r="3087">
          <cell r="C3087" t="str">
            <v>T.0002672.01</v>
          </cell>
          <cell r="H3087" t="str">
            <v>Ravi Goel</v>
          </cell>
          <cell r="I3087" t="str">
            <v>Ravi Goel</v>
          </cell>
          <cell r="L3087" t="str">
            <v>59F</v>
          </cell>
          <cell r="Z3087" t="str">
            <v>05/01/2017</v>
          </cell>
          <cell r="AA3087" t="str">
            <v>05/01/2017</v>
          </cell>
          <cell r="AB3087" t="str">
            <v>06/01/2018</v>
          </cell>
          <cell r="AC3087" t="str">
            <v>06/01/2018</v>
          </cell>
        </row>
        <row r="3088">
          <cell r="C3088" t="str">
            <v>T.0002673.01</v>
          </cell>
          <cell r="H3088" t="str">
            <v>Ron Torres</v>
          </cell>
          <cell r="I3088" t="str">
            <v>Ron Torres</v>
          </cell>
          <cell r="L3088" t="str">
            <v>65F</v>
          </cell>
          <cell r="Z3088" t="str">
            <v>02/21/2017</v>
          </cell>
          <cell r="AA3088" t="str">
            <v>02/21/2017</v>
          </cell>
          <cell r="AB3088" t="str">
            <v>02/28/2017</v>
          </cell>
          <cell r="AC3088" t="str">
            <v>02/28/2017</v>
          </cell>
        </row>
        <row r="3089">
          <cell r="C3089" t="str">
            <v>T.0002674.01</v>
          </cell>
          <cell r="H3089" t="str">
            <v>Ravi Goel</v>
          </cell>
          <cell r="I3089" t="str">
            <v>Ravi Goel</v>
          </cell>
          <cell r="L3089" t="str">
            <v>09F</v>
          </cell>
          <cell r="AB3089" t="str">
            <v>07/27/2017</v>
          </cell>
          <cell r="AC3089" t="str">
            <v>07/27/2017</v>
          </cell>
        </row>
        <row r="3090">
          <cell r="C3090" t="str">
            <v>T.0002675.01</v>
          </cell>
          <cell r="H3090" t="str">
            <v>Ravi Goel</v>
          </cell>
          <cell r="I3090" t="str">
            <v>Ravi Goel</v>
          </cell>
          <cell r="L3090" t="str">
            <v>09F</v>
          </cell>
          <cell r="Z3090" t="str">
            <v>11/01/2017</v>
          </cell>
          <cell r="AA3090" t="str">
            <v>11/01/2017</v>
          </cell>
          <cell r="AB3090" t="str">
            <v>11/29/2017</v>
          </cell>
          <cell r="AC3090" t="str">
            <v>11/29/2017</v>
          </cell>
        </row>
        <row r="3091">
          <cell r="C3091" t="str">
            <v>T.0002676.01</v>
          </cell>
          <cell r="H3091" t="str">
            <v>Mauricio Morquecho</v>
          </cell>
          <cell r="I3091" t="str">
            <v>Mauricio Morquecho</v>
          </cell>
          <cell r="L3091" t="str">
            <v>09F</v>
          </cell>
          <cell r="Z3091" t="str">
            <v>10/09/2017</v>
          </cell>
          <cell r="AA3091" t="str">
            <v>10/09/2017</v>
          </cell>
          <cell r="AB3091" t="str">
            <v>10/16/2017</v>
          </cell>
          <cell r="AC3091" t="str">
            <v>10/16/2017</v>
          </cell>
        </row>
        <row r="3092">
          <cell r="C3092" t="str">
            <v>T.0002677.01</v>
          </cell>
          <cell r="H3092" t="str">
            <v>Mauricio Morquecho</v>
          </cell>
          <cell r="I3092" t="str">
            <v>Mauricio Morquecho</v>
          </cell>
          <cell r="L3092" t="str">
            <v>09F</v>
          </cell>
          <cell r="Z3092" t="str">
            <v>04/28/2017</v>
          </cell>
          <cell r="AA3092" t="str">
            <v>04/28/2017</v>
          </cell>
          <cell r="AB3092" t="str">
            <v>04/28/2017</v>
          </cell>
          <cell r="AC3092" t="str">
            <v>04/28/2017</v>
          </cell>
        </row>
        <row r="3093">
          <cell r="C3093" t="str">
            <v>T.0002678.01</v>
          </cell>
          <cell r="H3093" t="str">
            <v>Mauricio Morquecho</v>
          </cell>
          <cell r="I3093" t="str">
            <v>Mauricio Morquecho</v>
          </cell>
          <cell r="L3093" t="str">
            <v>59F</v>
          </cell>
          <cell r="Z3093" t="str">
            <v>04/20/2017</v>
          </cell>
          <cell r="AA3093" t="str">
            <v>04/20/2017</v>
          </cell>
          <cell r="AB3093" t="str">
            <v>11/01/2017</v>
          </cell>
          <cell r="AC3093" t="str">
            <v>11/01/2017</v>
          </cell>
        </row>
        <row r="3094">
          <cell r="C3094" t="str">
            <v>T.0002679.01</v>
          </cell>
          <cell r="H3094" t="str">
            <v>Gustavo Bautista</v>
          </cell>
          <cell r="I3094" t="str">
            <v>Nevin NIH Hindiyeh</v>
          </cell>
          <cell r="L3094" t="str">
            <v>09F</v>
          </cell>
          <cell r="Z3094" t="str">
            <v>05/06/2019</v>
          </cell>
          <cell r="AA3094" t="str">
            <v>05/06/2019</v>
          </cell>
          <cell r="AB3094" t="str">
            <v>06/04/2019</v>
          </cell>
          <cell r="AC3094" t="str">
            <v>06/04/2019</v>
          </cell>
        </row>
        <row r="3095">
          <cell r="C3095" t="str">
            <v>T.0002680.01</v>
          </cell>
          <cell r="H3095" t="str">
            <v>Mauricio Morquecho</v>
          </cell>
          <cell r="I3095" t="str">
            <v>Mauricio Morquecho</v>
          </cell>
          <cell r="L3095" t="str">
            <v>09F</v>
          </cell>
          <cell r="Z3095" t="str">
            <v>04/03/2017</v>
          </cell>
          <cell r="AA3095" t="str">
            <v>04/03/2017</v>
          </cell>
          <cell r="AB3095" t="str">
            <v>06/26/2018</v>
          </cell>
          <cell r="AC3095" t="str">
            <v>06/26/2018</v>
          </cell>
        </row>
        <row r="3096">
          <cell r="C3096" t="str">
            <v>T.0002681.01</v>
          </cell>
          <cell r="H3096" t="str">
            <v>Gustavo Bautista</v>
          </cell>
          <cell r="I3096" t="str">
            <v>Gustavo Bautista</v>
          </cell>
          <cell r="L3096" t="str">
            <v>59F</v>
          </cell>
          <cell r="Z3096" t="str">
            <v>05/20/2020</v>
          </cell>
          <cell r="AA3096" t="str">
            <v>05/20/2020</v>
          </cell>
          <cell r="AB3096" t="str">
            <v>12/01/2022</v>
          </cell>
        </row>
        <row r="3097">
          <cell r="C3097" t="str">
            <v>T.0002682.01</v>
          </cell>
          <cell r="H3097" t="str">
            <v>Ravi Goel</v>
          </cell>
          <cell r="I3097" t="str">
            <v>Ravi Goel</v>
          </cell>
          <cell r="L3097" t="str">
            <v>59F</v>
          </cell>
          <cell r="AB3097" t="str">
            <v>10/31/2017</v>
          </cell>
          <cell r="AC3097" t="str">
            <v>10/31/2017</v>
          </cell>
        </row>
        <row r="3098">
          <cell r="C3098" t="str">
            <v>T.0002683.01</v>
          </cell>
          <cell r="H3098" t="str">
            <v>Gustavo Bautista</v>
          </cell>
          <cell r="I3098" t="str">
            <v>Gustavo Bautista</v>
          </cell>
          <cell r="L3098" t="str">
            <v>67B</v>
          </cell>
          <cell r="Z3098" t="str">
            <v>07/17/2017</v>
          </cell>
          <cell r="AA3098" t="str">
            <v>07/17/2017</v>
          </cell>
          <cell r="AB3098" t="str">
            <v>10/01/2018</v>
          </cell>
          <cell r="AC3098" t="str">
            <v>10/01/2018</v>
          </cell>
        </row>
        <row r="3099">
          <cell r="C3099" t="str">
            <v>T.0002685.01</v>
          </cell>
          <cell r="H3099" t="str">
            <v>Tori Evins</v>
          </cell>
          <cell r="I3099" t="str">
            <v>Tori Evins</v>
          </cell>
          <cell r="L3099" t="str">
            <v>82C</v>
          </cell>
          <cell r="T3099" t="str">
            <v>08/15/2018</v>
          </cell>
          <cell r="U3099" t="str">
            <v>08/15/2018</v>
          </cell>
          <cell r="Z3099" t="str">
            <v>05/22/2020</v>
          </cell>
          <cell r="AA3099" t="str">
            <v>05/22/2020</v>
          </cell>
        </row>
        <row r="3100">
          <cell r="C3100" t="str">
            <v>T.0002685.02</v>
          </cell>
          <cell r="H3100" t="str">
            <v>Tori Evins</v>
          </cell>
          <cell r="I3100" t="str">
            <v>Tori Evins</v>
          </cell>
          <cell r="L3100" t="str">
            <v>82C</v>
          </cell>
          <cell r="Z3100" t="str">
            <v>05/22/2020</v>
          </cell>
          <cell r="AA3100" t="str">
            <v>05/22/2020</v>
          </cell>
          <cell r="AB3100" t="str">
            <v>05/28/2020</v>
          </cell>
          <cell r="AC3100" t="str">
            <v>05/28/2020</v>
          </cell>
        </row>
        <row r="3101">
          <cell r="C3101" t="str">
            <v>T.0002686.01</v>
          </cell>
          <cell r="H3101" t="str">
            <v>Alfredo Hernandez Zuniga</v>
          </cell>
          <cell r="I3101" t="str">
            <v>Alfredo Hernandez Zuniga</v>
          </cell>
          <cell r="L3101" t="str">
            <v>82Y</v>
          </cell>
          <cell r="Z3101" t="str">
            <v>01/04/2021</v>
          </cell>
          <cell r="AA3101" t="str">
            <v>01/04/2021</v>
          </cell>
          <cell r="AB3101" t="str">
            <v>03/31/2022</v>
          </cell>
        </row>
        <row r="3102">
          <cell r="C3102" t="str">
            <v>T.0002687.01</v>
          </cell>
          <cell r="H3102" t="str">
            <v>Ravi Goel</v>
          </cell>
          <cell r="I3102" t="str">
            <v>Ravi Goel</v>
          </cell>
          <cell r="L3102" t="str">
            <v>67B</v>
          </cell>
          <cell r="Z3102" t="str">
            <v>06/03/2019</v>
          </cell>
          <cell r="AA3102" t="str">
            <v>06/03/2019</v>
          </cell>
          <cell r="AB3102" t="str">
            <v>09/27/2019</v>
          </cell>
          <cell r="AC3102" t="str">
            <v>09/27/2019</v>
          </cell>
        </row>
        <row r="3103">
          <cell r="C3103" t="str">
            <v>T.0002688.01</v>
          </cell>
          <cell r="H3103" t="str">
            <v>Ravi Goel</v>
          </cell>
          <cell r="I3103" t="str">
            <v>Ravi Goel</v>
          </cell>
          <cell r="L3103" t="str">
            <v>67B</v>
          </cell>
          <cell r="Z3103" t="str">
            <v>03/01/2018</v>
          </cell>
          <cell r="AA3103" t="str">
            <v>03/01/2018</v>
          </cell>
          <cell r="AB3103" t="str">
            <v>10/19/2018</v>
          </cell>
          <cell r="AC3103" t="str">
            <v>10/19/2018</v>
          </cell>
        </row>
        <row r="3104">
          <cell r="C3104" t="str">
            <v>T.0002689.01</v>
          </cell>
          <cell r="H3104" t="str">
            <v>Charles Svoboda</v>
          </cell>
          <cell r="I3104" t="str">
            <v>Charles Svoboda</v>
          </cell>
          <cell r="L3104" t="str">
            <v>65F</v>
          </cell>
          <cell r="Z3104" t="str">
            <v>10/03/2017</v>
          </cell>
          <cell r="AA3104" t="str">
            <v>10/03/2017</v>
          </cell>
          <cell r="AB3104" t="str">
            <v>10/04/2017</v>
          </cell>
          <cell r="AC3104" t="str">
            <v>10/04/2017</v>
          </cell>
        </row>
        <row r="3105">
          <cell r="C3105" t="str">
            <v>T.0002690.01</v>
          </cell>
          <cell r="H3105" t="str">
            <v>David Malvestuto</v>
          </cell>
          <cell r="I3105" t="str">
            <v>David Malvestuto</v>
          </cell>
          <cell r="L3105" t="str">
            <v>67B</v>
          </cell>
          <cell r="Z3105" t="str">
            <v>04/23/2018</v>
          </cell>
          <cell r="AA3105" t="str">
            <v>04/23/2018</v>
          </cell>
          <cell r="AB3105" t="str">
            <v>05/31/2018</v>
          </cell>
          <cell r="AC3105" t="str">
            <v>05/31/2018</v>
          </cell>
        </row>
        <row r="3106">
          <cell r="C3106" t="str">
            <v>T.0002691.01</v>
          </cell>
          <cell r="H3106" t="str">
            <v>Nevin NIH Hindiyeh</v>
          </cell>
          <cell r="I3106" t="str">
            <v>Gustavo Bautista</v>
          </cell>
          <cell r="L3106" t="str">
            <v>59F</v>
          </cell>
          <cell r="Z3106" t="str">
            <v>01/30/2017</v>
          </cell>
          <cell r="AA3106" t="str">
            <v>01/30/2017</v>
          </cell>
          <cell r="AB3106" t="str">
            <v>04/07/2017</v>
          </cell>
          <cell r="AC3106" t="str">
            <v>04/07/2017</v>
          </cell>
        </row>
        <row r="3107">
          <cell r="C3107" t="str">
            <v>T.0002692.01</v>
          </cell>
          <cell r="H3107" t="str">
            <v>Ron Torres</v>
          </cell>
          <cell r="I3107" t="str">
            <v>Ron Torres</v>
          </cell>
          <cell r="L3107" t="str">
            <v>65E</v>
          </cell>
          <cell r="Z3107" t="str">
            <v>02/06/2017</v>
          </cell>
          <cell r="AA3107" t="str">
            <v>02/06/2017</v>
          </cell>
          <cell r="AB3107" t="str">
            <v>02/28/2017</v>
          </cell>
          <cell r="AC3107" t="str">
            <v>02/28/2017</v>
          </cell>
        </row>
        <row r="3108">
          <cell r="C3108" t="str">
            <v>T.0002693.01</v>
          </cell>
          <cell r="H3108" t="str">
            <v>Chase Chaussee</v>
          </cell>
          <cell r="I3108" t="str">
            <v>Chase Chaussee</v>
          </cell>
          <cell r="L3108" t="str">
            <v>65F</v>
          </cell>
          <cell r="Z3108" t="str">
            <v>08/01/2017</v>
          </cell>
          <cell r="AA3108" t="str">
            <v>08/01/2017</v>
          </cell>
        </row>
        <row r="3109">
          <cell r="C3109" t="str">
            <v>T.0002702.01</v>
          </cell>
          <cell r="H3109" t="str">
            <v>Claudia Chang</v>
          </cell>
          <cell r="I3109" t="str">
            <v>Claudia Chang</v>
          </cell>
          <cell r="L3109" t="str">
            <v>09B</v>
          </cell>
          <cell r="Z3109" t="str">
            <v>05/11/2018</v>
          </cell>
          <cell r="AB3109" t="str">
            <v>06/25/2018</v>
          </cell>
        </row>
        <row r="3110">
          <cell r="C3110" t="str">
            <v>T.0002703.01</v>
          </cell>
          <cell r="H3110" t="str">
            <v>Charles Svoboda</v>
          </cell>
          <cell r="I3110" t="str">
            <v>Charles Svoboda</v>
          </cell>
          <cell r="L3110" t="str">
            <v>94R</v>
          </cell>
          <cell r="Z3110" t="str">
            <v>03/16/2018</v>
          </cell>
          <cell r="AA3110" t="str">
            <v>03/16/2018</v>
          </cell>
          <cell r="AB3110" t="str">
            <v>04/30/2018</v>
          </cell>
          <cell r="AC3110" t="str">
            <v>04/30/2018</v>
          </cell>
        </row>
        <row r="3111">
          <cell r="C3111" t="str">
            <v>T.0002704.01</v>
          </cell>
          <cell r="H3111" t="str">
            <v>Claudia Chang</v>
          </cell>
          <cell r="I3111" t="str">
            <v>Claudia Chang</v>
          </cell>
          <cell r="L3111" t="str">
            <v>65F</v>
          </cell>
          <cell r="Z3111" t="str">
            <v>11/10/2017</v>
          </cell>
          <cell r="AA3111" t="str">
            <v>11/10/2017</v>
          </cell>
          <cell r="AB3111" t="str">
            <v>11/10/2017</v>
          </cell>
          <cell r="AC3111" t="str">
            <v>11/10/2017</v>
          </cell>
        </row>
        <row r="3112">
          <cell r="C3112" t="str">
            <v>T.0002705.01</v>
          </cell>
          <cell r="H3112" t="str">
            <v>Alain Billot</v>
          </cell>
          <cell r="I3112" t="str">
            <v>Alain Billot</v>
          </cell>
          <cell r="L3112" t="str">
            <v>72Z</v>
          </cell>
          <cell r="Z3112" t="str">
            <v>09/03/2019</v>
          </cell>
          <cell r="AA3112" t="str">
            <v>09/03/2019</v>
          </cell>
          <cell r="AB3112" t="str">
            <v>05/19/2020</v>
          </cell>
          <cell r="AC3112" t="str">
            <v>05/19/2020</v>
          </cell>
        </row>
        <row r="3113">
          <cell r="C3113" t="str">
            <v>T.0002706.01</v>
          </cell>
          <cell r="H3113" t="str">
            <v>Mauricio Morquecho</v>
          </cell>
          <cell r="I3113" t="str">
            <v>Mauricio Morquecho</v>
          </cell>
          <cell r="L3113" t="str">
            <v>59F</v>
          </cell>
          <cell r="Z3113" t="str">
            <v>05/01/2017</v>
          </cell>
          <cell r="AA3113" t="str">
            <v>05/01/2017</v>
          </cell>
          <cell r="AB3113" t="str">
            <v>02/01/2018</v>
          </cell>
          <cell r="AC3113" t="str">
            <v>02/01/2018</v>
          </cell>
        </row>
        <row r="3114">
          <cell r="C3114" t="str">
            <v>T.0002707.01</v>
          </cell>
          <cell r="H3114" t="str">
            <v>Mike Colborn</v>
          </cell>
          <cell r="I3114" t="str">
            <v>Mike Colborn</v>
          </cell>
          <cell r="L3114" t="str">
            <v>60Y</v>
          </cell>
          <cell r="T3114" t="str">
            <v>01/03/2024</v>
          </cell>
          <cell r="Z3114" t="str">
            <v>02/16/2026</v>
          </cell>
          <cell r="AB3114" t="str">
            <v>07/29/2026</v>
          </cell>
        </row>
        <row r="3115">
          <cell r="C3115" t="str">
            <v>T.0002707.02</v>
          </cell>
          <cell r="H3115" t="str">
            <v>Mike Colborn</v>
          </cell>
          <cell r="I3115" t="str">
            <v>Mike Colborn</v>
          </cell>
          <cell r="L3115" t="str">
            <v>60Y</v>
          </cell>
          <cell r="T3115" t="str">
            <v>01/21/2025</v>
          </cell>
          <cell r="Z3115" t="str">
            <v>07/07/2026</v>
          </cell>
          <cell r="AB3115" t="str">
            <v>11/05/2026</v>
          </cell>
        </row>
        <row r="3116">
          <cell r="C3116" t="str">
            <v>T.0002707.03</v>
          </cell>
          <cell r="H3116" t="str">
            <v>Mike Colborn</v>
          </cell>
          <cell r="I3116" t="str">
            <v>Scott Evers</v>
          </cell>
          <cell r="L3116" t="str">
            <v>61Y</v>
          </cell>
          <cell r="Z3116" t="str">
            <v>01/26/2021</v>
          </cell>
          <cell r="AB3116" t="str">
            <v>04/19/2019</v>
          </cell>
          <cell r="AC3116" t="str">
            <v>04/19/2019</v>
          </cell>
        </row>
        <row r="3117">
          <cell r="C3117" t="str">
            <v>T.0002707.04</v>
          </cell>
          <cell r="H3117" t="str">
            <v>Mike Colborn</v>
          </cell>
          <cell r="I3117" t="str">
            <v>Mike Colborn</v>
          </cell>
          <cell r="L3117" t="str">
            <v>61Y</v>
          </cell>
          <cell r="Z3117" t="str">
            <v>01/06/2025</v>
          </cell>
          <cell r="AB3117" t="str">
            <v>03/27/2025</v>
          </cell>
        </row>
        <row r="3118">
          <cell r="C3118" t="str">
            <v>T.0002707.05</v>
          </cell>
          <cell r="H3118" t="str">
            <v>Mike Colborn</v>
          </cell>
          <cell r="I3118" t="str">
            <v>Mike Colborn</v>
          </cell>
          <cell r="L3118" t="str">
            <v>61Y</v>
          </cell>
          <cell r="Z3118" t="str">
            <v>01/06/2025</v>
          </cell>
          <cell r="AB3118" t="str">
            <v>03/27/2025</v>
          </cell>
        </row>
        <row r="3119">
          <cell r="C3119" t="str">
            <v>T.0002707.06</v>
          </cell>
          <cell r="H3119" t="str">
            <v>Mike Colborn</v>
          </cell>
          <cell r="I3119" t="str">
            <v>Mike Colborn</v>
          </cell>
          <cell r="L3119" t="str">
            <v>60W</v>
          </cell>
          <cell r="T3119" t="str">
            <v>12/23/2024</v>
          </cell>
          <cell r="Z3119" t="str">
            <v>01/13/2026</v>
          </cell>
          <cell r="AB3119" t="str">
            <v>05/04/2026</v>
          </cell>
        </row>
        <row r="3120">
          <cell r="C3120" t="str">
            <v>T.0002707.07</v>
          </cell>
          <cell r="H3120" t="str">
            <v>Mike Colborn</v>
          </cell>
          <cell r="I3120" t="str">
            <v>Mike Colborn</v>
          </cell>
          <cell r="L3120" t="str">
            <v>60X</v>
          </cell>
          <cell r="T3120" t="str">
            <v>02/06/2025</v>
          </cell>
          <cell r="Z3120" t="str">
            <v>02/26/2026</v>
          </cell>
          <cell r="AB3120" t="str">
            <v>06/17/2026</v>
          </cell>
        </row>
        <row r="3121">
          <cell r="C3121" t="str">
            <v>T.0002707.08</v>
          </cell>
          <cell r="H3121" t="str">
            <v>Mike Colborn</v>
          </cell>
          <cell r="I3121" t="str">
            <v>Mike Colborn</v>
          </cell>
          <cell r="L3121" t="str">
            <v>60X</v>
          </cell>
          <cell r="T3121" t="str">
            <v>12/23/2024</v>
          </cell>
          <cell r="Z3121" t="str">
            <v>01/13/2026</v>
          </cell>
          <cell r="AB3121" t="str">
            <v>05/04/2026</v>
          </cell>
        </row>
        <row r="3122">
          <cell r="C3122" t="str">
            <v>T.0002707.09</v>
          </cell>
          <cell r="H3122" t="str">
            <v>Mike Colborn</v>
          </cell>
          <cell r="I3122" t="str">
            <v>Mike Colborn</v>
          </cell>
          <cell r="L3122" t="str">
            <v>61X</v>
          </cell>
          <cell r="Z3122" t="str">
            <v>09/25/2026</v>
          </cell>
          <cell r="AB3122" t="str">
            <v>08/09/2027</v>
          </cell>
        </row>
        <row r="3123">
          <cell r="C3123" t="str">
            <v>T.0002708.01</v>
          </cell>
          <cell r="H3123" t="str">
            <v>Jill Cisneros</v>
          </cell>
          <cell r="I3123" t="str">
            <v>Jill Cisneros</v>
          </cell>
          <cell r="L3123" t="str">
            <v>59F</v>
          </cell>
          <cell r="Z3123" t="str">
            <v>01/28/2017</v>
          </cell>
          <cell r="AA3123" t="str">
            <v>01/28/2017</v>
          </cell>
          <cell r="AB3123" t="str">
            <v>03/01/2018</v>
          </cell>
          <cell r="AC3123" t="str">
            <v>03/01/2018</v>
          </cell>
        </row>
        <row r="3124">
          <cell r="C3124" t="str">
            <v>T.0002709.01</v>
          </cell>
          <cell r="H3124" t="str">
            <v>Charles Svoboda</v>
          </cell>
          <cell r="I3124" t="str">
            <v>Charles Svoboda</v>
          </cell>
          <cell r="L3124" t="str">
            <v>59F</v>
          </cell>
          <cell r="Z3124" t="str">
            <v>08/07/2017</v>
          </cell>
          <cell r="AA3124" t="str">
            <v>08/07/2017</v>
          </cell>
          <cell r="AB3124" t="str">
            <v>08/11/2017</v>
          </cell>
          <cell r="AC3124" t="str">
            <v>08/11/2017</v>
          </cell>
        </row>
        <row r="3125">
          <cell r="C3125" t="str">
            <v>T.0002711.01</v>
          </cell>
          <cell r="H3125" t="str">
            <v>David Malvestuto</v>
          </cell>
          <cell r="I3125" t="str">
            <v>David Malvestuto</v>
          </cell>
          <cell r="L3125" t="str">
            <v>09B</v>
          </cell>
          <cell r="Z3125" t="str">
            <v>04/23/2018</v>
          </cell>
          <cell r="AA3125" t="str">
            <v>04/23/2018</v>
          </cell>
          <cell r="AB3125" t="str">
            <v>05/19/2018</v>
          </cell>
          <cell r="AC3125" t="str">
            <v>05/19/2018</v>
          </cell>
        </row>
        <row r="3126">
          <cell r="C3126" t="str">
            <v>T.0002712.01</v>
          </cell>
          <cell r="H3126" t="str">
            <v>Scott Evers</v>
          </cell>
          <cell r="I3126" t="str">
            <v>Scott Evers</v>
          </cell>
          <cell r="L3126" t="str">
            <v>09D</v>
          </cell>
          <cell r="Z3126" t="str">
            <v>08/27/2018</v>
          </cell>
          <cell r="AA3126" t="str">
            <v>08/27/2018</v>
          </cell>
          <cell r="AB3126" t="str">
            <v>11/20/2018</v>
          </cell>
          <cell r="AC3126" t="str">
            <v>11/20/2018</v>
          </cell>
        </row>
        <row r="3127">
          <cell r="C3127" t="str">
            <v>T.0002713.01</v>
          </cell>
          <cell r="H3127" t="str">
            <v>Ravi Goel</v>
          </cell>
          <cell r="I3127" t="str">
            <v>Ravi Goel</v>
          </cell>
          <cell r="L3127" t="str">
            <v>09B</v>
          </cell>
          <cell r="Z3127" t="str">
            <v>10/03/2018</v>
          </cell>
          <cell r="AA3127" t="str">
            <v>10/03/2018</v>
          </cell>
          <cell r="AB3127" t="str">
            <v>12/15/2019</v>
          </cell>
          <cell r="AC3127" t="str">
            <v>12/15/2019</v>
          </cell>
        </row>
        <row r="3128">
          <cell r="C3128" t="str">
            <v>T.0002714.01</v>
          </cell>
          <cell r="H3128" t="str">
            <v>Orbie Davis</v>
          </cell>
          <cell r="I3128" t="str">
            <v>Seth Davis</v>
          </cell>
          <cell r="L3128" t="str">
            <v>93J</v>
          </cell>
          <cell r="Z3128" t="str">
            <v>02/20/2018</v>
          </cell>
          <cell r="AA3128" t="str">
            <v>02/20/2018</v>
          </cell>
          <cell r="AB3128" t="str">
            <v>03/31/2018</v>
          </cell>
          <cell r="AC3128" t="str">
            <v>03/31/2018</v>
          </cell>
        </row>
        <row r="3129">
          <cell r="C3129" t="str">
            <v>T.0002714.02</v>
          </cell>
          <cell r="H3129" t="str">
            <v>Orbie Davis</v>
          </cell>
          <cell r="I3129" t="str">
            <v>Seth Davis</v>
          </cell>
          <cell r="L3129" t="str">
            <v>93J</v>
          </cell>
          <cell r="Z3129" t="str">
            <v>11/01/2024</v>
          </cell>
          <cell r="AB3129" t="str">
            <v>06/20/2026</v>
          </cell>
        </row>
        <row r="3130">
          <cell r="C3130" t="str">
            <v>T.0002715.01</v>
          </cell>
          <cell r="H3130" t="str">
            <v>Gustavo Bautista</v>
          </cell>
          <cell r="I3130" t="str">
            <v>Gustavo Bautista</v>
          </cell>
          <cell r="L3130" t="str">
            <v>59F</v>
          </cell>
          <cell r="Z3130" t="str">
            <v>11/03/2020</v>
          </cell>
          <cell r="AA3130" t="str">
            <v>11/03/2020</v>
          </cell>
          <cell r="AB3130" t="str">
            <v>02/17/2021</v>
          </cell>
          <cell r="AC3130" t="str">
            <v>02/17/2021</v>
          </cell>
        </row>
        <row r="3131">
          <cell r="C3131" t="str">
            <v>T.0002715.02</v>
          </cell>
          <cell r="H3131" t="str">
            <v>Gustavo Bautista</v>
          </cell>
          <cell r="I3131" t="str">
            <v>Jesse Joyner</v>
          </cell>
          <cell r="L3131" t="str">
            <v>48L</v>
          </cell>
          <cell r="Z3131" t="str">
            <v>04/01/2021</v>
          </cell>
          <cell r="AA3131" t="str">
            <v>04/01/2021</v>
          </cell>
          <cell r="AB3131" t="str">
            <v>06/30/2021</v>
          </cell>
          <cell r="AC3131" t="str">
            <v>06/30/2021</v>
          </cell>
        </row>
        <row r="3132">
          <cell r="C3132" t="str">
            <v>T.0002716.01</v>
          </cell>
          <cell r="H3132" t="str">
            <v>Chris Schnurr</v>
          </cell>
          <cell r="I3132" t="str">
            <v>Jeff Ward</v>
          </cell>
          <cell r="L3132" t="str">
            <v>93N</v>
          </cell>
          <cell r="Z3132" t="str">
            <v>10/03/2018</v>
          </cell>
          <cell r="AA3132" t="str">
            <v>10/03/2018</v>
          </cell>
          <cell r="AB3132" t="str">
            <v>10/04/2018</v>
          </cell>
          <cell r="AC3132" t="str">
            <v>10/04/2018</v>
          </cell>
        </row>
        <row r="3133">
          <cell r="C3133" t="str">
            <v>T.0002718.01</v>
          </cell>
          <cell r="H3133" t="str">
            <v>Ravi Goel</v>
          </cell>
          <cell r="I3133" t="str">
            <v>Ravi Goel</v>
          </cell>
          <cell r="L3133" t="str">
            <v>09B</v>
          </cell>
          <cell r="Z3133" t="str">
            <v>08/28/2019</v>
          </cell>
          <cell r="AA3133" t="str">
            <v>08/28/2019</v>
          </cell>
          <cell r="AB3133" t="str">
            <v>03/15/2020</v>
          </cell>
          <cell r="AC3133" t="str">
            <v>03/15/2020</v>
          </cell>
        </row>
        <row r="3134">
          <cell r="C3134" t="str">
            <v>T.0002719.01</v>
          </cell>
          <cell r="H3134" t="str">
            <v>Mauricio Morquecho</v>
          </cell>
          <cell r="I3134" t="str">
            <v>Mauricio Morquecho</v>
          </cell>
          <cell r="L3134" t="str">
            <v>65F</v>
          </cell>
          <cell r="Z3134" t="str">
            <v>09/26/2017</v>
          </cell>
          <cell r="AA3134" t="str">
            <v>09/26/2017</v>
          </cell>
          <cell r="AB3134" t="str">
            <v>09/27/2017</v>
          </cell>
          <cell r="AC3134" t="str">
            <v>09/27/2017</v>
          </cell>
        </row>
        <row r="3135">
          <cell r="C3135" t="str">
            <v>T.0002720.01</v>
          </cell>
          <cell r="H3135" t="str">
            <v>Mohammed Shaikh</v>
          </cell>
          <cell r="I3135" t="str">
            <v>Mike Little</v>
          </cell>
          <cell r="L3135" t="str">
            <v>93N</v>
          </cell>
          <cell r="Z3135" t="str">
            <v>01/01/2018</v>
          </cell>
          <cell r="AA3135" t="str">
            <v>01/01/2018</v>
          </cell>
          <cell r="AB3135" t="str">
            <v>01/28/2018</v>
          </cell>
          <cell r="AC3135" t="str">
            <v>01/28/2018</v>
          </cell>
        </row>
        <row r="3136">
          <cell r="C3136" t="str">
            <v>T.0002721.01</v>
          </cell>
          <cell r="H3136" t="str">
            <v>Mohammed Shaikh</v>
          </cell>
          <cell r="I3136" t="str">
            <v>Mike Little</v>
          </cell>
          <cell r="L3136" t="str">
            <v>93N</v>
          </cell>
          <cell r="Z3136" t="str">
            <v>10/22/2018</v>
          </cell>
          <cell r="AA3136" t="str">
            <v>10/22/2018</v>
          </cell>
          <cell r="AB3136" t="str">
            <v>03/31/2019</v>
          </cell>
          <cell r="AC3136" t="str">
            <v>03/31/2019</v>
          </cell>
        </row>
        <row r="3137">
          <cell r="C3137" t="str">
            <v>T.0002723.01</v>
          </cell>
          <cell r="H3137" t="str">
            <v>Derwin George</v>
          </cell>
          <cell r="I3137" t="str">
            <v>Derwin George</v>
          </cell>
          <cell r="L3137" t="str">
            <v>93N</v>
          </cell>
          <cell r="Z3137" t="str">
            <v>10/08/2019</v>
          </cell>
          <cell r="AA3137" t="str">
            <v>10/08/2019</v>
          </cell>
          <cell r="AB3137" t="str">
            <v>11/15/2019</v>
          </cell>
          <cell r="AC3137" t="str">
            <v>11/15/2019</v>
          </cell>
        </row>
        <row r="3138">
          <cell r="C3138" t="str">
            <v>T.0002724.01</v>
          </cell>
          <cell r="H3138" t="str">
            <v>Jill Cisneros</v>
          </cell>
          <cell r="I3138" t="str">
            <v>Jill Cisneros</v>
          </cell>
          <cell r="L3138" t="str">
            <v>65F</v>
          </cell>
          <cell r="Z3138" t="str">
            <v>08/22/2017</v>
          </cell>
          <cell r="AA3138" t="str">
            <v>08/22/2017</v>
          </cell>
          <cell r="AB3138" t="str">
            <v>06/29/2018</v>
          </cell>
          <cell r="AC3138" t="str">
            <v>06/29/2018</v>
          </cell>
        </row>
        <row r="3139">
          <cell r="C3139" t="str">
            <v>T.0002725.01</v>
          </cell>
          <cell r="H3139" t="str">
            <v>Gustavo Bautista</v>
          </cell>
          <cell r="I3139" t="str">
            <v>Nevin NIH Hindiyeh</v>
          </cell>
          <cell r="L3139" t="str">
            <v>59F</v>
          </cell>
          <cell r="Z3139" t="str">
            <v>07/11/2019</v>
          </cell>
          <cell r="AA3139" t="str">
            <v>07/11/2019</v>
          </cell>
          <cell r="AB3139" t="str">
            <v>07/12/2019</v>
          </cell>
          <cell r="AC3139" t="str">
            <v>07/12/2019</v>
          </cell>
        </row>
        <row r="3140">
          <cell r="C3140" t="str">
            <v>T.0002726.01</v>
          </cell>
          <cell r="H3140" t="str">
            <v>Mauricio Morquecho</v>
          </cell>
          <cell r="I3140" t="str">
            <v>Mauricio Morquecho</v>
          </cell>
          <cell r="L3140" t="str">
            <v>59F</v>
          </cell>
          <cell r="Z3140" t="str">
            <v>09/01/2017</v>
          </cell>
          <cell r="AA3140" t="str">
            <v>09/01/2017</v>
          </cell>
          <cell r="AB3140" t="str">
            <v>09/14/2017</v>
          </cell>
          <cell r="AC3140" t="str">
            <v>09/14/2017</v>
          </cell>
        </row>
        <row r="3141">
          <cell r="C3141" t="str">
            <v>T.0002727.01</v>
          </cell>
          <cell r="H3141" t="str">
            <v>Mauricio Morquecho</v>
          </cell>
          <cell r="I3141" t="str">
            <v>Mauricio Morquecho</v>
          </cell>
          <cell r="L3141" t="str">
            <v>59D</v>
          </cell>
          <cell r="Z3141" t="str">
            <v>10/02/2017</v>
          </cell>
          <cell r="AA3141" t="str">
            <v>10/02/2017</v>
          </cell>
          <cell r="AB3141" t="str">
            <v>10/31/2017</v>
          </cell>
          <cell r="AC3141" t="str">
            <v>10/31/2017</v>
          </cell>
        </row>
        <row r="3142">
          <cell r="C3142" t="str">
            <v>T.0002728.01</v>
          </cell>
          <cell r="H3142" t="str">
            <v>Mauricio Morquecho</v>
          </cell>
          <cell r="I3142" t="str">
            <v>Mauricio Morquecho</v>
          </cell>
          <cell r="L3142" t="str">
            <v>59F</v>
          </cell>
          <cell r="Z3142" t="str">
            <v>11/30/2018</v>
          </cell>
          <cell r="AA3142" t="str">
            <v>11/30/2018</v>
          </cell>
          <cell r="AB3142" t="str">
            <v>03/20/2020</v>
          </cell>
          <cell r="AC3142" t="str">
            <v>03/20/2020</v>
          </cell>
        </row>
        <row r="3143">
          <cell r="C3143" t="str">
            <v>T.0002729.01</v>
          </cell>
          <cell r="H3143" t="str">
            <v>Nevin NIH Hindiyeh</v>
          </cell>
          <cell r="I3143" t="str">
            <v>Gustavo Bautista</v>
          </cell>
          <cell r="L3143" t="str">
            <v>59F</v>
          </cell>
          <cell r="Z3143" t="str">
            <v>03/13/2017</v>
          </cell>
          <cell r="AA3143" t="str">
            <v>03/13/2017</v>
          </cell>
          <cell r="AB3143" t="str">
            <v>03/13/2017</v>
          </cell>
          <cell r="AC3143" t="str">
            <v>03/13/2017</v>
          </cell>
        </row>
        <row r="3144">
          <cell r="C3144" t="str">
            <v>T.0002730.01</v>
          </cell>
          <cell r="H3144" t="str">
            <v>Ruben Gil</v>
          </cell>
          <cell r="I3144" t="str">
            <v>Ruben Gil</v>
          </cell>
          <cell r="L3144" t="str">
            <v>67B</v>
          </cell>
          <cell r="Z3144" t="str">
            <v>03/01/2018</v>
          </cell>
          <cell r="AA3144" t="str">
            <v>03/01/2018</v>
          </cell>
          <cell r="AB3144" t="str">
            <v>05/25/2018</v>
          </cell>
          <cell r="AC3144" t="str">
            <v>05/25/2018</v>
          </cell>
        </row>
        <row r="3145">
          <cell r="C3145" t="str">
            <v>T.0002731.01</v>
          </cell>
          <cell r="H3145" t="str">
            <v>Vanessa K Morgan</v>
          </cell>
          <cell r="I3145" t="str">
            <v>Vanessa K Morgan</v>
          </cell>
          <cell r="L3145" t="str">
            <v>54A</v>
          </cell>
          <cell r="Z3145" t="str">
            <v>04/25/2025</v>
          </cell>
          <cell r="AB3145" t="str">
            <v>04/01/2020</v>
          </cell>
        </row>
        <row r="3146">
          <cell r="C3146" t="str">
            <v>T.0002732.01</v>
          </cell>
          <cell r="H3146" t="str">
            <v>Charles Svoboda</v>
          </cell>
          <cell r="I3146" t="str">
            <v>Claudia Chang</v>
          </cell>
          <cell r="L3146" t="str">
            <v>61X</v>
          </cell>
          <cell r="Z3146" t="str">
            <v>10/09/2018</v>
          </cell>
          <cell r="AA3146" t="str">
            <v>10/09/2018</v>
          </cell>
          <cell r="AB3146" t="str">
            <v>10/21/2018</v>
          </cell>
          <cell r="AC3146" t="str">
            <v>10/21/2018</v>
          </cell>
        </row>
        <row r="3147">
          <cell r="C3147" t="str">
            <v>T.0002732.02</v>
          </cell>
          <cell r="H3147" t="str">
            <v>Charles Svoboda</v>
          </cell>
          <cell r="I3147" t="str">
            <v>Charles Svoboda</v>
          </cell>
          <cell r="L3147" t="str">
            <v>61X</v>
          </cell>
          <cell r="Z3147" t="str">
            <v>04/30/2019</v>
          </cell>
          <cell r="AA3147" t="str">
            <v>04/30/2019</v>
          </cell>
          <cell r="AB3147" t="str">
            <v>05/17/2019</v>
          </cell>
          <cell r="AC3147" t="str">
            <v>05/17/2019</v>
          </cell>
        </row>
        <row r="3148">
          <cell r="C3148" t="str">
            <v>T.0002734.01</v>
          </cell>
          <cell r="H3148" t="str">
            <v>Claudia Chang</v>
          </cell>
          <cell r="I3148" t="str">
            <v>Claudia Chang</v>
          </cell>
          <cell r="L3148" t="str">
            <v>59E</v>
          </cell>
          <cell r="Z3148" t="str">
            <v>02/08/2017</v>
          </cell>
          <cell r="AA3148" t="str">
            <v>02/08/2017</v>
          </cell>
          <cell r="AB3148" t="str">
            <v>05/12/2017</v>
          </cell>
          <cell r="AC3148" t="str">
            <v>05/12/2017</v>
          </cell>
        </row>
        <row r="3149">
          <cell r="C3149" t="str">
            <v>T.0002735.02</v>
          </cell>
          <cell r="H3149" t="str">
            <v>Alain Billot</v>
          </cell>
          <cell r="I3149" t="str">
            <v>Alain Billot</v>
          </cell>
          <cell r="L3149" t="str">
            <v>92U</v>
          </cell>
          <cell r="AB3149" t="str">
            <v>06/28/2018</v>
          </cell>
          <cell r="AC3149" t="str">
            <v>06/28/2018</v>
          </cell>
        </row>
        <row r="3150">
          <cell r="C3150" t="str">
            <v>T.0002735.03</v>
          </cell>
          <cell r="H3150" t="str">
            <v>Alain Billot</v>
          </cell>
          <cell r="I3150" t="str">
            <v>Tober Francom</v>
          </cell>
          <cell r="L3150" t="str">
            <v>92U</v>
          </cell>
          <cell r="AB3150" t="str">
            <v>03/08/2019</v>
          </cell>
        </row>
        <row r="3151">
          <cell r="C3151" t="str">
            <v>T.0002735.04</v>
          </cell>
          <cell r="H3151" t="str">
            <v>Alain Billot</v>
          </cell>
          <cell r="I3151" t="str">
            <v>Alain Billot</v>
          </cell>
          <cell r="L3151" t="str">
            <v>92U</v>
          </cell>
          <cell r="Z3151" t="str">
            <v>02/09/2018</v>
          </cell>
          <cell r="AA3151" t="str">
            <v>02/09/2018</v>
          </cell>
          <cell r="AB3151" t="str">
            <v>03/30/2020</v>
          </cell>
          <cell r="AC3151" t="str">
            <v>03/30/2020</v>
          </cell>
        </row>
        <row r="3152">
          <cell r="C3152" t="str">
            <v>T.0002737.01</v>
          </cell>
          <cell r="H3152" t="str">
            <v>Juan Clara</v>
          </cell>
          <cell r="I3152" t="str">
            <v>Juan Clara</v>
          </cell>
          <cell r="L3152" t="str">
            <v>59F</v>
          </cell>
          <cell r="AB3152" t="str">
            <v>05/16/2017</v>
          </cell>
          <cell r="AC3152" t="str">
            <v>05/16/2017</v>
          </cell>
        </row>
        <row r="3153">
          <cell r="C3153" t="str">
            <v>T.0002738.01</v>
          </cell>
          <cell r="H3153" t="str">
            <v>Juan Clara</v>
          </cell>
          <cell r="I3153" t="str">
            <v>Juan Clara</v>
          </cell>
          <cell r="L3153" t="str">
            <v>59F</v>
          </cell>
          <cell r="AB3153" t="str">
            <v>06/01/2017</v>
          </cell>
        </row>
        <row r="3154">
          <cell r="C3154" t="str">
            <v>T.0002739.01</v>
          </cell>
          <cell r="H3154" t="str">
            <v>Kenley Law</v>
          </cell>
          <cell r="I3154" t="str">
            <v>Nathan Ruth</v>
          </cell>
          <cell r="L3154" t="str">
            <v>3FE</v>
          </cell>
          <cell r="Z3154" t="str">
            <v>04/16/2018</v>
          </cell>
          <cell r="AA3154" t="str">
            <v>04/16/2018</v>
          </cell>
          <cell r="AB3154" t="str">
            <v>10/23/2018</v>
          </cell>
          <cell r="AC3154" t="str">
            <v>10/23/2018</v>
          </cell>
        </row>
        <row r="3155">
          <cell r="C3155" t="str">
            <v>T.0002740.01</v>
          </cell>
          <cell r="H3155" t="str">
            <v>Kenley Law</v>
          </cell>
          <cell r="I3155" t="str">
            <v>Nathan Ruth</v>
          </cell>
          <cell r="L3155" t="str">
            <v>3FE</v>
          </cell>
          <cell r="Z3155" t="str">
            <v>04/16/2018</v>
          </cell>
          <cell r="AA3155" t="str">
            <v>04/16/2018</v>
          </cell>
          <cell r="AB3155" t="str">
            <v>10/23/2018</v>
          </cell>
          <cell r="AC3155" t="str">
            <v>10/23/2018</v>
          </cell>
        </row>
        <row r="3156">
          <cell r="C3156" t="str">
            <v>T.0002741.01</v>
          </cell>
          <cell r="H3156" t="str">
            <v>Ron Torres</v>
          </cell>
          <cell r="I3156" t="str">
            <v>Ron Torres</v>
          </cell>
          <cell r="L3156" t="str">
            <v>59F</v>
          </cell>
          <cell r="Z3156" t="str">
            <v>06/27/2017</v>
          </cell>
          <cell r="AA3156" t="str">
            <v>06/27/2017</v>
          </cell>
          <cell r="AB3156" t="str">
            <v>09/12/2017</v>
          </cell>
          <cell r="AC3156" t="str">
            <v>09/12/2017</v>
          </cell>
        </row>
        <row r="3157">
          <cell r="C3157" t="str">
            <v>T.0002742.01</v>
          </cell>
          <cell r="H3157" t="str">
            <v>Andre Williams</v>
          </cell>
          <cell r="I3157" t="str">
            <v>Andre Williams</v>
          </cell>
          <cell r="L3157" t="str">
            <v>65E</v>
          </cell>
          <cell r="Z3157" t="str">
            <v>09/18/2018</v>
          </cell>
          <cell r="AA3157" t="str">
            <v>09/18/2018</v>
          </cell>
          <cell r="AB3157" t="str">
            <v>12/04/2018</v>
          </cell>
          <cell r="AC3157" t="str">
            <v>12/04/2018</v>
          </cell>
        </row>
        <row r="3158">
          <cell r="C3158" t="str">
            <v>T.0002743.01</v>
          </cell>
          <cell r="H3158" t="str">
            <v>Claudia Chang</v>
          </cell>
          <cell r="I3158" t="str">
            <v>Claudia Chang</v>
          </cell>
          <cell r="L3158" t="str">
            <v>67D</v>
          </cell>
          <cell r="Z3158" t="str">
            <v>08/24/2018</v>
          </cell>
          <cell r="AA3158" t="str">
            <v>08/24/2018</v>
          </cell>
          <cell r="AB3158" t="str">
            <v>08/24/2018</v>
          </cell>
          <cell r="AC3158" t="str">
            <v>08/24/2018</v>
          </cell>
        </row>
        <row r="3159">
          <cell r="C3159" t="str">
            <v>T.0002744.01</v>
          </cell>
          <cell r="H3159" t="str">
            <v>Owen Ratchye</v>
          </cell>
          <cell r="I3159" t="str">
            <v>Owen Ratchye</v>
          </cell>
          <cell r="L3159" t="str">
            <v>82A</v>
          </cell>
          <cell r="Z3159" t="str">
            <v>10/28/2019</v>
          </cell>
          <cell r="AB3159" t="str">
            <v>10/11/2019</v>
          </cell>
        </row>
        <row r="3160">
          <cell r="C3160" t="str">
            <v>T.0002745.01</v>
          </cell>
          <cell r="H3160" t="str">
            <v>Jeff Ward</v>
          </cell>
          <cell r="I3160" t="str">
            <v>Fadie Masri</v>
          </cell>
          <cell r="L3160" t="str">
            <v>93N</v>
          </cell>
          <cell r="Z3160" t="str">
            <v>06/01/2023</v>
          </cell>
          <cell r="AB3160" t="str">
            <v>01/07/2021</v>
          </cell>
          <cell r="AC3160" t="str">
            <v>01/07/2021</v>
          </cell>
        </row>
        <row r="3161">
          <cell r="C3161" t="str">
            <v>T.0002746.01</v>
          </cell>
          <cell r="H3161" t="str">
            <v>Barry Sheppard</v>
          </cell>
          <cell r="I3161" t="str">
            <v>Barry Sheppard</v>
          </cell>
          <cell r="L3161" t="str">
            <v>82C</v>
          </cell>
          <cell r="Z3161" t="str">
            <v>09/20/2021</v>
          </cell>
          <cell r="AA3161" t="str">
            <v>09/20/2021</v>
          </cell>
          <cell r="AB3161" t="str">
            <v>12/20/2021</v>
          </cell>
          <cell r="AC3161" t="str">
            <v>12/20/2021</v>
          </cell>
        </row>
        <row r="3162">
          <cell r="C3162" t="str">
            <v>T.0002747.01</v>
          </cell>
          <cell r="H3162" t="str">
            <v>Derwin George</v>
          </cell>
          <cell r="I3162" t="str">
            <v>Derwin George</v>
          </cell>
          <cell r="L3162" t="str">
            <v>93N</v>
          </cell>
          <cell r="Z3162" t="str">
            <v>08/16/2017</v>
          </cell>
          <cell r="AA3162" t="str">
            <v>08/16/2017</v>
          </cell>
          <cell r="AB3162" t="str">
            <v>08/18/2017</v>
          </cell>
          <cell r="AC3162" t="str">
            <v>08/18/2017</v>
          </cell>
        </row>
        <row r="3163">
          <cell r="C3163" t="str">
            <v>T.0002748.01</v>
          </cell>
          <cell r="H3163" t="str">
            <v>Derwin George</v>
          </cell>
          <cell r="I3163" t="str">
            <v>Yasin Davarzadeh</v>
          </cell>
          <cell r="L3163" t="str">
            <v>93N</v>
          </cell>
          <cell r="Z3163" t="str">
            <v>08/22/2017</v>
          </cell>
          <cell r="AA3163" t="str">
            <v>08/22/2017</v>
          </cell>
          <cell r="AB3163" t="str">
            <v>08/25/2017</v>
          </cell>
          <cell r="AC3163" t="str">
            <v>08/25/2017</v>
          </cell>
        </row>
        <row r="3164">
          <cell r="C3164" t="str">
            <v>T.0002749.01</v>
          </cell>
          <cell r="H3164" t="str">
            <v>Jeff Ward</v>
          </cell>
          <cell r="I3164" t="str">
            <v>Mohammed Shaikh</v>
          </cell>
          <cell r="L3164" t="str">
            <v>93N</v>
          </cell>
          <cell r="Z3164" t="str">
            <v>10/08/2017</v>
          </cell>
          <cell r="AA3164" t="str">
            <v>10/08/2017</v>
          </cell>
          <cell r="AB3164" t="str">
            <v>11/01/2017</v>
          </cell>
          <cell r="AC3164" t="str">
            <v>11/01/2017</v>
          </cell>
        </row>
        <row r="3165">
          <cell r="C3165" t="str">
            <v>T.0002750.01</v>
          </cell>
          <cell r="H3165" t="str">
            <v>Scott Evers</v>
          </cell>
          <cell r="I3165" t="str">
            <v>Scott Evers</v>
          </cell>
          <cell r="L3165" t="str">
            <v>09E</v>
          </cell>
          <cell r="Z3165" t="str">
            <v>09/28/2017</v>
          </cell>
          <cell r="AA3165" t="str">
            <v>09/28/2017</v>
          </cell>
          <cell r="AB3165" t="str">
            <v>03/21/2018</v>
          </cell>
          <cell r="AC3165" t="str">
            <v>03/21/2018</v>
          </cell>
        </row>
        <row r="3166">
          <cell r="C3166" t="str">
            <v>T.0002751.01</v>
          </cell>
          <cell r="H3166" t="str">
            <v>Scott Evers</v>
          </cell>
          <cell r="I3166" t="str">
            <v>Scott Evers</v>
          </cell>
          <cell r="L3166" t="str">
            <v>3FB</v>
          </cell>
          <cell r="Z3166" t="str">
            <v>09/19/2017</v>
          </cell>
          <cell r="AA3166" t="str">
            <v>09/19/2017</v>
          </cell>
          <cell r="AB3166" t="str">
            <v>03/21/2018</v>
          </cell>
          <cell r="AC3166" t="str">
            <v>03/21/2018</v>
          </cell>
        </row>
        <row r="3167">
          <cell r="C3167" t="str">
            <v>T.0002753.01</v>
          </cell>
          <cell r="H3167" t="str">
            <v>Don L Stewart</v>
          </cell>
          <cell r="I3167" t="str">
            <v>Don L Stewart</v>
          </cell>
          <cell r="L3167" t="str">
            <v>94A</v>
          </cell>
          <cell r="Z3167" t="str">
            <v>01/08/2018</v>
          </cell>
          <cell r="AA3167" t="str">
            <v>01/08/2018</v>
          </cell>
          <cell r="AB3167" t="str">
            <v>02/28/2019</v>
          </cell>
          <cell r="AC3167" t="str">
            <v>02/28/2019</v>
          </cell>
        </row>
        <row r="3168">
          <cell r="C3168" t="str">
            <v>T.0002756.01</v>
          </cell>
          <cell r="H3168" t="str">
            <v>Bradley Schneidecker</v>
          </cell>
          <cell r="I3168" t="str">
            <v>Bradley Schneidecker</v>
          </cell>
          <cell r="L3168" t="str">
            <v>93N</v>
          </cell>
          <cell r="Z3168" t="str">
            <v>10/26/2020</v>
          </cell>
          <cell r="AA3168" t="str">
            <v>10/26/2020</v>
          </cell>
          <cell r="AB3168" t="str">
            <v>02/12/2021</v>
          </cell>
          <cell r="AC3168" t="str">
            <v>02/12/2021</v>
          </cell>
        </row>
        <row r="3169">
          <cell r="C3169" t="str">
            <v>T.0002757.01</v>
          </cell>
          <cell r="H3169" t="str">
            <v>Vijay Patel</v>
          </cell>
          <cell r="I3169" t="str">
            <v>Vijay Patel</v>
          </cell>
          <cell r="L3169" t="str">
            <v>93N</v>
          </cell>
          <cell r="Z3169" t="str">
            <v>05/31/2018</v>
          </cell>
          <cell r="AA3169" t="str">
            <v>05/31/2018</v>
          </cell>
          <cell r="AB3169" t="str">
            <v>06/03/2018</v>
          </cell>
          <cell r="AC3169" t="str">
            <v>06/03/2018</v>
          </cell>
        </row>
        <row r="3170">
          <cell r="C3170" t="str">
            <v>T.0002758.01</v>
          </cell>
          <cell r="H3170" t="str">
            <v>Vijay Patel</v>
          </cell>
          <cell r="I3170" t="str">
            <v>Vijay Patel</v>
          </cell>
          <cell r="L3170" t="str">
            <v>93N</v>
          </cell>
          <cell r="Z3170" t="str">
            <v>10/02/2017</v>
          </cell>
          <cell r="AA3170" t="str">
            <v>10/02/2017</v>
          </cell>
          <cell r="AB3170" t="str">
            <v>10/22/2017</v>
          </cell>
          <cell r="AC3170" t="str">
            <v>10/22/2017</v>
          </cell>
        </row>
        <row r="3171">
          <cell r="C3171" t="str">
            <v>T.0002759.01</v>
          </cell>
          <cell r="H3171" t="str">
            <v>Mike Little</v>
          </cell>
          <cell r="I3171" t="str">
            <v>Mike Little</v>
          </cell>
          <cell r="L3171" t="str">
            <v>93N</v>
          </cell>
          <cell r="Z3171" t="str">
            <v>05/03/2017</v>
          </cell>
          <cell r="AA3171" t="str">
            <v>05/03/2017</v>
          </cell>
          <cell r="AB3171" t="str">
            <v>05/22/2017</v>
          </cell>
          <cell r="AC3171" t="str">
            <v>05/22/2017</v>
          </cell>
        </row>
        <row r="3172">
          <cell r="C3172" t="str">
            <v>T.0002760.01</v>
          </cell>
          <cell r="H3172" t="str">
            <v>Vijay Patel</v>
          </cell>
          <cell r="I3172" t="str">
            <v>Bradley Schneidecker</v>
          </cell>
          <cell r="L3172" t="str">
            <v>93N</v>
          </cell>
          <cell r="Z3172" t="str">
            <v>10/12/2018</v>
          </cell>
          <cell r="AA3172" t="str">
            <v>10/12/2018</v>
          </cell>
          <cell r="AB3172" t="str">
            <v>11/20/2018</v>
          </cell>
          <cell r="AC3172" t="str">
            <v>11/20/2018</v>
          </cell>
        </row>
        <row r="3173">
          <cell r="C3173" t="str">
            <v>T.0002761.01</v>
          </cell>
          <cell r="H3173" t="str">
            <v>Derwin George</v>
          </cell>
          <cell r="I3173" t="str">
            <v>Derwin George</v>
          </cell>
          <cell r="L3173" t="str">
            <v>93N</v>
          </cell>
          <cell r="Z3173" t="str">
            <v>09/23/2017</v>
          </cell>
          <cell r="AA3173" t="str">
            <v>09/23/2017</v>
          </cell>
          <cell r="AB3173" t="str">
            <v>09/25/2017</v>
          </cell>
          <cell r="AC3173" t="str">
            <v>09/25/2017</v>
          </cell>
        </row>
        <row r="3174">
          <cell r="C3174" t="str">
            <v>T.0002762.01</v>
          </cell>
          <cell r="H3174" t="str">
            <v>Mike Little</v>
          </cell>
          <cell r="I3174" t="str">
            <v>Mike Little</v>
          </cell>
          <cell r="L3174" t="str">
            <v>93N</v>
          </cell>
          <cell r="Z3174" t="str">
            <v>09/21/2017</v>
          </cell>
          <cell r="AA3174" t="str">
            <v>09/21/2017</v>
          </cell>
          <cell r="AB3174" t="str">
            <v>09/22/2017</v>
          </cell>
          <cell r="AC3174" t="str">
            <v>09/22/2017</v>
          </cell>
        </row>
        <row r="3175">
          <cell r="C3175" t="str">
            <v>T.0002763.01</v>
          </cell>
          <cell r="H3175" t="str">
            <v>Gene D Wyckoff</v>
          </cell>
          <cell r="I3175" t="str">
            <v>Gene D Wyckoff</v>
          </cell>
          <cell r="L3175" t="str">
            <v>93N</v>
          </cell>
          <cell r="Z3175" t="str">
            <v>08/14/2017</v>
          </cell>
          <cell r="AA3175" t="str">
            <v>08/14/2017</v>
          </cell>
          <cell r="AB3175" t="str">
            <v>08/19/2017</v>
          </cell>
          <cell r="AC3175" t="str">
            <v>08/19/2017</v>
          </cell>
        </row>
        <row r="3176">
          <cell r="C3176" t="str">
            <v>T.0002764.01</v>
          </cell>
          <cell r="H3176" t="str">
            <v>Chris Schnurr</v>
          </cell>
          <cell r="I3176" t="str">
            <v>Jeff Ward</v>
          </cell>
          <cell r="L3176" t="str">
            <v>93N</v>
          </cell>
          <cell r="Z3176" t="str">
            <v>07/05/2017</v>
          </cell>
          <cell r="AA3176" t="str">
            <v>07/05/2017</v>
          </cell>
          <cell r="AB3176" t="str">
            <v>03/19/2021</v>
          </cell>
          <cell r="AC3176" t="str">
            <v>03/19/2021</v>
          </cell>
        </row>
        <row r="3177">
          <cell r="C3177" t="str">
            <v>T.0002765.01</v>
          </cell>
          <cell r="H3177" t="str">
            <v>Mike Little</v>
          </cell>
          <cell r="I3177" t="str">
            <v>Mike Little</v>
          </cell>
          <cell r="L3177" t="str">
            <v>93N</v>
          </cell>
          <cell r="Z3177" t="str">
            <v>09/10/2019</v>
          </cell>
          <cell r="AA3177" t="str">
            <v>09/10/2019</v>
          </cell>
          <cell r="AB3177" t="str">
            <v>10/11/2019</v>
          </cell>
          <cell r="AC3177" t="str">
            <v>10/11/2019</v>
          </cell>
        </row>
        <row r="3178">
          <cell r="C3178" t="str">
            <v>T.0002766.01</v>
          </cell>
          <cell r="H3178" t="str">
            <v>Jeff Ward</v>
          </cell>
          <cell r="I3178" t="str">
            <v>Jeff Ward</v>
          </cell>
          <cell r="L3178" t="str">
            <v>93N</v>
          </cell>
          <cell r="Z3178" t="str">
            <v>06/26/2017</v>
          </cell>
          <cell r="AA3178" t="str">
            <v>06/26/2017</v>
          </cell>
          <cell r="AB3178" t="str">
            <v>06/29/2017</v>
          </cell>
          <cell r="AC3178" t="str">
            <v>06/29/2017</v>
          </cell>
        </row>
        <row r="3179">
          <cell r="C3179" t="str">
            <v>T.0002767.01</v>
          </cell>
          <cell r="H3179" t="str">
            <v>Gene D Wyckoff</v>
          </cell>
          <cell r="I3179" t="str">
            <v>Yasin Davarzadeh</v>
          </cell>
          <cell r="L3179" t="str">
            <v>93N</v>
          </cell>
          <cell r="Z3179" t="str">
            <v>07/05/2017</v>
          </cell>
          <cell r="AA3179" t="str">
            <v>07/05/2017</v>
          </cell>
          <cell r="AB3179" t="str">
            <v>07/06/2017</v>
          </cell>
          <cell r="AC3179" t="str">
            <v>07/06/2017</v>
          </cell>
        </row>
        <row r="3180">
          <cell r="C3180" t="str">
            <v>T.0002768.01</v>
          </cell>
          <cell r="H3180" t="str">
            <v>Bradley Schneidecker</v>
          </cell>
          <cell r="I3180" t="str">
            <v>Bradley Schneidecker</v>
          </cell>
          <cell r="L3180" t="str">
            <v>93N</v>
          </cell>
          <cell r="Z3180" t="str">
            <v>11/12/2017</v>
          </cell>
          <cell r="AA3180" t="str">
            <v>11/12/2017</v>
          </cell>
          <cell r="AB3180" t="str">
            <v>12/11/2017</v>
          </cell>
          <cell r="AC3180" t="str">
            <v>12/11/2017</v>
          </cell>
        </row>
        <row r="3181">
          <cell r="C3181" t="str">
            <v>T.0002769.01</v>
          </cell>
          <cell r="H3181" t="str">
            <v>Bradley Schneidecker</v>
          </cell>
          <cell r="I3181" t="str">
            <v>Yasin Davarzadeh</v>
          </cell>
          <cell r="L3181" t="str">
            <v>93N</v>
          </cell>
          <cell r="Z3181" t="str">
            <v>11/06/2017</v>
          </cell>
          <cell r="AA3181" t="str">
            <v>11/06/2017</v>
          </cell>
          <cell r="AB3181" t="str">
            <v>11/11/2017</v>
          </cell>
          <cell r="AC3181" t="str">
            <v>11/11/2017</v>
          </cell>
        </row>
        <row r="3182">
          <cell r="C3182" t="str">
            <v>T.0002770.01</v>
          </cell>
          <cell r="H3182" t="str">
            <v>Jeff Ward</v>
          </cell>
          <cell r="I3182" t="str">
            <v>Jeff Ward</v>
          </cell>
          <cell r="L3182" t="str">
            <v>93N</v>
          </cell>
          <cell r="Z3182" t="str">
            <v>08/21/2017</v>
          </cell>
          <cell r="AA3182" t="str">
            <v>08/21/2017</v>
          </cell>
          <cell r="AB3182" t="str">
            <v>10/03/2017</v>
          </cell>
          <cell r="AC3182" t="str">
            <v>10/03/2017</v>
          </cell>
        </row>
        <row r="3183">
          <cell r="C3183" t="str">
            <v>T.0002771.01</v>
          </cell>
          <cell r="H3183" t="str">
            <v>Fadie Masri</v>
          </cell>
          <cell r="I3183" t="str">
            <v>Aaron Fernandes</v>
          </cell>
          <cell r="L3183" t="str">
            <v>93N</v>
          </cell>
          <cell r="Z3183" t="str">
            <v>09/21/2017</v>
          </cell>
          <cell r="AA3183" t="str">
            <v>09/21/2017</v>
          </cell>
          <cell r="AB3183" t="str">
            <v>10/08/2018</v>
          </cell>
          <cell r="AC3183" t="str">
            <v>10/08/2018</v>
          </cell>
        </row>
        <row r="3184">
          <cell r="C3184" t="str">
            <v>T.0002772.01</v>
          </cell>
          <cell r="H3184" t="str">
            <v>Fadie Masri</v>
          </cell>
          <cell r="I3184" t="str">
            <v>Fadie Masri</v>
          </cell>
          <cell r="L3184" t="str">
            <v>93N</v>
          </cell>
          <cell r="Z3184" t="str">
            <v>05/15/2017</v>
          </cell>
          <cell r="AA3184" t="str">
            <v>05/15/2017</v>
          </cell>
          <cell r="AB3184" t="str">
            <v>09/25/2017</v>
          </cell>
          <cell r="AC3184" t="str">
            <v>09/25/2017</v>
          </cell>
        </row>
        <row r="3185">
          <cell r="C3185" t="str">
            <v>T.0002773.01</v>
          </cell>
          <cell r="H3185" t="str">
            <v>Derwin George</v>
          </cell>
          <cell r="I3185" t="str">
            <v>Derwin George</v>
          </cell>
          <cell r="L3185" t="str">
            <v>93N</v>
          </cell>
          <cell r="Z3185" t="str">
            <v>02/01/2018</v>
          </cell>
          <cell r="AA3185" t="str">
            <v>02/01/2018</v>
          </cell>
          <cell r="AB3185" t="str">
            <v>02/09/2018</v>
          </cell>
          <cell r="AC3185" t="str">
            <v>02/09/2018</v>
          </cell>
        </row>
        <row r="3186">
          <cell r="C3186" t="str">
            <v>T.0002774.01</v>
          </cell>
          <cell r="H3186" t="str">
            <v>Ravi Goel</v>
          </cell>
          <cell r="I3186" t="str">
            <v>Ravi Goel</v>
          </cell>
          <cell r="L3186" t="str">
            <v>59F</v>
          </cell>
          <cell r="Z3186" t="str">
            <v>03/01/2017</v>
          </cell>
          <cell r="AA3186" t="str">
            <v>03/01/2017</v>
          </cell>
          <cell r="AB3186" t="str">
            <v>05/12/2017</v>
          </cell>
          <cell r="AC3186" t="str">
            <v>05/12/2017</v>
          </cell>
        </row>
        <row r="3187">
          <cell r="C3187" t="str">
            <v>T.0002775.01</v>
          </cell>
          <cell r="H3187" t="str">
            <v>Derwin George</v>
          </cell>
          <cell r="I3187" t="str">
            <v>Derwin George</v>
          </cell>
          <cell r="L3187" t="str">
            <v>93N</v>
          </cell>
          <cell r="Z3187" t="str">
            <v>02/12/2018</v>
          </cell>
          <cell r="AA3187" t="str">
            <v>02/12/2018</v>
          </cell>
          <cell r="AB3187" t="str">
            <v>12/04/2020</v>
          </cell>
          <cell r="AC3187" t="str">
            <v>12/04/2020</v>
          </cell>
        </row>
        <row r="3188">
          <cell r="C3188" t="str">
            <v>T.0002776.01</v>
          </cell>
          <cell r="H3188" t="str">
            <v>Chris Schnurr</v>
          </cell>
          <cell r="I3188" t="str">
            <v>Chris Schnurr</v>
          </cell>
          <cell r="L3188" t="str">
            <v>93N</v>
          </cell>
          <cell r="Z3188" t="str">
            <v>08/23/2017</v>
          </cell>
          <cell r="AA3188" t="str">
            <v>08/23/2017</v>
          </cell>
          <cell r="AB3188" t="str">
            <v>10/10/2017</v>
          </cell>
          <cell r="AC3188" t="str">
            <v>10/10/2017</v>
          </cell>
        </row>
        <row r="3189">
          <cell r="C3189" t="str">
            <v>T.0002777.01</v>
          </cell>
          <cell r="H3189" t="str">
            <v>Chris Schnurr</v>
          </cell>
          <cell r="I3189" t="str">
            <v>Yasin Davarzadeh</v>
          </cell>
          <cell r="L3189" t="str">
            <v>93N</v>
          </cell>
          <cell r="Z3189" t="str">
            <v>09/09/2018</v>
          </cell>
          <cell r="AA3189" t="str">
            <v>09/09/2018</v>
          </cell>
          <cell r="AB3189" t="str">
            <v>09/16/2018</v>
          </cell>
          <cell r="AC3189" t="str">
            <v>09/16/2018</v>
          </cell>
        </row>
        <row r="3190">
          <cell r="C3190" t="str">
            <v>T.0002778.01</v>
          </cell>
          <cell r="H3190" t="str">
            <v>Gene D Wyckoff</v>
          </cell>
          <cell r="I3190" t="str">
            <v>Gene D Wyckoff</v>
          </cell>
          <cell r="L3190" t="str">
            <v>93N</v>
          </cell>
          <cell r="Z3190" t="str">
            <v>05/01/2017</v>
          </cell>
          <cell r="AA3190" t="str">
            <v>05/01/2017</v>
          </cell>
          <cell r="AB3190" t="str">
            <v>05/03/2017</v>
          </cell>
          <cell r="AC3190" t="str">
            <v>05/03/2017</v>
          </cell>
        </row>
        <row r="3191">
          <cell r="C3191" t="str">
            <v>T.0002779.01</v>
          </cell>
          <cell r="H3191" t="str">
            <v>Jeff Ward</v>
          </cell>
          <cell r="I3191" t="str">
            <v>Jeff Ward</v>
          </cell>
          <cell r="L3191" t="str">
            <v>93N</v>
          </cell>
          <cell r="Z3191" t="str">
            <v>09/10/2017</v>
          </cell>
          <cell r="AA3191" t="str">
            <v>09/10/2017</v>
          </cell>
          <cell r="AB3191" t="str">
            <v>09/25/2017</v>
          </cell>
          <cell r="AC3191" t="str">
            <v>09/25/2017</v>
          </cell>
        </row>
        <row r="3192">
          <cell r="C3192" t="str">
            <v>T.0002780.01</v>
          </cell>
          <cell r="H3192" t="str">
            <v>Vijay Patel</v>
          </cell>
          <cell r="I3192" t="str">
            <v>Vijay Patel</v>
          </cell>
          <cell r="L3192" t="str">
            <v>93N</v>
          </cell>
          <cell r="Z3192" t="str">
            <v>12/11/2017</v>
          </cell>
          <cell r="AA3192" t="str">
            <v>12/11/2017</v>
          </cell>
          <cell r="AB3192" t="str">
            <v>12/14/2017</v>
          </cell>
          <cell r="AC3192" t="str">
            <v>12/14/2017</v>
          </cell>
        </row>
        <row r="3193">
          <cell r="C3193" t="str">
            <v>T.0002781.01</v>
          </cell>
          <cell r="H3193" t="str">
            <v>Jeff Ward</v>
          </cell>
          <cell r="I3193" t="str">
            <v>Jeff Ward</v>
          </cell>
          <cell r="L3193" t="str">
            <v>93N</v>
          </cell>
          <cell r="Z3193" t="str">
            <v>09/15/2017</v>
          </cell>
          <cell r="AA3193" t="str">
            <v>09/15/2017</v>
          </cell>
          <cell r="AB3193" t="str">
            <v>09/25/2017</v>
          </cell>
          <cell r="AC3193" t="str">
            <v>09/25/2017</v>
          </cell>
        </row>
        <row r="3194">
          <cell r="C3194" t="str">
            <v>T.0002782.01</v>
          </cell>
          <cell r="H3194" t="str">
            <v>Derwin George</v>
          </cell>
          <cell r="I3194" t="str">
            <v>Derwin George</v>
          </cell>
          <cell r="L3194" t="str">
            <v>93N</v>
          </cell>
          <cell r="Z3194" t="str">
            <v>08/22/2017</v>
          </cell>
          <cell r="AA3194" t="str">
            <v>08/22/2017</v>
          </cell>
          <cell r="AB3194" t="str">
            <v>10/10/2017</v>
          </cell>
          <cell r="AC3194" t="str">
            <v>10/10/2017</v>
          </cell>
        </row>
        <row r="3195">
          <cell r="C3195" t="str">
            <v>T.0002783.01</v>
          </cell>
          <cell r="H3195" t="str">
            <v>Vijay Patel</v>
          </cell>
          <cell r="I3195" t="str">
            <v>Vijay Patel</v>
          </cell>
          <cell r="L3195" t="str">
            <v>93N</v>
          </cell>
          <cell r="Z3195" t="str">
            <v>04/30/2018</v>
          </cell>
          <cell r="AA3195" t="str">
            <v>04/30/2018</v>
          </cell>
          <cell r="AB3195" t="str">
            <v>05/09/2018</v>
          </cell>
          <cell r="AC3195" t="str">
            <v>05/09/2018</v>
          </cell>
        </row>
        <row r="3196">
          <cell r="C3196" t="str">
            <v>T.0002784.01</v>
          </cell>
          <cell r="H3196" t="str">
            <v>Fadie Masri</v>
          </cell>
          <cell r="I3196" t="str">
            <v>Fadie Masri</v>
          </cell>
          <cell r="L3196" t="str">
            <v>93N</v>
          </cell>
          <cell r="Z3196" t="str">
            <v>08/26/2018</v>
          </cell>
          <cell r="AA3196" t="str">
            <v>08/26/2018</v>
          </cell>
          <cell r="AB3196" t="str">
            <v>09/09/2018</v>
          </cell>
          <cell r="AC3196" t="str">
            <v>09/09/2018</v>
          </cell>
        </row>
        <row r="3197">
          <cell r="C3197" t="str">
            <v>T.0002785.01</v>
          </cell>
          <cell r="H3197" t="str">
            <v>Fadie Masri</v>
          </cell>
          <cell r="I3197" t="str">
            <v>Fadie Masri</v>
          </cell>
          <cell r="L3197" t="str">
            <v>93N</v>
          </cell>
          <cell r="Z3197" t="str">
            <v>09/04/2018</v>
          </cell>
          <cell r="AA3197" t="str">
            <v>09/04/2018</v>
          </cell>
          <cell r="AB3197" t="str">
            <v>09/20/2018</v>
          </cell>
          <cell r="AC3197" t="str">
            <v>09/20/2018</v>
          </cell>
        </row>
        <row r="3198">
          <cell r="C3198" t="str">
            <v>T.0002786.01</v>
          </cell>
          <cell r="H3198" t="str">
            <v>Fadie Masri</v>
          </cell>
          <cell r="I3198" t="str">
            <v>Fadie Masri</v>
          </cell>
          <cell r="L3198" t="str">
            <v>93N</v>
          </cell>
          <cell r="Z3198" t="str">
            <v>09/04/2018</v>
          </cell>
          <cell r="AA3198" t="str">
            <v>09/04/2018</v>
          </cell>
          <cell r="AB3198" t="str">
            <v>01/22/2019</v>
          </cell>
          <cell r="AC3198" t="str">
            <v>01/22/2019</v>
          </cell>
        </row>
        <row r="3199">
          <cell r="C3199" t="str">
            <v>T.0002787.01</v>
          </cell>
          <cell r="H3199" t="str">
            <v>Gene D Wyckoff</v>
          </cell>
          <cell r="I3199" t="str">
            <v>Gene D Wyckoff</v>
          </cell>
          <cell r="L3199" t="str">
            <v>93N</v>
          </cell>
          <cell r="Z3199" t="str">
            <v>07/05/2017</v>
          </cell>
          <cell r="AA3199" t="str">
            <v>07/05/2017</v>
          </cell>
          <cell r="AB3199" t="str">
            <v>07/24/2017</v>
          </cell>
          <cell r="AC3199" t="str">
            <v>07/24/2017</v>
          </cell>
        </row>
        <row r="3200">
          <cell r="C3200" t="str">
            <v>T.0002788.01</v>
          </cell>
          <cell r="H3200" t="str">
            <v>Derwin George</v>
          </cell>
          <cell r="I3200" t="str">
            <v>Derwin George</v>
          </cell>
          <cell r="L3200" t="str">
            <v>93N</v>
          </cell>
          <cell r="Z3200" t="str">
            <v>09/05/2017</v>
          </cell>
          <cell r="AA3200" t="str">
            <v>09/05/2017</v>
          </cell>
          <cell r="AB3200" t="str">
            <v>10/30/2017</v>
          </cell>
          <cell r="AC3200" t="str">
            <v>10/30/2017</v>
          </cell>
        </row>
        <row r="3201">
          <cell r="C3201" t="str">
            <v>T.0002789.01</v>
          </cell>
          <cell r="H3201" t="str">
            <v>Joshua Cockrum</v>
          </cell>
          <cell r="I3201" t="str">
            <v>Gene D Wyckoff</v>
          </cell>
          <cell r="L3201" t="str">
            <v>93N</v>
          </cell>
          <cell r="Z3201" t="str">
            <v>06/19/2017</v>
          </cell>
          <cell r="AA3201" t="str">
            <v>06/19/2017</v>
          </cell>
          <cell r="AB3201" t="str">
            <v>07/14/2017</v>
          </cell>
          <cell r="AC3201" t="str">
            <v>07/14/2017</v>
          </cell>
        </row>
        <row r="3202">
          <cell r="C3202" t="str">
            <v>T.0002790.01</v>
          </cell>
          <cell r="H3202" t="str">
            <v>Derwin George</v>
          </cell>
          <cell r="I3202" t="str">
            <v>Derwin George</v>
          </cell>
          <cell r="L3202" t="str">
            <v>93N</v>
          </cell>
          <cell r="Z3202" t="str">
            <v>04/25/2017</v>
          </cell>
          <cell r="AA3202" t="str">
            <v>04/25/2017</v>
          </cell>
          <cell r="AB3202" t="str">
            <v>05/05/2017</v>
          </cell>
          <cell r="AC3202" t="str">
            <v>05/05/2017</v>
          </cell>
        </row>
        <row r="3203">
          <cell r="C3203" t="str">
            <v>T.0002791.01</v>
          </cell>
          <cell r="H3203" t="str">
            <v>Mike Little</v>
          </cell>
          <cell r="I3203" t="str">
            <v>Mike Little</v>
          </cell>
          <cell r="L3203" t="str">
            <v>93N</v>
          </cell>
          <cell r="Z3203" t="str">
            <v>11/15/2018</v>
          </cell>
          <cell r="AA3203" t="str">
            <v>11/15/2018</v>
          </cell>
          <cell r="AB3203" t="str">
            <v>11/16/2018</v>
          </cell>
          <cell r="AC3203" t="str">
            <v>11/16/2018</v>
          </cell>
        </row>
        <row r="3204">
          <cell r="C3204" t="str">
            <v>T.0002792.01</v>
          </cell>
          <cell r="H3204" t="str">
            <v>Gene D Wyckoff</v>
          </cell>
          <cell r="I3204" t="str">
            <v>Yasin Davarzadeh</v>
          </cell>
          <cell r="L3204" t="str">
            <v>93N</v>
          </cell>
          <cell r="Z3204" t="str">
            <v>09/24/2018</v>
          </cell>
          <cell r="AA3204" t="str">
            <v>09/24/2018</v>
          </cell>
          <cell r="AB3204" t="str">
            <v>11/07/2018</v>
          </cell>
          <cell r="AC3204" t="str">
            <v>11/07/2018</v>
          </cell>
        </row>
        <row r="3205">
          <cell r="C3205" t="str">
            <v>T.0002793.01</v>
          </cell>
          <cell r="H3205" t="str">
            <v>Derwin George</v>
          </cell>
          <cell r="I3205" t="str">
            <v>Derwin George</v>
          </cell>
          <cell r="L3205" t="str">
            <v>93N</v>
          </cell>
          <cell r="Z3205" t="str">
            <v>04/30/2017</v>
          </cell>
          <cell r="AA3205" t="str">
            <v>04/30/2017</v>
          </cell>
          <cell r="AB3205" t="str">
            <v>04/30/2017</v>
          </cell>
          <cell r="AC3205" t="str">
            <v>04/30/2017</v>
          </cell>
        </row>
        <row r="3206">
          <cell r="C3206" t="str">
            <v>T.0002794.01</v>
          </cell>
          <cell r="H3206" t="str">
            <v>Bradley Schneidecker</v>
          </cell>
          <cell r="I3206" t="str">
            <v>Bradley Schneidecker</v>
          </cell>
          <cell r="L3206" t="str">
            <v>93N</v>
          </cell>
          <cell r="Z3206" t="str">
            <v>11/07/2017</v>
          </cell>
          <cell r="AA3206" t="str">
            <v>11/07/2017</v>
          </cell>
          <cell r="AB3206" t="str">
            <v>11/07/2017</v>
          </cell>
          <cell r="AC3206" t="str">
            <v>11/07/2017</v>
          </cell>
        </row>
        <row r="3207">
          <cell r="C3207" t="str">
            <v>T.0002795.01</v>
          </cell>
          <cell r="H3207" t="str">
            <v>Kenley Law</v>
          </cell>
          <cell r="I3207" t="str">
            <v>Nathan Ruth</v>
          </cell>
          <cell r="L3207" t="str">
            <v>3FE</v>
          </cell>
          <cell r="Z3207" t="str">
            <v>08/22/2018</v>
          </cell>
          <cell r="AA3207" t="str">
            <v>08/22/2018</v>
          </cell>
          <cell r="AB3207" t="str">
            <v>10/23/2018</v>
          </cell>
          <cell r="AC3207" t="str">
            <v>10/23/2018</v>
          </cell>
        </row>
        <row r="3208">
          <cell r="C3208" t="str">
            <v>T.0002796.01</v>
          </cell>
          <cell r="H3208" t="str">
            <v>Kenley Law</v>
          </cell>
          <cell r="I3208" t="str">
            <v>Alan McMahon</v>
          </cell>
          <cell r="L3208" t="str">
            <v>3FE</v>
          </cell>
          <cell r="Z3208" t="str">
            <v>08/30/2018</v>
          </cell>
          <cell r="AA3208" t="str">
            <v>08/30/2018</v>
          </cell>
          <cell r="AB3208" t="str">
            <v>10/23/2018</v>
          </cell>
          <cell r="AC3208" t="str">
            <v>10/23/2018</v>
          </cell>
        </row>
        <row r="3209">
          <cell r="C3209" t="str">
            <v>T.0002797.01</v>
          </cell>
          <cell r="H3209" t="str">
            <v>Kenley Law</v>
          </cell>
          <cell r="I3209" t="str">
            <v>Nathan Ruth</v>
          </cell>
          <cell r="L3209" t="str">
            <v>3FE</v>
          </cell>
          <cell r="Z3209" t="str">
            <v>06/18/2018</v>
          </cell>
          <cell r="AA3209" t="str">
            <v>06/18/2018</v>
          </cell>
          <cell r="AB3209" t="str">
            <v>10/23/2018</v>
          </cell>
          <cell r="AC3209" t="str">
            <v>10/23/2018</v>
          </cell>
        </row>
        <row r="3210">
          <cell r="C3210" t="str">
            <v>T.0002801.01</v>
          </cell>
          <cell r="H3210" t="str">
            <v>Kenley Law</v>
          </cell>
          <cell r="I3210" t="str">
            <v>Kenley Law</v>
          </cell>
          <cell r="L3210" t="str">
            <v>3FA</v>
          </cell>
          <cell r="Z3210" t="str">
            <v>01/13/2020</v>
          </cell>
          <cell r="AB3210" t="str">
            <v>02/03/2020</v>
          </cell>
        </row>
        <row r="3211">
          <cell r="C3211" t="str">
            <v>T.0002802.01</v>
          </cell>
          <cell r="H3211" t="str">
            <v>Kenley Law</v>
          </cell>
          <cell r="I3211" t="str">
            <v>Kenley Law</v>
          </cell>
          <cell r="L3211" t="str">
            <v>3FA</v>
          </cell>
          <cell r="Z3211" t="str">
            <v>01/13/2020</v>
          </cell>
          <cell r="AB3211" t="str">
            <v>02/03/2020</v>
          </cell>
        </row>
        <row r="3212">
          <cell r="C3212" t="str">
            <v>T.0002804.01</v>
          </cell>
          <cell r="H3212" t="str">
            <v>Bradley Schneidecker</v>
          </cell>
          <cell r="I3212" t="str">
            <v>Bradley Schneidecker</v>
          </cell>
          <cell r="L3212" t="str">
            <v>93N</v>
          </cell>
          <cell r="Z3212" t="str">
            <v>10/24/2017</v>
          </cell>
          <cell r="AA3212" t="str">
            <v>10/24/2017</v>
          </cell>
          <cell r="AB3212" t="str">
            <v>11/06/2017</v>
          </cell>
          <cell r="AC3212" t="str">
            <v>11/06/2017</v>
          </cell>
        </row>
        <row r="3213">
          <cell r="C3213" t="str">
            <v>T.0002805.01</v>
          </cell>
          <cell r="H3213" t="str">
            <v>Bradley Schneidecker</v>
          </cell>
          <cell r="I3213" t="str">
            <v>Yasin Davarzadeh</v>
          </cell>
          <cell r="L3213" t="str">
            <v>93N</v>
          </cell>
          <cell r="Z3213" t="str">
            <v>11/07/2017</v>
          </cell>
          <cell r="AA3213" t="str">
            <v>11/07/2017</v>
          </cell>
          <cell r="AB3213" t="str">
            <v>11/10/2017</v>
          </cell>
          <cell r="AC3213" t="str">
            <v>11/10/2017</v>
          </cell>
        </row>
        <row r="3214">
          <cell r="C3214" t="str">
            <v>T.0002806.01</v>
          </cell>
          <cell r="H3214" t="str">
            <v>Bradley Schneidecker</v>
          </cell>
          <cell r="I3214" t="str">
            <v>Yasin Davarzadeh</v>
          </cell>
          <cell r="L3214" t="str">
            <v>93N</v>
          </cell>
          <cell r="Z3214" t="str">
            <v>11/13/2017</v>
          </cell>
          <cell r="AA3214" t="str">
            <v>11/13/2017</v>
          </cell>
          <cell r="AB3214" t="str">
            <v>11/26/2017</v>
          </cell>
          <cell r="AC3214" t="str">
            <v>11/26/2017</v>
          </cell>
        </row>
        <row r="3215">
          <cell r="C3215" t="str">
            <v>T.0002807.01</v>
          </cell>
          <cell r="H3215" t="str">
            <v>Bradley Schneidecker</v>
          </cell>
          <cell r="I3215" t="str">
            <v>Yasin Davarzadeh</v>
          </cell>
          <cell r="L3215" t="str">
            <v>93N</v>
          </cell>
          <cell r="Z3215" t="str">
            <v>03/06/2018</v>
          </cell>
          <cell r="AA3215" t="str">
            <v>03/06/2018</v>
          </cell>
          <cell r="AB3215" t="str">
            <v>03/06/2018</v>
          </cell>
          <cell r="AC3215" t="str">
            <v>03/06/2018</v>
          </cell>
        </row>
        <row r="3216">
          <cell r="C3216" t="str">
            <v>T.0002808.01</v>
          </cell>
          <cell r="H3216" t="str">
            <v>Mike Little</v>
          </cell>
          <cell r="I3216" t="str">
            <v>Mike Little</v>
          </cell>
          <cell r="L3216" t="str">
            <v>93N</v>
          </cell>
          <cell r="Z3216" t="str">
            <v>03/24/2018</v>
          </cell>
          <cell r="AA3216" t="str">
            <v>03/24/2018</v>
          </cell>
          <cell r="AB3216" t="str">
            <v>03/25/2018</v>
          </cell>
          <cell r="AC3216" t="str">
            <v>03/25/2018</v>
          </cell>
        </row>
        <row r="3217">
          <cell r="C3217" t="str">
            <v>T.0002808.02</v>
          </cell>
          <cell r="H3217" t="str">
            <v>Mike Little</v>
          </cell>
          <cell r="I3217" t="str">
            <v>Mike Little</v>
          </cell>
          <cell r="L3217" t="str">
            <v>93N</v>
          </cell>
          <cell r="Z3217" t="str">
            <v>01/31/2022</v>
          </cell>
          <cell r="AA3217" t="str">
            <v>01/31/2022</v>
          </cell>
          <cell r="AB3217" t="str">
            <v>01/31/2022</v>
          </cell>
          <cell r="AC3217" t="str">
            <v>01/31/2022</v>
          </cell>
        </row>
        <row r="3218">
          <cell r="C3218" t="str">
            <v>T.0002809.01</v>
          </cell>
          <cell r="H3218" t="str">
            <v>Mike Little</v>
          </cell>
          <cell r="I3218" t="str">
            <v>Mike Little</v>
          </cell>
          <cell r="L3218" t="str">
            <v>93N</v>
          </cell>
          <cell r="Z3218" t="str">
            <v>08/07/2017</v>
          </cell>
          <cell r="AA3218" t="str">
            <v>08/07/2017</v>
          </cell>
          <cell r="AB3218" t="str">
            <v>08/26/2017</v>
          </cell>
          <cell r="AC3218" t="str">
            <v>08/26/2017</v>
          </cell>
        </row>
        <row r="3219">
          <cell r="C3219" t="str">
            <v>T.0002810.01</v>
          </cell>
          <cell r="H3219" t="str">
            <v>Mike Little</v>
          </cell>
          <cell r="I3219" t="str">
            <v>Mike Little</v>
          </cell>
          <cell r="L3219" t="str">
            <v>93N</v>
          </cell>
          <cell r="Z3219" t="str">
            <v>08/07/2017</v>
          </cell>
          <cell r="AA3219" t="str">
            <v>08/07/2017</v>
          </cell>
          <cell r="AB3219" t="str">
            <v>08/26/2017</v>
          </cell>
          <cell r="AC3219" t="str">
            <v>08/26/2017</v>
          </cell>
        </row>
        <row r="3220">
          <cell r="C3220" t="str">
            <v>T.0002811.01</v>
          </cell>
          <cell r="H3220" t="str">
            <v>Bradley Schneidecker</v>
          </cell>
          <cell r="I3220" t="str">
            <v>Bradley Schneidecker</v>
          </cell>
          <cell r="L3220" t="str">
            <v>93N</v>
          </cell>
          <cell r="Z3220" t="str">
            <v>01/04/2018</v>
          </cell>
          <cell r="AA3220" t="str">
            <v>01/04/2018</v>
          </cell>
          <cell r="AB3220" t="str">
            <v>02/20/2018</v>
          </cell>
          <cell r="AC3220" t="str">
            <v>02/20/2018</v>
          </cell>
        </row>
        <row r="3221">
          <cell r="C3221" t="str">
            <v>T.0002812.01</v>
          </cell>
          <cell r="H3221" t="str">
            <v>Vijay Patel</v>
          </cell>
          <cell r="I3221" t="str">
            <v>Vijay Patel</v>
          </cell>
          <cell r="L3221" t="str">
            <v>93N</v>
          </cell>
          <cell r="Z3221" t="str">
            <v>03/14/2018</v>
          </cell>
          <cell r="AA3221" t="str">
            <v>03/14/2018</v>
          </cell>
          <cell r="AB3221" t="str">
            <v>03/18/2018</v>
          </cell>
          <cell r="AC3221" t="str">
            <v>03/18/2018</v>
          </cell>
        </row>
        <row r="3222">
          <cell r="C3222" t="str">
            <v>T.0002813.01</v>
          </cell>
          <cell r="H3222" t="str">
            <v>Derwin George</v>
          </cell>
          <cell r="I3222" t="str">
            <v>Charlene Fournier</v>
          </cell>
          <cell r="L3222" t="str">
            <v>93N</v>
          </cell>
          <cell r="Z3222" t="str">
            <v>02/05/2018</v>
          </cell>
          <cell r="AA3222" t="str">
            <v>02/05/2018</v>
          </cell>
          <cell r="AB3222" t="str">
            <v>02/07/2018</v>
          </cell>
          <cell r="AC3222" t="str">
            <v>02/07/2018</v>
          </cell>
        </row>
        <row r="3223">
          <cell r="C3223" t="str">
            <v>T.0002814.01</v>
          </cell>
          <cell r="H3223" t="str">
            <v>Derwin George</v>
          </cell>
          <cell r="I3223" t="str">
            <v>Derwin George</v>
          </cell>
          <cell r="L3223" t="str">
            <v>93N</v>
          </cell>
          <cell r="Z3223" t="str">
            <v>10/02/2017</v>
          </cell>
          <cell r="AA3223" t="str">
            <v>10/02/2017</v>
          </cell>
          <cell r="AB3223" t="str">
            <v>11/20/2017</v>
          </cell>
          <cell r="AC3223" t="str">
            <v>11/20/2017</v>
          </cell>
        </row>
        <row r="3224">
          <cell r="C3224" t="str">
            <v>T.0002815.01</v>
          </cell>
          <cell r="H3224" t="str">
            <v>Bradley Schneidecker</v>
          </cell>
          <cell r="I3224" t="str">
            <v>Yasin Davarzadeh</v>
          </cell>
          <cell r="L3224" t="str">
            <v>93N</v>
          </cell>
          <cell r="Z3224" t="str">
            <v>04/17/2017</v>
          </cell>
          <cell r="AA3224" t="str">
            <v>04/17/2017</v>
          </cell>
          <cell r="AB3224" t="str">
            <v>04/20/2017</v>
          </cell>
          <cell r="AC3224" t="str">
            <v>04/20/2017</v>
          </cell>
        </row>
        <row r="3225">
          <cell r="C3225" t="str">
            <v>T.0002816.01</v>
          </cell>
          <cell r="H3225" t="str">
            <v>Mike Little</v>
          </cell>
          <cell r="I3225" t="str">
            <v>Mike Little</v>
          </cell>
          <cell r="L3225" t="str">
            <v>93N</v>
          </cell>
          <cell r="Z3225" t="str">
            <v>10/25/2018</v>
          </cell>
          <cell r="AA3225" t="str">
            <v>10/25/2018</v>
          </cell>
          <cell r="AB3225" t="str">
            <v>10/25/2018</v>
          </cell>
          <cell r="AC3225" t="str">
            <v>10/25/2018</v>
          </cell>
        </row>
        <row r="3226">
          <cell r="C3226" t="str">
            <v>T.0002817.01</v>
          </cell>
          <cell r="H3226" t="str">
            <v>Joshua Cockrum</v>
          </cell>
          <cell r="I3226" t="str">
            <v>Yasin Davarzadeh</v>
          </cell>
          <cell r="L3226" t="str">
            <v>93N</v>
          </cell>
          <cell r="Z3226" t="str">
            <v>10/16/2017</v>
          </cell>
          <cell r="AA3226" t="str">
            <v>10/16/2017</v>
          </cell>
          <cell r="AB3226" t="str">
            <v>11/02/2017</v>
          </cell>
          <cell r="AC3226" t="str">
            <v>11/02/2017</v>
          </cell>
        </row>
        <row r="3227">
          <cell r="C3227" t="str">
            <v>T.0002818.01</v>
          </cell>
          <cell r="H3227" t="str">
            <v>Mike Little</v>
          </cell>
          <cell r="I3227" t="str">
            <v>Mike Little</v>
          </cell>
          <cell r="L3227" t="str">
            <v>93N</v>
          </cell>
          <cell r="Z3227" t="str">
            <v>03/08/2017</v>
          </cell>
          <cell r="AA3227" t="str">
            <v>03/08/2017</v>
          </cell>
          <cell r="AB3227" t="str">
            <v>03/09/2017</v>
          </cell>
          <cell r="AC3227" t="str">
            <v>03/09/2017</v>
          </cell>
        </row>
        <row r="3228">
          <cell r="C3228" t="str">
            <v>T.0002819.01</v>
          </cell>
          <cell r="H3228" t="str">
            <v>Bradley Schneidecker</v>
          </cell>
          <cell r="I3228" t="str">
            <v>Bradley Schneidecker</v>
          </cell>
          <cell r="L3228" t="str">
            <v>93N</v>
          </cell>
          <cell r="Z3228" t="str">
            <v>09/17/2018</v>
          </cell>
          <cell r="AA3228" t="str">
            <v>09/17/2018</v>
          </cell>
          <cell r="AB3228" t="str">
            <v>09/21/2018</v>
          </cell>
          <cell r="AC3228" t="str">
            <v>09/21/2018</v>
          </cell>
        </row>
        <row r="3229">
          <cell r="C3229" t="str">
            <v>T.0002820.01</v>
          </cell>
          <cell r="H3229" t="str">
            <v>Derwin George</v>
          </cell>
          <cell r="I3229" t="str">
            <v>Derwin George</v>
          </cell>
          <cell r="L3229" t="str">
            <v>93N</v>
          </cell>
          <cell r="Z3229" t="str">
            <v>08/26/2018</v>
          </cell>
          <cell r="AA3229" t="str">
            <v>08/26/2018</v>
          </cell>
          <cell r="AB3229" t="str">
            <v>08/28/2018</v>
          </cell>
          <cell r="AC3229" t="str">
            <v>08/28/2018</v>
          </cell>
        </row>
        <row r="3230">
          <cell r="C3230" t="str">
            <v>T.0002821.01</v>
          </cell>
          <cell r="H3230" t="str">
            <v>Fadie Masri</v>
          </cell>
          <cell r="I3230" t="str">
            <v>Fadie Masri</v>
          </cell>
          <cell r="L3230" t="str">
            <v>93N</v>
          </cell>
          <cell r="Z3230" t="str">
            <v>09/25/2018</v>
          </cell>
          <cell r="AA3230" t="str">
            <v>09/25/2018</v>
          </cell>
          <cell r="AB3230" t="str">
            <v>09/30/2018</v>
          </cell>
          <cell r="AC3230" t="str">
            <v>09/30/2018</v>
          </cell>
        </row>
        <row r="3231">
          <cell r="C3231" t="str">
            <v>T.0002823.01</v>
          </cell>
          <cell r="H3231" t="str">
            <v>Gregory Stockness</v>
          </cell>
          <cell r="I3231" t="str">
            <v>Gregory Stockness</v>
          </cell>
          <cell r="L3231" t="str">
            <v>67D</v>
          </cell>
          <cell r="Z3231" t="str">
            <v>02/26/2019</v>
          </cell>
          <cell r="AA3231" t="str">
            <v>02/26/2019</v>
          </cell>
          <cell r="AB3231" t="str">
            <v>05/05/2020</v>
          </cell>
          <cell r="AC3231" t="str">
            <v>05/05/2020</v>
          </cell>
        </row>
        <row r="3232">
          <cell r="C3232" t="str">
            <v>T.0002824.01</v>
          </cell>
          <cell r="H3232" t="str">
            <v>Ravi Goel</v>
          </cell>
          <cell r="I3232" t="str">
            <v>Ravi Goel</v>
          </cell>
          <cell r="L3232" t="str">
            <v>09F</v>
          </cell>
          <cell r="Z3232" t="str">
            <v>03/01/2017</v>
          </cell>
          <cell r="AA3232" t="str">
            <v>03/01/2017</v>
          </cell>
          <cell r="AB3232" t="str">
            <v>03/24/2017</v>
          </cell>
          <cell r="AC3232" t="str">
            <v>03/24/2017</v>
          </cell>
        </row>
        <row r="3233">
          <cell r="C3233" t="str">
            <v>T.0002827.01</v>
          </cell>
          <cell r="H3233" t="str">
            <v>Charles Svoboda</v>
          </cell>
          <cell r="I3233" t="str">
            <v>Charles Svoboda</v>
          </cell>
          <cell r="L3233" t="str">
            <v>65F</v>
          </cell>
          <cell r="AB3233" t="str">
            <v>02/09/2018</v>
          </cell>
        </row>
        <row r="3234">
          <cell r="C3234" t="str">
            <v>T.0002829.01</v>
          </cell>
          <cell r="H3234" t="str">
            <v>Ravi Goel</v>
          </cell>
          <cell r="I3234" t="str">
            <v>Ravi Goel</v>
          </cell>
          <cell r="L3234" t="str">
            <v>59F</v>
          </cell>
          <cell r="AB3234" t="str">
            <v>06/12/2018</v>
          </cell>
          <cell r="AC3234" t="str">
            <v>06/12/2018</v>
          </cell>
        </row>
        <row r="3235">
          <cell r="C3235" t="str">
            <v>T.0002829.02</v>
          </cell>
          <cell r="H3235" t="str">
            <v>Ravi Goel</v>
          </cell>
          <cell r="I3235" t="str">
            <v>Daniel Chung</v>
          </cell>
          <cell r="L3235" t="str">
            <v>48L</v>
          </cell>
          <cell r="Z3235" t="str">
            <v>11/20/2017</v>
          </cell>
          <cell r="AA3235" t="str">
            <v>11/20/2017</v>
          </cell>
          <cell r="AB3235" t="str">
            <v>06/12/2018</v>
          </cell>
          <cell r="AC3235" t="str">
            <v>06/12/2018</v>
          </cell>
        </row>
        <row r="3236">
          <cell r="C3236" t="str">
            <v>T.0002830.01</v>
          </cell>
          <cell r="H3236" t="str">
            <v>Hana Rasheed</v>
          </cell>
          <cell r="I3236" t="str">
            <v>#</v>
          </cell>
          <cell r="L3236" t="str">
            <v>#</v>
          </cell>
          <cell r="Z3236" t="str">
            <v>02/15/2022</v>
          </cell>
          <cell r="AB3236" t="str">
            <v>11/30/2020</v>
          </cell>
          <cell r="AC3236" t="str">
            <v>11/30/2020</v>
          </cell>
        </row>
        <row r="3237">
          <cell r="C3237" t="str">
            <v>T.0002831.01</v>
          </cell>
          <cell r="H3237" t="str">
            <v>Hana Rasheed</v>
          </cell>
          <cell r="I3237" t="str">
            <v>#</v>
          </cell>
          <cell r="L3237" t="str">
            <v>#</v>
          </cell>
          <cell r="Z3237" t="str">
            <v>02/03/2022</v>
          </cell>
          <cell r="AB3237" t="str">
            <v>11/30/2020</v>
          </cell>
          <cell r="AC3237" t="str">
            <v>11/30/2020</v>
          </cell>
        </row>
        <row r="3238">
          <cell r="C3238" t="str">
            <v>T.0002832.01</v>
          </cell>
          <cell r="H3238" t="str">
            <v>Scott Evers</v>
          </cell>
          <cell r="I3238" t="str">
            <v>Osama Hegazy</v>
          </cell>
          <cell r="L3238" t="str">
            <v>09D</v>
          </cell>
          <cell r="Z3238" t="str">
            <v>09/27/2019</v>
          </cell>
          <cell r="AA3238" t="str">
            <v>09/27/2019</v>
          </cell>
          <cell r="AB3238" t="str">
            <v>11/25/2019</v>
          </cell>
          <cell r="AC3238" t="str">
            <v>11/25/2019</v>
          </cell>
        </row>
        <row r="3239">
          <cell r="C3239" t="str">
            <v>T.0002833.01</v>
          </cell>
          <cell r="H3239" t="str">
            <v>Hana Rasheed</v>
          </cell>
          <cell r="I3239" t="str">
            <v>#</v>
          </cell>
          <cell r="L3239" t="str">
            <v>#</v>
          </cell>
          <cell r="Z3239" t="str">
            <v>01/13/2022</v>
          </cell>
          <cell r="AB3239" t="str">
            <v>11/30/2020</v>
          </cell>
          <cell r="AC3239" t="str">
            <v>11/30/2020</v>
          </cell>
        </row>
        <row r="3240">
          <cell r="C3240" t="str">
            <v>T.0002834.01</v>
          </cell>
          <cell r="H3240" t="str">
            <v>Hana Rasheed</v>
          </cell>
          <cell r="I3240" t="str">
            <v>#</v>
          </cell>
          <cell r="L3240" t="str">
            <v>#</v>
          </cell>
          <cell r="Z3240" t="str">
            <v>03/14/2022</v>
          </cell>
          <cell r="AB3240" t="str">
            <v>11/30/2020</v>
          </cell>
          <cell r="AC3240" t="str">
            <v>11/30/2020</v>
          </cell>
        </row>
        <row r="3241">
          <cell r="C3241" t="str">
            <v>T.0002836.01</v>
          </cell>
          <cell r="H3241" t="str">
            <v>Jean-Paul Wallis</v>
          </cell>
          <cell r="I3241" t="str">
            <v>Jean-Paul Wallis</v>
          </cell>
          <cell r="L3241" t="str">
            <v>93K</v>
          </cell>
          <cell r="Z3241" t="str">
            <v>09/21/2020</v>
          </cell>
          <cell r="AA3241" t="str">
            <v>09/21/2020</v>
          </cell>
          <cell r="AB3241" t="str">
            <v>08/18/2022</v>
          </cell>
        </row>
        <row r="3242">
          <cell r="C3242" t="str">
            <v>T.0002837.01</v>
          </cell>
          <cell r="H3242" t="str">
            <v>Ben Stillman</v>
          </cell>
          <cell r="I3242" t="str">
            <v>Ben Stillman</v>
          </cell>
          <cell r="L3242" t="str">
            <v>93K</v>
          </cell>
          <cell r="Z3242" t="str">
            <v>08/08/2022</v>
          </cell>
          <cell r="AB3242" t="str">
            <v>08/31/2022</v>
          </cell>
        </row>
        <row r="3243">
          <cell r="C3243" t="str">
            <v>T.0002838.01</v>
          </cell>
          <cell r="H3243" t="str">
            <v>Ben Stillman</v>
          </cell>
          <cell r="I3243" t="str">
            <v>Ben Stillman</v>
          </cell>
          <cell r="L3243" t="str">
            <v>93K</v>
          </cell>
          <cell r="Z3243" t="str">
            <v>12/27/2021</v>
          </cell>
          <cell r="AA3243" t="str">
            <v>12/27/2021</v>
          </cell>
          <cell r="AB3243" t="str">
            <v>02/14/2022</v>
          </cell>
          <cell r="AC3243" t="str">
            <v>02/14/2022</v>
          </cell>
        </row>
        <row r="3244">
          <cell r="C3244" t="str">
            <v>T.0002839.01</v>
          </cell>
          <cell r="H3244" t="str">
            <v>Ben Stillman</v>
          </cell>
          <cell r="I3244" t="str">
            <v>Ben Stillman</v>
          </cell>
          <cell r="L3244" t="str">
            <v>93K</v>
          </cell>
          <cell r="Z3244" t="str">
            <v>10/01/2021</v>
          </cell>
          <cell r="AA3244" t="str">
            <v>10/01/2021</v>
          </cell>
          <cell r="AB3244" t="str">
            <v>11/22/2021</v>
          </cell>
          <cell r="AC3244" t="str">
            <v>11/22/2021</v>
          </cell>
        </row>
        <row r="3245">
          <cell r="C3245" t="str">
            <v>T.0002840.01</v>
          </cell>
          <cell r="H3245" t="str">
            <v>Ben Stillman</v>
          </cell>
          <cell r="I3245" t="str">
            <v>Ben Stillman</v>
          </cell>
          <cell r="L3245" t="str">
            <v>93K</v>
          </cell>
          <cell r="Z3245" t="str">
            <v>01/11/2022</v>
          </cell>
          <cell r="AA3245" t="str">
            <v>01/11/2022</v>
          </cell>
          <cell r="AB3245" t="str">
            <v>04/08/2022</v>
          </cell>
        </row>
        <row r="3246">
          <cell r="C3246" t="str">
            <v>T.0002841.01</v>
          </cell>
          <cell r="H3246" t="str">
            <v>Ben Stillman</v>
          </cell>
          <cell r="I3246" t="str">
            <v>Ben Stillman</v>
          </cell>
          <cell r="L3246" t="str">
            <v>93K</v>
          </cell>
          <cell r="Z3246" t="str">
            <v>02/17/2022</v>
          </cell>
          <cell r="AA3246" t="str">
            <v>02/17/2022</v>
          </cell>
          <cell r="AB3246" t="str">
            <v>03/21/2022</v>
          </cell>
          <cell r="AC3246" t="str">
            <v>03/21/2022</v>
          </cell>
        </row>
        <row r="3247">
          <cell r="C3247" t="str">
            <v>T.0002843.01</v>
          </cell>
          <cell r="H3247" t="str">
            <v>Ravi Goel</v>
          </cell>
          <cell r="I3247" t="str">
            <v>Ravi Goel</v>
          </cell>
          <cell r="L3247" t="str">
            <v>65F</v>
          </cell>
          <cell r="Z3247" t="str">
            <v>06/01/2017</v>
          </cell>
          <cell r="AA3247" t="str">
            <v>06/01/2017</v>
          </cell>
          <cell r="AB3247" t="str">
            <v>06/01/2017</v>
          </cell>
          <cell r="AC3247" t="str">
            <v>06/01/2017</v>
          </cell>
        </row>
        <row r="3248">
          <cell r="C3248" t="str">
            <v>T.0002844.01</v>
          </cell>
          <cell r="H3248" t="str">
            <v>Scott Evers</v>
          </cell>
          <cell r="I3248" t="str">
            <v>Scott Evers</v>
          </cell>
          <cell r="L3248" t="str">
            <v>3FE</v>
          </cell>
          <cell r="Z3248" t="str">
            <v>09/05/2017</v>
          </cell>
          <cell r="AA3248" t="str">
            <v>09/05/2017</v>
          </cell>
          <cell r="AB3248" t="str">
            <v>04/20/2018</v>
          </cell>
          <cell r="AC3248" t="str">
            <v>04/20/2018</v>
          </cell>
        </row>
        <row r="3249">
          <cell r="C3249" t="str">
            <v>T.0002845.01</v>
          </cell>
          <cell r="H3249" t="str">
            <v>#</v>
          </cell>
          <cell r="I3249" t="str">
            <v>Mike Colborn</v>
          </cell>
          <cell r="L3249" t="str">
            <v>68C</v>
          </cell>
          <cell r="Z3249" t="str">
            <v>04/15/2025</v>
          </cell>
          <cell r="AB3249" t="str">
            <v>01/15/2026</v>
          </cell>
        </row>
        <row r="3250">
          <cell r="C3250" t="str">
            <v>T.0002846.01</v>
          </cell>
          <cell r="H3250" t="str">
            <v>Claudia Chang</v>
          </cell>
          <cell r="I3250" t="str">
            <v>Claudia Chang</v>
          </cell>
          <cell r="L3250" t="str">
            <v>59F</v>
          </cell>
          <cell r="Z3250" t="str">
            <v>05/23/2017</v>
          </cell>
          <cell r="AA3250" t="str">
            <v>05/23/2017</v>
          </cell>
          <cell r="AB3250" t="str">
            <v>05/26/2017</v>
          </cell>
          <cell r="AC3250" t="str">
            <v>05/26/2017</v>
          </cell>
        </row>
        <row r="3251">
          <cell r="C3251" t="str">
            <v>T.0002848.01</v>
          </cell>
          <cell r="H3251" t="str">
            <v>Ravi Goel</v>
          </cell>
          <cell r="I3251" t="str">
            <v>Ravi Goel</v>
          </cell>
          <cell r="L3251" t="str">
            <v>65F</v>
          </cell>
          <cell r="Z3251" t="str">
            <v>03/01/2017</v>
          </cell>
          <cell r="AA3251" t="str">
            <v>03/01/2017</v>
          </cell>
          <cell r="AB3251" t="str">
            <v>03/16/2017</v>
          </cell>
          <cell r="AC3251" t="str">
            <v>03/16/2017</v>
          </cell>
        </row>
        <row r="3252">
          <cell r="C3252" t="str">
            <v>T.0002849.01</v>
          </cell>
          <cell r="H3252" t="str">
            <v>Raymond Hsu</v>
          </cell>
          <cell r="I3252" t="str">
            <v>Raymond Hsu</v>
          </cell>
          <cell r="L3252" t="str">
            <v>82C</v>
          </cell>
          <cell r="T3252" t="str">
            <v>05/16/2018</v>
          </cell>
          <cell r="Z3252" t="str">
            <v>01/20/2022</v>
          </cell>
          <cell r="AB3252" t="str">
            <v>04/08/2022</v>
          </cell>
        </row>
        <row r="3253">
          <cell r="C3253" t="str">
            <v>T.0002850.01</v>
          </cell>
          <cell r="H3253" t="str">
            <v>Jill Cisneros</v>
          </cell>
          <cell r="I3253" t="str">
            <v>Jill Cisneros</v>
          </cell>
          <cell r="L3253" t="str">
            <v>09F</v>
          </cell>
          <cell r="Z3253" t="str">
            <v>09/18/2017</v>
          </cell>
          <cell r="AA3253" t="str">
            <v>09/18/2017</v>
          </cell>
          <cell r="AB3253" t="str">
            <v>03/09/2017</v>
          </cell>
          <cell r="AC3253" t="str">
            <v>03/09/2017</v>
          </cell>
        </row>
        <row r="3254">
          <cell r="C3254" t="str">
            <v>T.0002851.01</v>
          </cell>
          <cell r="H3254" t="str">
            <v>Ravi Goel</v>
          </cell>
          <cell r="I3254" t="str">
            <v>Ravi Goel</v>
          </cell>
          <cell r="L3254" t="str">
            <v>3FE</v>
          </cell>
          <cell r="Z3254" t="str">
            <v>12/01/2017</v>
          </cell>
          <cell r="AA3254" t="str">
            <v>12/01/2017</v>
          </cell>
          <cell r="AB3254" t="str">
            <v>01/21/2018</v>
          </cell>
          <cell r="AC3254" t="str">
            <v>01/21/2018</v>
          </cell>
        </row>
        <row r="3255">
          <cell r="C3255" t="str">
            <v>T.0002852.01</v>
          </cell>
          <cell r="H3255" t="str">
            <v>Charles Svoboda</v>
          </cell>
          <cell r="I3255" t="str">
            <v>Charles Svoboda</v>
          </cell>
          <cell r="L3255" t="str">
            <v>10N</v>
          </cell>
          <cell r="Z3255" t="str">
            <v>01/12/2018</v>
          </cell>
          <cell r="AA3255" t="str">
            <v>01/12/2018</v>
          </cell>
          <cell r="AB3255" t="str">
            <v>01/19/2018</v>
          </cell>
          <cell r="AC3255" t="str">
            <v>01/19/2018</v>
          </cell>
        </row>
        <row r="3256">
          <cell r="C3256" t="str">
            <v>T.0002853.01</v>
          </cell>
          <cell r="H3256" t="str">
            <v>David Malvestuto</v>
          </cell>
          <cell r="I3256" t="str">
            <v>David Malvestuto</v>
          </cell>
          <cell r="L3256" t="str">
            <v>3FC</v>
          </cell>
          <cell r="Z3256" t="str">
            <v>07/02/2018</v>
          </cell>
          <cell r="AA3256" t="str">
            <v>07/02/2018</v>
          </cell>
          <cell r="AB3256" t="str">
            <v>12/10/2018</v>
          </cell>
          <cell r="AC3256" t="str">
            <v>12/10/2018</v>
          </cell>
        </row>
        <row r="3257">
          <cell r="C3257" t="str">
            <v>T.0002854.01</v>
          </cell>
          <cell r="H3257" t="str">
            <v>David Malvestuto</v>
          </cell>
          <cell r="I3257" t="str">
            <v>David Malvestuto</v>
          </cell>
          <cell r="L3257" t="str">
            <v>3FC</v>
          </cell>
          <cell r="Z3257" t="str">
            <v>12/06/2018</v>
          </cell>
          <cell r="AA3257" t="str">
            <v>12/06/2018</v>
          </cell>
          <cell r="AB3257" t="str">
            <v>12/20/2018</v>
          </cell>
          <cell r="AC3257" t="str">
            <v>12/20/2018</v>
          </cell>
        </row>
        <row r="3258">
          <cell r="C3258" t="str">
            <v>T.0002855.01</v>
          </cell>
          <cell r="H3258" t="str">
            <v>Gustavo Bautista</v>
          </cell>
          <cell r="I3258" t="str">
            <v>Gustavo Bautista</v>
          </cell>
          <cell r="L3258" t="str">
            <v>3FC</v>
          </cell>
          <cell r="Z3258" t="str">
            <v>02/01/2018</v>
          </cell>
          <cell r="AA3258" t="str">
            <v>02/01/2018</v>
          </cell>
          <cell r="AB3258" t="str">
            <v>02/09/2018</v>
          </cell>
          <cell r="AC3258" t="str">
            <v>02/09/2018</v>
          </cell>
        </row>
        <row r="3259">
          <cell r="C3259" t="str">
            <v>T.0002856.01</v>
          </cell>
          <cell r="H3259" t="str">
            <v>Jill Cisneros</v>
          </cell>
          <cell r="I3259" t="str">
            <v>Jill Cisneros</v>
          </cell>
          <cell r="L3259" t="str">
            <v>3FC</v>
          </cell>
          <cell r="Z3259" t="str">
            <v>08/24/2018</v>
          </cell>
          <cell r="AA3259" t="str">
            <v>08/24/2018</v>
          </cell>
          <cell r="AB3259" t="str">
            <v>01/30/2019</v>
          </cell>
          <cell r="AC3259" t="str">
            <v>01/30/2019</v>
          </cell>
        </row>
        <row r="3260">
          <cell r="C3260" t="str">
            <v>T.0002857.01</v>
          </cell>
          <cell r="H3260" t="str">
            <v>Jill Cisneros</v>
          </cell>
          <cell r="I3260" t="str">
            <v>Jill Cisneros</v>
          </cell>
          <cell r="L3260" t="str">
            <v>3FC</v>
          </cell>
        </row>
        <row r="3261">
          <cell r="C3261" t="str">
            <v>T.0002858.01</v>
          </cell>
          <cell r="H3261" t="str">
            <v>Jill Cisneros</v>
          </cell>
          <cell r="I3261" t="str">
            <v>Jill Cisneros</v>
          </cell>
          <cell r="L3261" t="str">
            <v>3FC</v>
          </cell>
        </row>
        <row r="3262">
          <cell r="C3262" t="str">
            <v>T.0002859.01</v>
          </cell>
          <cell r="H3262" t="str">
            <v>Mauricio Morquecho</v>
          </cell>
          <cell r="I3262" t="str">
            <v>Mauricio Morquecho</v>
          </cell>
          <cell r="L3262" t="str">
            <v>3FC</v>
          </cell>
          <cell r="Z3262" t="str">
            <v>02/04/2019</v>
          </cell>
          <cell r="AA3262" t="str">
            <v>02/04/2019</v>
          </cell>
          <cell r="AB3262" t="str">
            <v>02/26/2019</v>
          </cell>
          <cell r="AC3262" t="str">
            <v>02/26/2019</v>
          </cell>
        </row>
        <row r="3263">
          <cell r="C3263" t="str">
            <v>T.0002860.01</v>
          </cell>
          <cell r="H3263" t="str">
            <v>George Rodriguez</v>
          </cell>
          <cell r="I3263" t="str">
            <v>Sherry Albers King</v>
          </cell>
          <cell r="L3263" t="str">
            <v>46T</v>
          </cell>
          <cell r="Z3263" t="str">
            <v>11/18/2020</v>
          </cell>
          <cell r="AB3263" t="str">
            <v>06/08/2018</v>
          </cell>
        </row>
        <row r="3264">
          <cell r="C3264" t="str">
            <v>T.0002860.02</v>
          </cell>
          <cell r="H3264" t="str">
            <v>George Rodriguez</v>
          </cell>
          <cell r="I3264" t="str">
            <v>George Rodriguez</v>
          </cell>
          <cell r="L3264" t="str">
            <v>46A</v>
          </cell>
          <cell r="Z3264" t="str">
            <v>02/15/2022</v>
          </cell>
          <cell r="AA3264" t="str">
            <v>02/15/2022</v>
          </cell>
          <cell r="AB3264" t="str">
            <v>12/02/2022</v>
          </cell>
        </row>
        <row r="3265">
          <cell r="C3265" t="str">
            <v>T.0002861.01</v>
          </cell>
          <cell r="H3265" t="str">
            <v>Ravi Goel</v>
          </cell>
          <cell r="I3265" t="str">
            <v>Ravi Goel</v>
          </cell>
          <cell r="L3265" t="str">
            <v>59F</v>
          </cell>
          <cell r="AB3265" t="str">
            <v>07/17/2017</v>
          </cell>
          <cell r="AC3265" t="str">
            <v>07/17/2017</v>
          </cell>
        </row>
        <row r="3266">
          <cell r="C3266" t="str">
            <v>T.0002862.01</v>
          </cell>
          <cell r="H3266" t="str">
            <v>Charles Svoboda</v>
          </cell>
          <cell r="I3266" t="str">
            <v>Charles Svoboda</v>
          </cell>
          <cell r="L3266" t="str">
            <v>59F</v>
          </cell>
          <cell r="AB3266" t="str">
            <v>03/03/2017</v>
          </cell>
          <cell r="AC3266" t="str">
            <v>03/03/2017</v>
          </cell>
        </row>
        <row r="3267">
          <cell r="C3267" t="str">
            <v>T.0002863.01</v>
          </cell>
          <cell r="H3267" t="str">
            <v>Claudia Chang</v>
          </cell>
          <cell r="I3267" t="str">
            <v>Claudia Chang</v>
          </cell>
          <cell r="L3267" t="str">
            <v>59E</v>
          </cell>
          <cell r="Z3267" t="str">
            <v>03/13/2017</v>
          </cell>
          <cell r="AA3267" t="str">
            <v>03/13/2017</v>
          </cell>
          <cell r="AB3267" t="str">
            <v>03/15/2017</v>
          </cell>
          <cell r="AC3267" t="str">
            <v>03/15/2017</v>
          </cell>
        </row>
        <row r="3268">
          <cell r="C3268" t="str">
            <v>T.0002864.01</v>
          </cell>
          <cell r="H3268" t="str">
            <v>Mauricio Morquecho</v>
          </cell>
          <cell r="I3268" t="str">
            <v>Mauricio Morquecho</v>
          </cell>
          <cell r="L3268" t="str">
            <v>59F</v>
          </cell>
          <cell r="Z3268" t="str">
            <v>10/03/2017</v>
          </cell>
          <cell r="AA3268" t="str">
            <v>10/03/2017</v>
          </cell>
          <cell r="AB3268" t="str">
            <v>10/27/2017</v>
          </cell>
          <cell r="AC3268" t="str">
            <v>10/27/2017</v>
          </cell>
        </row>
        <row r="3269">
          <cell r="C3269" t="str">
            <v>T.0002865.01</v>
          </cell>
          <cell r="H3269" t="str">
            <v>Ron Torres</v>
          </cell>
          <cell r="I3269" t="str">
            <v>Ron Torres</v>
          </cell>
          <cell r="L3269" t="str">
            <v>10J</v>
          </cell>
          <cell r="Z3269" t="str">
            <v>12/01/2017</v>
          </cell>
          <cell r="AA3269" t="str">
            <v>12/01/2017</v>
          </cell>
          <cell r="AB3269" t="str">
            <v>06/07/2018</v>
          </cell>
          <cell r="AC3269" t="str">
            <v>06/07/2018</v>
          </cell>
        </row>
        <row r="3270">
          <cell r="C3270" t="str">
            <v>T.0002866.01</v>
          </cell>
          <cell r="H3270" t="str">
            <v>Claudia Chang</v>
          </cell>
          <cell r="I3270" t="str">
            <v>Claudia Chang</v>
          </cell>
          <cell r="L3270" t="str">
            <v>65F</v>
          </cell>
          <cell r="Z3270" t="str">
            <v>03/22/2019</v>
          </cell>
          <cell r="AA3270" t="str">
            <v>03/22/2019</v>
          </cell>
          <cell r="AB3270" t="str">
            <v>12/02/2020</v>
          </cell>
          <cell r="AC3270" t="str">
            <v>12/02/2020</v>
          </cell>
        </row>
        <row r="3271">
          <cell r="C3271" t="str">
            <v>T.0002867.01</v>
          </cell>
          <cell r="H3271" t="str">
            <v>Ron Torres</v>
          </cell>
          <cell r="I3271" t="str">
            <v>Ron Torres</v>
          </cell>
          <cell r="L3271" t="str">
            <v>3FE</v>
          </cell>
          <cell r="Z3271" t="str">
            <v>07/22/2019</v>
          </cell>
          <cell r="AA3271" t="str">
            <v>07/22/2019</v>
          </cell>
          <cell r="AB3271" t="str">
            <v>07/29/2020</v>
          </cell>
          <cell r="AC3271" t="str">
            <v>07/29/2020</v>
          </cell>
        </row>
        <row r="3272">
          <cell r="C3272" t="str">
            <v>T.0002869.01</v>
          </cell>
          <cell r="H3272" t="str">
            <v>David Moua</v>
          </cell>
          <cell r="I3272" t="str">
            <v>David Moua</v>
          </cell>
          <cell r="L3272" t="str">
            <v>59F</v>
          </cell>
          <cell r="Z3272" t="str">
            <v>06/03/2019</v>
          </cell>
          <cell r="AB3272" t="str">
            <v>09/21/2020</v>
          </cell>
          <cell r="AC3272" t="str">
            <v>09/21/2020</v>
          </cell>
        </row>
        <row r="3273">
          <cell r="C3273" t="str">
            <v>T.0002870.01</v>
          </cell>
          <cell r="H3273" t="str">
            <v>Juan Clara</v>
          </cell>
          <cell r="I3273" t="str">
            <v>Juan Clara</v>
          </cell>
          <cell r="L3273" t="str">
            <v>59F</v>
          </cell>
          <cell r="AB3273" t="str">
            <v>03/24/2017</v>
          </cell>
          <cell r="AC3273" t="str">
            <v>03/24/2017</v>
          </cell>
        </row>
        <row r="3274">
          <cell r="C3274" t="str">
            <v>T.0002871.01</v>
          </cell>
          <cell r="H3274" t="str">
            <v>Claudia Chang</v>
          </cell>
          <cell r="I3274" t="str">
            <v>Claudia Chang</v>
          </cell>
          <cell r="L3274" t="str">
            <v>09F</v>
          </cell>
          <cell r="Z3274" t="str">
            <v>05/01/2017</v>
          </cell>
          <cell r="AA3274" t="str">
            <v>05/01/2017</v>
          </cell>
          <cell r="AB3274" t="str">
            <v>06/30/2017</v>
          </cell>
          <cell r="AC3274" t="str">
            <v>06/30/2017</v>
          </cell>
        </row>
        <row r="3275">
          <cell r="C3275" t="str">
            <v>T.0002872.01</v>
          </cell>
          <cell r="H3275" t="str">
            <v>Connie Ladd</v>
          </cell>
          <cell r="I3275" t="str">
            <v>Connie Ladd</v>
          </cell>
          <cell r="L3275" t="str">
            <v>10N</v>
          </cell>
          <cell r="Z3275" t="str">
            <v>10/18/2017</v>
          </cell>
          <cell r="AA3275" t="str">
            <v>10/18/2017</v>
          </cell>
          <cell r="AB3275" t="str">
            <v>12/15/2017</v>
          </cell>
          <cell r="AC3275" t="str">
            <v>12/15/2017</v>
          </cell>
        </row>
        <row r="3276">
          <cell r="C3276" t="str">
            <v>T.0002873.01</v>
          </cell>
          <cell r="H3276" t="str">
            <v>Ron Torres</v>
          </cell>
          <cell r="I3276" t="str">
            <v>Ron Torres</v>
          </cell>
          <cell r="L3276" t="str">
            <v>59F</v>
          </cell>
          <cell r="Z3276" t="str">
            <v>06/01/2017</v>
          </cell>
          <cell r="AA3276" t="str">
            <v>06/01/2017</v>
          </cell>
          <cell r="AB3276" t="str">
            <v>11/15/2017</v>
          </cell>
          <cell r="AC3276" t="str">
            <v>11/15/2017</v>
          </cell>
        </row>
        <row r="3277">
          <cell r="C3277" t="str">
            <v>T.0002874.01</v>
          </cell>
          <cell r="H3277" t="str">
            <v>Ron Torres</v>
          </cell>
          <cell r="I3277" t="str">
            <v>Ron Torres</v>
          </cell>
          <cell r="L3277" t="str">
            <v>59F</v>
          </cell>
          <cell r="Z3277" t="str">
            <v>06/01/2017</v>
          </cell>
          <cell r="AA3277" t="str">
            <v>06/01/2017</v>
          </cell>
          <cell r="AB3277" t="str">
            <v>10/06/2017</v>
          </cell>
          <cell r="AC3277" t="str">
            <v>10/06/2017</v>
          </cell>
        </row>
        <row r="3278">
          <cell r="C3278" t="str">
            <v>T.0002875.01</v>
          </cell>
          <cell r="H3278" t="str">
            <v>Ron Torres</v>
          </cell>
          <cell r="I3278" t="str">
            <v>Ron Torres</v>
          </cell>
          <cell r="L3278" t="str">
            <v>59F</v>
          </cell>
          <cell r="Z3278" t="str">
            <v>05/15/2017</v>
          </cell>
          <cell r="AA3278" t="str">
            <v>05/15/2017</v>
          </cell>
          <cell r="AB3278" t="str">
            <v>05/26/2017</v>
          </cell>
          <cell r="AC3278" t="str">
            <v>05/26/2017</v>
          </cell>
        </row>
        <row r="3279">
          <cell r="C3279" t="str">
            <v>T.0002876.01</v>
          </cell>
          <cell r="H3279" t="str">
            <v>Claudia Chang</v>
          </cell>
          <cell r="I3279" t="str">
            <v>Claudia Chang</v>
          </cell>
          <cell r="L3279" t="str">
            <v>65F</v>
          </cell>
          <cell r="Z3279" t="str">
            <v>09/24/2018</v>
          </cell>
          <cell r="AA3279" t="str">
            <v>09/24/2018</v>
          </cell>
          <cell r="AB3279" t="str">
            <v>08/16/2019</v>
          </cell>
          <cell r="AC3279" t="str">
            <v>08/16/2019</v>
          </cell>
        </row>
        <row r="3280">
          <cell r="C3280" t="str">
            <v>T.0002877.01</v>
          </cell>
          <cell r="H3280" t="str">
            <v>Ravi Goel</v>
          </cell>
          <cell r="I3280" t="str">
            <v>Ravi Goel</v>
          </cell>
          <cell r="L3280" t="str">
            <v>65F</v>
          </cell>
          <cell r="Z3280" t="str">
            <v>03/15/2017</v>
          </cell>
          <cell r="AA3280" t="str">
            <v>03/15/2017</v>
          </cell>
          <cell r="AB3280" t="str">
            <v>08/25/2017</v>
          </cell>
          <cell r="AC3280" t="str">
            <v>08/25/2017</v>
          </cell>
        </row>
        <row r="3281">
          <cell r="C3281" t="str">
            <v>T.0002878.01</v>
          </cell>
          <cell r="H3281" t="str">
            <v>Ravi Goel</v>
          </cell>
          <cell r="I3281" t="str">
            <v>Ravi Goel</v>
          </cell>
          <cell r="L3281" t="str">
            <v>59F</v>
          </cell>
          <cell r="Z3281" t="str">
            <v>03/28/2017</v>
          </cell>
          <cell r="AA3281" t="str">
            <v>03/28/2017</v>
          </cell>
          <cell r="AB3281" t="str">
            <v>08/15/2017</v>
          </cell>
          <cell r="AC3281" t="str">
            <v>08/15/2017</v>
          </cell>
        </row>
        <row r="3282">
          <cell r="C3282" t="str">
            <v>T.0002881.01</v>
          </cell>
          <cell r="H3282" t="str">
            <v>Juan Clara</v>
          </cell>
          <cell r="I3282" t="str">
            <v>Juan Clara</v>
          </cell>
          <cell r="L3282" t="str">
            <v>10N</v>
          </cell>
          <cell r="AB3282" t="str">
            <v>05/04/2017</v>
          </cell>
          <cell r="AC3282" t="str">
            <v>05/04/2017</v>
          </cell>
        </row>
        <row r="3283">
          <cell r="C3283" t="str">
            <v>T.0002882.01</v>
          </cell>
          <cell r="H3283" t="str">
            <v>Ravi Goel</v>
          </cell>
          <cell r="I3283" t="str">
            <v>Ravi Goel</v>
          </cell>
          <cell r="L3283" t="str">
            <v>59F</v>
          </cell>
          <cell r="Z3283" t="str">
            <v>04/03/2017</v>
          </cell>
          <cell r="AA3283" t="str">
            <v>04/03/2017</v>
          </cell>
          <cell r="AB3283" t="str">
            <v>07/03/2017</v>
          </cell>
          <cell r="AC3283" t="str">
            <v>07/03/2017</v>
          </cell>
        </row>
        <row r="3284">
          <cell r="C3284" t="str">
            <v>T.0002884.01</v>
          </cell>
          <cell r="H3284" t="str">
            <v>Ron Torres</v>
          </cell>
          <cell r="I3284" t="str">
            <v>Ron Torres</v>
          </cell>
          <cell r="L3284" t="str">
            <v>59F</v>
          </cell>
          <cell r="Z3284" t="str">
            <v>03/28/2017</v>
          </cell>
          <cell r="AA3284" t="str">
            <v>03/28/2017</v>
          </cell>
          <cell r="AB3284" t="str">
            <v>04/06/2017</v>
          </cell>
          <cell r="AC3284" t="str">
            <v>04/06/2017</v>
          </cell>
        </row>
        <row r="3285">
          <cell r="C3285" t="str">
            <v>T.0002885.01</v>
          </cell>
          <cell r="H3285" t="str">
            <v>Bradley Schneidecker</v>
          </cell>
          <cell r="I3285" t="str">
            <v>Yasin Davarzadeh</v>
          </cell>
          <cell r="L3285" t="str">
            <v>93N</v>
          </cell>
          <cell r="Z3285" t="str">
            <v>11/05/2018</v>
          </cell>
          <cell r="AA3285" t="str">
            <v>11/05/2018</v>
          </cell>
          <cell r="AB3285" t="str">
            <v>11/15/2018</v>
          </cell>
          <cell r="AC3285" t="str">
            <v>11/15/2018</v>
          </cell>
        </row>
        <row r="3286">
          <cell r="C3286" t="str">
            <v>T.0002886.01</v>
          </cell>
          <cell r="H3286" t="str">
            <v>Steve LaDelfa</v>
          </cell>
          <cell r="I3286" t="str">
            <v>#</v>
          </cell>
          <cell r="L3286" t="str">
            <v>#</v>
          </cell>
          <cell r="T3286" t="str">
            <v>12/29/2028</v>
          </cell>
          <cell r="Z3286" t="str">
            <v>08/09/2029</v>
          </cell>
          <cell r="AB3286" t="str">
            <v>01/31/2021</v>
          </cell>
          <cell r="AC3286" t="str">
            <v>01/31/2021</v>
          </cell>
        </row>
        <row r="3287">
          <cell r="C3287" t="str">
            <v>T.0002886.02</v>
          </cell>
          <cell r="H3287" t="str">
            <v>Steve LaDelfa</v>
          </cell>
          <cell r="I3287" t="str">
            <v>Ali Hasanain</v>
          </cell>
          <cell r="L3287" t="str">
            <v>70S</v>
          </cell>
          <cell r="T3287" t="str">
            <v>08/03/2020</v>
          </cell>
          <cell r="U3287" t="str">
            <v>08/03/2020</v>
          </cell>
          <cell r="Z3287" t="str">
            <v>11/09/2020</v>
          </cell>
          <cell r="AA3287" t="str">
            <v>11/09/2020</v>
          </cell>
          <cell r="AB3287" t="str">
            <v>05/21/2021</v>
          </cell>
          <cell r="AC3287" t="str">
            <v>05/21/2021</v>
          </cell>
        </row>
        <row r="3288">
          <cell r="C3288" t="str">
            <v>T.0002887.01</v>
          </cell>
          <cell r="H3288" t="str">
            <v>Derwin George</v>
          </cell>
          <cell r="I3288" t="str">
            <v>#</v>
          </cell>
          <cell r="L3288" t="str">
            <v>#</v>
          </cell>
          <cell r="Z3288" t="str">
            <v>06/01/2023</v>
          </cell>
          <cell r="AB3288" t="str">
            <v>09/30/2023</v>
          </cell>
        </row>
        <row r="3289">
          <cell r="C3289" t="str">
            <v>T.0002889.01</v>
          </cell>
          <cell r="H3289" t="str">
            <v>Britany (ET) Baker</v>
          </cell>
          <cell r="I3289" t="str">
            <v>Britany (ET) Baker</v>
          </cell>
          <cell r="L3289" t="str">
            <v>10N</v>
          </cell>
          <cell r="Z3289" t="str">
            <v>09/22/2017</v>
          </cell>
          <cell r="AA3289" t="str">
            <v>09/22/2017</v>
          </cell>
          <cell r="AB3289" t="str">
            <v>09/22/2017</v>
          </cell>
          <cell r="AC3289" t="str">
            <v>09/22/2017</v>
          </cell>
        </row>
        <row r="3290">
          <cell r="C3290" t="str">
            <v>T.0002890.01</v>
          </cell>
          <cell r="H3290" t="str">
            <v>Juan Clara</v>
          </cell>
          <cell r="I3290" t="str">
            <v>Juan Clara</v>
          </cell>
          <cell r="L3290" t="str">
            <v>59F</v>
          </cell>
          <cell r="Z3290" t="str">
            <v>07/14/2017</v>
          </cell>
          <cell r="AA3290" t="str">
            <v>07/14/2017</v>
          </cell>
          <cell r="AB3290" t="str">
            <v>07/26/2017</v>
          </cell>
          <cell r="AC3290" t="str">
            <v>07/26/2017</v>
          </cell>
        </row>
        <row r="3291">
          <cell r="C3291" t="str">
            <v>T.0002891.01</v>
          </cell>
          <cell r="H3291" t="str">
            <v>Adriana Afong</v>
          </cell>
          <cell r="I3291" t="str">
            <v>Adriana Afong</v>
          </cell>
          <cell r="L3291" t="str">
            <v>92S</v>
          </cell>
          <cell r="T3291" t="str">
            <v>02/13/2017</v>
          </cell>
          <cell r="U3291" t="str">
            <v>02/13/2017</v>
          </cell>
          <cell r="Z3291" t="str">
            <v>04/06/2017</v>
          </cell>
          <cell r="AA3291" t="str">
            <v>04/06/2017</v>
          </cell>
          <cell r="AB3291" t="str">
            <v>08/10/2017</v>
          </cell>
          <cell r="AC3291" t="str">
            <v>08/10/2017</v>
          </cell>
        </row>
        <row r="3292">
          <cell r="C3292" t="str">
            <v>T.0002892.01</v>
          </cell>
          <cell r="H3292" t="str">
            <v>Juan Clara</v>
          </cell>
          <cell r="I3292" t="str">
            <v>Juan Clara</v>
          </cell>
          <cell r="L3292" t="str">
            <v>59F</v>
          </cell>
          <cell r="AB3292" t="str">
            <v>03/15/2017</v>
          </cell>
          <cell r="AC3292" t="str">
            <v>03/15/2017</v>
          </cell>
        </row>
        <row r="3293">
          <cell r="C3293" t="str">
            <v>T.0002893.01</v>
          </cell>
          <cell r="H3293" t="str">
            <v>Ryan Rohr</v>
          </cell>
          <cell r="I3293" t="str">
            <v>Ryan Rohr</v>
          </cell>
          <cell r="L3293" t="str">
            <v>3FB</v>
          </cell>
          <cell r="Z3293" t="str">
            <v>03/15/2023</v>
          </cell>
          <cell r="AB3293" t="str">
            <v>09/01/2020</v>
          </cell>
        </row>
        <row r="3294">
          <cell r="C3294" t="str">
            <v>T.0002894.01</v>
          </cell>
          <cell r="H3294" t="str">
            <v>Paul Standen</v>
          </cell>
          <cell r="I3294" t="str">
            <v>Paul Standen</v>
          </cell>
          <cell r="L3294" t="str">
            <v>94R</v>
          </cell>
          <cell r="Z3294" t="str">
            <v>03/01/2019</v>
          </cell>
          <cell r="AA3294" t="str">
            <v>03/01/2019</v>
          </cell>
          <cell r="AB3294" t="str">
            <v>03/01/2019</v>
          </cell>
          <cell r="AC3294" t="str">
            <v>03/01/2019</v>
          </cell>
        </row>
        <row r="3295">
          <cell r="C3295" t="str">
            <v>T.0002895.01</v>
          </cell>
          <cell r="H3295" t="str">
            <v>David Malvestuto</v>
          </cell>
          <cell r="I3295" t="str">
            <v>David Malvestuto</v>
          </cell>
          <cell r="L3295" t="str">
            <v>59F</v>
          </cell>
          <cell r="Z3295" t="str">
            <v>06/08/2017</v>
          </cell>
          <cell r="AA3295" t="str">
            <v>06/08/2017</v>
          </cell>
          <cell r="AB3295" t="str">
            <v>11/29/2017</v>
          </cell>
          <cell r="AC3295" t="str">
            <v>11/29/2017</v>
          </cell>
        </row>
        <row r="3296">
          <cell r="C3296" t="str">
            <v>T.0002896.01</v>
          </cell>
          <cell r="H3296" t="str">
            <v>Charles Svoboda</v>
          </cell>
          <cell r="I3296" t="str">
            <v>Charles Svoboda</v>
          </cell>
          <cell r="L3296" t="str">
            <v>65F</v>
          </cell>
          <cell r="Z3296" t="str">
            <v>11/28/2017</v>
          </cell>
          <cell r="AA3296" t="str">
            <v>11/28/2017</v>
          </cell>
          <cell r="AB3296" t="str">
            <v>06/05/2019</v>
          </cell>
          <cell r="AC3296" t="str">
            <v>06/05/2019</v>
          </cell>
        </row>
        <row r="3297">
          <cell r="C3297" t="str">
            <v>T.0002897.01</v>
          </cell>
          <cell r="H3297" t="str">
            <v>Ron Torres</v>
          </cell>
          <cell r="I3297" t="str">
            <v>Ron Torres</v>
          </cell>
          <cell r="L3297" t="str">
            <v>59E</v>
          </cell>
          <cell r="Z3297" t="str">
            <v>01/09/2018</v>
          </cell>
          <cell r="AA3297" t="str">
            <v>01/09/2018</v>
          </cell>
          <cell r="AB3297" t="str">
            <v>03/11/2020</v>
          </cell>
          <cell r="AC3297" t="str">
            <v>03/11/2020</v>
          </cell>
        </row>
        <row r="3298">
          <cell r="C3298" t="str">
            <v>T.0002898.01</v>
          </cell>
          <cell r="H3298" t="str">
            <v>Charles Svoboda</v>
          </cell>
          <cell r="I3298" t="str">
            <v>Charles Svoboda</v>
          </cell>
          <cell r="L3298" t="str">
            <v>59F</v>
          </cell>
          <cell r="Z3298" t="str">
            <v>04/19/2017</v>
          </cell>
          <cell r="AA3298" t="str">
            <v>04/19/2017</v>
          </cell>
          <cell r="AB3298" t="str">
            <v>04/26/2017</v>
          </cell>
          <cell r="AC3298" t="str">
            <v>04/26/2017</v>
          </cell>
        </row>
        <row r="3299">
          <cell r="C3299" t="str">
            <v>T.0002899.01</v>
          </cell>
          <cell r="H3299" t="str">
            <v>Carl Lindberg</v>
          </cell>
          <cell r="I3299" t="str">
            <v>Carl Lindberg</v>
          </cell>
          <cell r="L3299" t="str">
            <v>82Y</v>
          </cell>
          <cell r="Z3299" t="str">
            <v>08/01/2018</v>
          </cell>
          <cell r="AA3299" t="str">
            <v>08/01/2018</v>
          </cell>
        </row>
        <row r="3300">
          <cell r="C3300" t="str">
            <v>T.0002899.02</v>
          </cell>
          <cell r="H3300" t="str">
            <v>Carl Lindberg</v>
          </cell>
          <cell r="I3300" t="str">
            <v>Carl Lindberg</v>
          </cell>
          <cell r="L3300" t="str">
            <v>82Y</v>
          </cell>
          <cell r="Z3300" t="str">
            <v>08/01/2018</v>
          </cell>
          <cell r="AA3300" t="str">
            <v>08/01/2018</v>
          </cell>
          <cell r="AB3300" t="str">
            <v>04/10/2019</v>
          </cell>
          <cell r="AC3300" t="str">
            <v>04/10/2019</v>
          </cell>
        </row>
        <row r="3301">
          <cell r="C3301" t="str">
            <v>T.0002900.01</v>
          </cell>
          <cell r="H3301" t="str">
            <v>Charles Svoboda</v>
          </cell>
          <cell r="I3301" t="str">
            <v>Charles Svoboda</v>
          </cell>
          <cell r="L3301" t="str">
            <v>59E</v>
          </cell>
          <cell r="Z3301" t="str">
            <v>04/01/2017</v>
          </cell>
          <cell r="AA3301" t="str">
            <v>04/01/2017</v>
          </cell>
          <cell r="AB3301" t="str">
            <v>04/26/2017</v>
          </cell>
          <cell r="AC3301" t="str">
            <v>04/26/2017</v>
          </cell>
        </row>
        <row r="3302">
          <cell r="C3302" t="str">
            <v>T.0002901.01</v>
          </cell>
          <cell r="H3302" t="str">
            <v>George Rodriguez</v>
          </cell>
          <cell r="I3302" t="str">
            <v>George Rodriguez</v>
          </cell>
          <cell r="L3302" t="str">
            <v>54A</v>
          </cell>
          <cell r="Z3302" t="str">
            <v>11/02/2018</v>
          </cell>
          <cell r="AB3302" t="str">
            <v>11/30/2018</v>
          </cell>
        </row>
        <row r="3303">
          <cell r="C3303" t="str">
            <v>T.0002902.01</v>
          </cell>
          <cell r="H3303" t="str">
            <v>Ron Torres</v>
          </cell>
          <cell r="I3303" t="str">
            <v>Ron Torres</v>
          </cell>
          <cell r="L3303" t="str">
            <v>65E</v>
          </cell>
          <cell r="Z3303" t="str">
            <v>06/01/2017</v>
          </cell>
          <cell r="AA3303" t="str">
            <v>06/01/2017</v>
          </cell>
          <cell r="AB3303" t="str">
            <v>06/30/2017</v>
          </cell>
          <cell r="AC3303" t="str">
            <v>06/30/2017</v>
          </cell>
        </row>
        <row r="3304">
          <cell r="C3304" t="str">
            <v>T.0002905.01</v>
          </cell>
          <cell r="H3304" t="str">
            <v>Heather Torres</v>
          </cell>
          <cell r="I3304" t="str">
            <v>Kenley Law</v>
          </cell>
          <cell r="L3304" t="str">
            <v>3FE</v>
          </cell>
          <cell r="Z3304" t="str">
            <v>03/08/2018</v>
          </cell>
          <cell r="AB3304" t="str">
            <v>03/22/2018</v>
          </cell>
        </row>
        <row r="3305">
          <cell r="C3305" t="str">
            <v>T.0002906.01</v>
          </cell>
          <cell r="H3305" t="str">
            <v>Heather Torres</v>
          </cell>
          <cell r="I3305" t="str">
            <v>Kenley Law</v>
          </cell>
          <cell r="L3305" t="str">
            <v>3FE</v>
          </cell>
          <cell r="Z3305" t="str">
            <v>03/08/2018</v>
          </cell>
          <cell r="AB3305" t="str">
            <v>03/22/2018</v>
          </cell>
        </row>
        <row r="3306">
          <cell r="C3306" t="str">
            <v>T.0002913.01</v>
          </cell>
          <cell r="H3306" t="str">
            <v>Heather Torres</v>
          </cell>
          <cell r="I3306" t="str">
            <v>Kenley Law</v>
          </cell>
          <cell r="L3306" t="str">
            <v>3FE</v>
          </cell>
          <cell r="Z3306" t="str">
            <v>11/15/2017</v>
          </cell>
          <cell r="AB3306" t="str">
            <v>11/15/2017</v>
          </cell>
        </row>
        <row r="3307">
          <cell r="C3307" t="str">
            <v>T.0002934.01</v>
          </cell>
          <cell r="H3307" t="str">
            <v>Charles Svoboda</v>
          </cell>
          <cell r="I3307" t="str">
            <v>Charles Svoboda</v>
          </cell>
          <cell r="L3307" t="str">
            <v>65D</v>
          </cell>
          <cell r="Z3307" t="str">
            <v>06/26/2017</v>
          </cell>
          <cell r="AA3307" t="str">
            <v>06/26/2017</v>
          </cell>
          <cell r="AB3307" t="str">
            <v>07/13/2017</v>
          </cell>
          <cell r="AC3307" t="str">
            <v>07/13/2017</v>
          </cell>
        </row>
        <row r="3308">
          <cell r="C3308" t="str">
            <v>T.0002935.01</v>
          </cell>
          <cell r="H3308" t="str">
            <v>Alain Billot</v>
          </cell>
          <cell r="I3308" t="str">
            <v>Alain Billot</v>
          </cell>
          <cell r="L3308" t="str">
            <v>92U</v>
          </cell>
          <cell r="Z3308" t="str">
            <v>08/01/2018</v>
          </cell>
          <cell r="AA3308" t="str">
            <v>08/01/2018</v>
          </cell>
          <cell r="AB3308" t="str">
            <v>05/21/2021</v>
          </cell>
          <cell r="AC3308" t="str">
            <v>05/21/2021</v>
          </cell>
        </row>
        <row r="3309">
          <cell r="C3309" t="str">
            <v>T.0002935.02</v>
          </cell>
          <cell r="H3309" t="str">
            <v>Alain Billot</v>
          </cell>
          <cell r="I3309" t="str">
            <v>Alain Billot</v>
          </cell>
          <cell r="L3309" t="str">
            <v>92U</v>
          </cell>
          <cell r="AB3309" t="str">
            <v>06/28/2018</v>
          </cell>
          <cell r="AC3309" t="str">
            <v>06/28/2018</v>
          </cell>
        </row>
        <row r="3310">
          <cell r="C3310" t="str">
            <v>T.0002936.01</v>
          </cell>
          <cell r="H3310" t="str">
            <v>Joseph Monahan</v>
          </cell>
          <cell r="I3310" t="str">
            <v>Joseph Monahan</v>
          </cell>
          <cell r="L3310" t="str">
            <v>94A</v>
          </cell>
          <cell r="T3310" t="str">
            <v>11/14/2019</v>
          </cell>
          <cell r="Z3310" t="str">
            <v>07/10/2023</v>
          </cell>
          <cell r="AB3310" t="str">
            <v>12/28/2023</v>
          </cell>
        </row>
        <row r="3311">
          <cell r="C3311" t="str">
            <v>T.0002939.01</v>
          </cell>
          <cell r="H3311" t="str">
            <v>Ron Torres</v>
          </cell>
          <cell r="I3311" t="str">
            <v>Ron Torres</v>
          </cell>
          <cell r="L3311" t="str">
            <v>67B</v>
          </cell>
          <cell r="Z3311" t="str">
            <v>12/01/2017</v>
          </cell>
          <cell r="AB3311" t="str">
            <v>05/01/2017</v>
          </cell>
          <cell r="AC3311" t="str">
            <v>05/01/2017</v>
          </cell>
        </row>
        <row r="3312">
          <cell r="C3312" t="str">
            <v>T.0002940.01</v>
          </cell>
          <cell r="H3312" t="str">
            <v>Tori Evins</v>
          </cell>
          <cell r="I3312" t="str">
            <v>Tori Evins</v>
          </cell>
          <cell r="L3312" t="str">
            <v>82C</v>
          </cell>
          <cell r="T3312" t="str">
            <v>02/15/2019</v>
          </cell>
          <cell r="U3312" t="str">
            <v>02/15/2019</v>
          </cell>
        </row>
        <row r="3313">
          <cell r="C3313" t="str">
            <v>T.0002968.01</v>
          </cell>
          <cell r="H3313" t="str">
            <v>Charles Holm</v>
          </cell>
          <cell r="I3313" t="str">
            <v>Charles Holm</v>
          </cell>
          <cell r="L3313" t="str">
            <v>3FB</v>
          </cell>
          <cell r="Z3313" t="str">
            <v>10/22/2019</v>
          </cell>
          <cell r="AB3313" t="str">
            <v>01/15/2020</v>
          </cell>
        </row>
        <row r="3314">
          <cell r="C3314" t="str">
            <v>T.0002971.01</v>
          </cell>
          <cell r="H3314" t="str">
            <v>Kenley Law</v>
          </cell>
          <cell r="I3314" t="str">
            <v>Alan McMahon</v>
          </cell>
          <cell r="L3314" t="str">
            <v>3FE</v>
          </cell>
          <cell r="Z3314" t="str">
            <v>09/01/2020</v>
          </cell>
          <cell r="AA3314" t="str">
            <v>09/01/2020</v>
          </cell>
          <cell r="AB3314" t="str">
            <v>06/04/2020</v>
          </cell>
          <cell r="AC3314" t="str">
            <v>06/04/2020</v>
          </cell>
        </row>
        <row r="3315">
          <cell r="C3315" t="str">
            <v>T.0002984.01</v>
          </cell>
          <cell r="H3315" t="str">
            <v>Scott Raymond</v>
          </cell>
          <cell r="I3315" t="str">
            <v>Scott Raymond</v>
          </cell>
          <cell r="L3315" t="str">
            <v>3FA</v>
          </cell>
          <cell r="Z3315" t="str">
            <v>07/24/2019</v>
          </cell>
          <cell r="AA3315" t="str">
            <v>07/24/2019</v>
          </cell>
          <cell r="AB3315" t="str">
            <v>02/24/2020</v>
          </cell>
          <cell r="AC3315" t="str">
            <v>02/24/2020</v>
          </cell>
        </row>
        <row r="3316">
          <cell r="C3316" t="str">
            <v>T.0002985.01</v>
          </cell>
          <cell r="H3316" t="str">
            <v>Scott Raymond</v>
          </cell>
          <cell r="I3316" t="str">
            <v>Scott Raymond</v>
          </cell>
          <cell r="L3316" t="str">
            <v>3FA</v>
          </cell>
          <cell r="Z3316" t="str">
            <v>07/17/2019</v>
          </cell>
          <cell r="AA3316" t="str">
            <v>07/17/2019</v>
          </cell>
          <cell r="AB3316" t="str">
            <v>02/24/2020</v>
          </cell>
          <cell r="AC3316" t="str">
            <v>02/24/2020</v>
          </cell>
        </row>
        <row r="3317">
          <cell r="C3317" t="str">
            <v>T.0002986.01</v>
          </cell>
          <cell r="H3317" t="str">
            <v>Nevin NIH Hindiyeh</v>
          </cell>
          <cell r="I3317" t="str">
            <v>Gustavo Bautista</v>
          </cell>
          <cell r="L3317" t="str">
            <v>59F</v>
          </cell>
          <cell r="Z3317" t="str">
            <v>04/27/2017</v>
          </cell>
          <cell r="AA3317" t="str">
            <v>04/27/2017</v>
          </cell>
          <cell r="AB3317" t="str">
            <v>04/29/2017</v>
          </cell>
          <cell r="AC3317" t="str">
            <v>04/29/2017</v>
          </cell>
        </row>
        <row r="3318">
          <cell r="C3318" t="str">
            <v>T.0002987.01</v>
          </cell>
          <cell r="H3318" t="str">
            <v>Eric Briones</v>
          </cell>
          <cell r="I3318" t="str">
            <v>Eric Briones</v>
          </cell>
          <cell r="L3318" t="str">
            <v>82Y</v>
          </cell>
          <cell r="Z3318" t="str">
            <v>08/19/2019</v>
          </cell>
          <cell r="AA3318" t="str">
            <v>08/19/2019</v>
          </cell>
          <cell r="AB3318" t="str">
            <v>10/30/2020</v>
          </cell>
          <cell r="AC3318" t="str">
            <v>10/30/2020</v>
          </cell>
        </row>
        <row r="3319">
          <cell r="C3319" t="str">
            <v>T.0002987.02</v>
          </cell>
          <cell r="H3319" t="str">
            <v>Eric Briones</v>
          </cell>
          <cell r="I3319" t="str">
            <v>Eric Briones</v>
          </cell>
          <cell r="L3319" t="str">
            <v>82Y</v>
          </cell>
          <cell r="Z3319" t="str">
            <v>08/19/2019</v>
          </cell>
          <cell r="AA3319" t="str">
            <v>08/19/2019</v>
          </cell>
          <cell r="AB3319" t="str">
            <v>10/30/2020</v>
          </cell>
          <cell r="AC3319" t="str">
            <v>10/30/2020</v>
          </cell>
        </row>
        <row r="3320">
          <cell r="C3320" t="str">
            <v>T.0002987.03</v>
          </cell>
          <cell r="H3320" t="str">
            <v>Eric Briones</v>
          </cell>
          <cell r="I3320" t="str">
            <v>Carl Lindberg</v>
          </cell>
          <cell r="L3320" t="str">
            <v>82W</v>
          </cell>
          <cell r="Z3320" t="str">
            <v>08/19/2019</v>
          </cell>
          <cell r="AA3320" t="str">
            <v>08/19/2019</v>
          </cell>
          <cell r="AB3320" t="str">
            <v>08/03/2020</v>
          </cell>
          <cell r="AC3320" t="str">
            <v>08/03/2020</v>
          </cell>
        </row>
        <row r="3321">
          <cell r="C3321" t="str">
            <v>T.0002987.04</v>
          </cell>
          <cell r="H3321" t="str">
            <v>Eric Briones</v>
          </cell>
          <cell r="I3321" t="str">
            <v>Eric Briones</v>
          </cell>
          <cell r="L3321" t="str">
            <v>82Y</v>
          </cell>
          <cell r="Z3321" t="str">
            <v>08/19/2019</v>
          </cell>
          <cell r="AA3321" t="str">
            <v>08/19/2019</v>
          </cell>
          <cell r="AB3321" t="str">
            <v>10/30/2020</v>
          </cell>
          <cell r="AC3321" t="str">
            <v>10/30/2020</v>
          </cell>
        </row>
        <row r="3322">
          <cell r="C3322" t="str">
            <v>T.0002987.05</v>
          </cell>
          <cell r="H3322" t="str">
            <v>Eric Briones</v>
          </cell>
          <cell r="I3322" t="str">
            <v>Eric Briones</v>
          </cell>
          <cell r="L3322" t="str">
            <v>82Y</v>
          </cell>
          <cell r="Z3322" t="str">
            <v>08/19/2019</v>
          </cell>
          <cell r="AA3322" t="str">
            <v>08/19/2019</v>
          </cell>
          <cell r="AB3322" t="str">
            <v>10/30/2020</v>
          </cell>
          <cell r="AC3322" t="str">
            <v>10/30/2020</v>
          </cell>
        </row>
        <row r="3323">
          <cell r="C3323" t="str">
            <v>T.0002988.01</v>
          </cell>
          <cell r="H3323" t="str">
            <v>Clifton Smith</v>
          </cell>
          <cell r="I3323" t="str">
            <v>Clifton Smith</v>
          </cell>
          <cell r="L3323" t="str">
            <v>3FB</v>
          </cell>
          <cell r="Z3323" t="str">
            <v>04/06/2021</v>
          </cell>
          <cell r="AB3323" t="str">
            <v>04/01/2019</v>
          </cell>
        </row>
        <row r="3324">
          <cell r="C3324" t="str">
            <v>T.0002989.01</v>
          </cell>
          <cell r="H3324" t="str">
            <v>Chris Schnurr</v>
          </cell>
          <cell r="I3324" t="str">
            <v>Chris Schnurr</v>
          </cell>
          <cell r="L3324" t="str">
            <v>93N</v>
          </cell>
          <cell r="Z3324" t="str">
            <v>03/08/2017</v>
          </cell>
          <cell r="AA3324" t="str">
            <v>03/08/2017</v>
          </cell>
          <cell r="AB3324" t="str">
            <v>03/18/2017</v>
          </cell>
          <cell r="AC3324" t="str">
            <v>03/18/2017</v>
          </cell>
        </row>
        <row r="3325">
          <cell r="C3325" t="str">
            <v>T.0002990.01</v>
          </cell>
          <cell r="H3325" t="str">
            <v>Derwin George</v>
          </cell>
          <cell r="I3325" t="str">
            <v>Derwin George</v>
          </cell>
          <cell r="L3325" t="str">
            <v>93N</v>
          </cell>
          <cell r="Z3325" t="str">
            <v>03/08/2017</v>
          </cell>
          <cell r="AA3325" t="str">
            <v>03/08/2017</v>
          </cell>
          <cell r="AB3325" t="str">
            <v>03/18/2017</v>
          </cell>
          <cell r="AC3325" t="str">
            <v>03/18/2017</v>
          </cell>
        </row>
        <row r="3326">
          <cell r="C3326" t="str">
            <v>T.0002991.01</v>
          </cell>
          <cell r="H3326" t="str">
            <v>Chris Schnurr</v>
          </cell>
          <cell r="I3326" t="str">
            <v>Chris Schnurr</v>
          </cell>
          <cell r="L3326" t="str">
            <v>93N</v>
          </cell>
          <cell r="Z3326" t="str">
            <v>04/03/2017</v>
          </cell>
          <cell r="AA3326" t="str">
            <v>04/03/2017</v>
          </cell>
          <cell r="AB3326" t="str">
            <v>04/05/2017</v>
          </cell>
          <cell r="AC3326" t="str">
            <v>04/05/2017</v>
          </cell>
        </row>
        <row r="3327">
          <cell r="C3327" t="str">
            <v>T.0002992.01</v>
          </cell>
          <cell r="H3327" t="str">
            <v>Chris Schnurr</v>
          </cell>
          <cell r="I3327" t="str">
            <v>Chris Schnurr</v>
          </cell>
          <cell r="L3327" t="str">
            <v>93N</v>
          </cell>
          <cell r="Z3327" t="str">
            <v>04/03/2017</v>
          </cell>
          <cell r="AA3327" t="str">
            <v>04/03/2017</v>
          </cell>
          <cell r="AB3327" t="str">
            <v>04/05/2017</v>
          </cell>
          <cell r="AC3327" t="str">
            <v>04/05/2017</v>
          </cell>
        </row>
        <row r="3328">
          <cell r="C3328" t="str">
            <v>T.0002993.01</v>
          </cell>
          <cell r="H3328" t="str">
            <v>Chris Schnurr</v>
          </cell>
          <cell r="I3328" t="str">
            <v>Chris Schnurr</v>
          </cell>
          <cell r="L3328" t="str">
            <v>93N</v>
          </cell>
          <cell r="Z3328" t="str">
            <v>07/10/2017</v>
          </cell>
          <cell r="AA3328" t="str">
            <v>07/10/2017</v>
          </cell>
          <cell r="AB3328" t="str">
            <v>08/28/2017</v>
          </cell>
          <cell r="AC3328" t="str">
            <v>08/28/2017</v>
          </cell>
        </row>
        <row r="3329">
          <cell r="C3329" t="str">
            <v>T.0002994.01</v>
          </cell>
          <cell r="H3329" t="str">
            <v>Chris Schnurr</v>
          </cell>
          <cell r="I3329" t="str">
            <v>Yasin Davarzadeh</v>
          </cell>
          <cell r="L3329" t="str">
            <v>93N</v>
          </cell>
          <cell r="Z3329" t="str">
            <v>06/03/2017</v>
          </cell>
          <cell r="AA3329" t="str">
            <v>06/03/2017</v>
          </cell>
          <cell r="AB3329" t="str">
            <v>06/05/2017</v>
          </cell>
          <cell r="AC3329" t="str">
            <v>06/05/2017</v>
          </cell>
        </row>
        <row r="3330">
          <cell r="C3330" t="str">
            <v>T.0002995.01</v>
          </cell>
          <cell r="H3330" t="str">
            <v>Chris Schnurr</v>
          </cell>
          <cell r="I3330" t="str">
            <v>Chris Schnurr</v>
          </cell>
          <cell r="L3330" t="str">
            <v>93N</v>
          </cell>
          <cell r="Z3330" t="str">
            <v>11/27/2017</v>
          </cell>
          <cell r="AA3330" t="str">
            <v>11/27/2017</v>
          </cell>
          <cell r="AB3330" t="str">
            <v>11/30/2017</v>
          </cell>
          <cell r="AC3330" t="str">
            <v>11/30/2017</v>
          </cell>
        </row>
        <row r="3331">
          <cell r="C3331" t="str">
            <v>T.0002996.01</v>
          </cell>
          <cell r="H3331" t="str">
            <v>Derwin George</v>
          </cell>
          <cell r="I3331" t="str">
            <v>Derwin George</v>
          </cell>
          <cell r="L3331" t="str">
            <v>93N</v>
          </cell>
          <cell r="Z3331" t="str">
            <v>05/08/2017</v>
          </cell>
          <cell r="AA3331" t="str">
            <v>05/08/2017</v>
          </cell>
          <cell r="AB3331" t="str">
            <v>05/13/2017</v>
          </cell>
          <cell r="AC3331" t="str">
            <v>05/13/2017</v>
          </cell>
        </row>
        <row r="3332">
          <cell r="C3332" t="str">
            <v>T.0002997.01</v>
          </cell>
          <cell r="H3332" t="str">
            <v>Derwin George</v>
          </cell>
          <cell r="I3332" t="str">
            <v>Derwin George</v>
          </cell>
          <cell r="L3332" t="str">
            <v>93N</v>
          </cell>
          <cell r="Z3332" t="str">
            <v>04/14/2017</v>
          </cell>
          <cell r="AA3332" t="str">
            <v>04/14/2017</v>
          </cell>
          <cell r="AB3332" t="str">
            <v>04/14/2017</v>
          </cell>
          <cell r="AC3332" t="str">
            <v>04/14/2017</v>
          </cell>
        </row>
        <row r="3333">
          <cell r="C3333" t="str">
            <v>T.0002998.01</v>
          </cell>
          <cell r="H3333" t="str">
            <v>Derwin George</v>
          </cell>
          <cell r="I3333" t="str">
            <v>Derwin George</v>
          </cell>
          <cell r="L3333" t="str">
            <v>93N</v>
          </cell>
          <cell r="Z3333" t="str">
            <v>04/14/2017</v>
          </cell>
          <cell r="AA3333" t="str">
            <v>04/14/2017</v>
          </cell>
          <cell r="AB3333" t="str">
            <v>04/14/2017</v>
          </cell>
          <cell r="AC3333" t="str">
            <v>04/14/2017</v>
          </cell>
        </row>
        <row r="3334">
          <cell r="C3334" t="str">
            <v>T.0002999.01</v>
          </cell>
          <cell r="H3334" t="str">
            <v>Derwin George</v>
          </cell>
          <cell r="I3334" t="str">
            <v>Derwin George</v>
          </cell>
          <cell r="L3334" t="str">
            <v>93N</v>
          </cell>
          <cell r="Z3334" t="str">
            <v>09/18/2017</v>
          </cell>
          <cell r="AA3334" t="str">
            <v>09/18/2017</v>
          </cell>
          <cell r="AB3334" t="str">
            <v>09/22/2017</v>
          </cell>
          <cell r="AC3334" t="str">
            <v>09/22/2017</v>
          </cell>
        </row>
        <row r="3335">
          <cell r="C3335" t="str">
            <v>T.0003000.01</v>
          </cell>
          <cell r="H3335" t="str">
            <v>Fadie Masri</v>
          </cell>
          <cell r="I3335" t="str">
            <v>Fadie Masri</v>
          </cell>
          <cell r="L3335" t="str">
            <v>93N</v>
          </cell>
          <cell r="Z3335" t="str">
            <v>10/01/2018</v>
          </cell>
          <cell r="AA3335" t="str">
            <v>10/01/2018</v>
          </cell>
          <cell r="AB3335" t="str">
            <v>10/06/2018</v>
          </cell>
          <cell r="AC3335" t="str">
            <v>10/06/2018</v>
          </cell>
        </row>
        <row r="3336">
          <cell r="C3336" t="str">
            <v>T.0003001.01</v>
          </cell>
          <cell r="H3336" t="str">
            <v>Mike Little</v>
          </cell>
          <cell r="I3336" t="str">
            <v>Mike Little</v>
          </cell>
          <cell r="L3336" t="str">
            <v>93N</v>
          </cell>
          <cell r="Z3336" t="str">
            <v>03/16/2017</v>
          </cell>
          <cell r="AA3336" t="str">
            <v>03/16/2017</v>
          </cell>
          <cell r="AB3336" t="str">
            <v>03/16/2017</v>
          </cell>
          <cell r="AC3336" t="str">
            <v>03/16/2017</v>
          </cell>
        </row>
        <row r="3337">
          <cell r="C3337" t="str">
            <v>T.0003002.01</v>
          </cell>
          <cell r="H3337" t="str">
            <v>Derwin George</v>
          </cell>
          <cell r="I3337" t="str">
            <v>Derwin George</v>
          </cell>
          <cell r="L3337" t="str">
            <v>93N</v>
          </cell>
          <cell r="Z3337" t="str">
            <v>10/04/2017</v>
          </cell>
          <cell r="AA3337" t="str">
            <v>10/04/2017</v>
          </cell>
          <cell r="AB3337" t="str">
            <v>10/16/2017</v>
          </cell>
          <cell r="AC3337" t="str">
            <v>10/16/2017</v>
          </cell>
        </row>
        <row r="3338">
          <cell r="C3338" t="str">
            <v>T.0003003.01</v>
          </cell>
          <cell r="H3338" t="str">
            <v>Mike Little</v>
          </cell>
          <cell r="I3338" t="str">
            <v>Mike Little</v>
          </cell>
          <cell r="L3338" t="str">
            <v>93N</v>
          </cell>
          <cell r="Z3338" t="str">
            <v>05/08/2017</v>
          </cell>
          <cell r="AA3338" t="str">
            <v>05/08/2017</v>
          </cell>
          <cell r="AB3338" t="str">
            <v>05/08/2017</v>
          </cell>
          <cell r="AC3338" t="str">
            <v>05/08/2017</v>
          </cell>
        </row>
        <row r="3339">
          <cell r="C3339" t="str">
            <v>T.0003004.01</v>
          </cell>
          <cell r="H3339" t="str">
            <v>Juan Clara</v>
          </cell>
          <cell r="I3339" t="str">
            <v>Juan Clara</v>
          </cell>
          <cell r="L3339" t="str">
            <v>09F</v>
          </cell>
          <cell r="AB3339" t="str">
            <v>04/07/2017</v>
          </cell>
          <cell r="AC3339" t="str">
            <v>04/07/2017</v>
          </cell>
        </row>
        <row r="3340">
          <cell r="C3340" t="str">
            <v>T.0003005.01</v>
          </cell>
          <cell r="H3340" t="str">
            <v>Eric Briones</v>
          </cell>
          <cell r="I3340" t="str">
            <v>Eric Briones</v>
          </cell>
          <cell r="L3340" t="str">
            <v>82Y</v>
          </cell>
          <cell r="Z3340" t="str">
            <v>08/19/2019</v>
          </cell>
          <cell r="AA3340" t="str">
            <v>08/19/2019</v>
          </cell>
          <cell r="AB3340" t="str">
            <v>10/30/2020</v>
          </cell>
          <cell r="AC3340" t="str">
            <v>10/30/2020</v>
          </cell>
        </row>
        <row r="3341">
          <cell r="C3341" t="str">
            <v>T.0003005.02</v>
          </cell>
          <cell r="H3341" t="str">
            <v>Eric Briones</v>
          </cell>
          <cell r="I3341" t="str">
            <v>Eric Briones</v>
          </cell>
          <cell r="L3341" t="str">
            <v>82Y</v>
          </cell>
          <cell r="Z3341" t="str">
            <v>09/30/2019</v>
          </cell>
          <cell r="AA3341" t="str">
            <v>09/30/2019</v>
          </cell>
          <cell r="AB3341" t="str">
            <v>10/30/2020</v>
          </cell>
          <cell r="AC3341" t="str">
            <v>10/30/2020</v>
          </cell>
        </row>
        <row r="3342">
          <cell r="C3342" t="str">
            <v>T.0003005.03</v>
          </cell>
          <cell r="H3342" t="str">
            <v>Eric Briones</v>
          </cell>
          <cell r="I3342" t="str">
            <v>Carl Lindberg</v>
          </cell>
          <cell r="L3342" t="str">
            <v>82W</v>
          </cell>
          <cell r="Z3342" t="str">
            <v>08/19/2019</v>
          </cell>
          <cell r="AA3342" t="str">
            <v>08/19/2019</v>
          </cell>
          <cell r="AB3342" t="str">
            <v>08/03/2020</v>
          </cell>
          <cell r="AC3342" t="str">
            <v>08/03/2020</v>
          </cell>
        </row>
        <row r="3343">
          <cell r="C3343" t="str">
            <v>T.0003005.05</v>
          </cell>
          <cell r="H3343" t="str">
            <v>Eric Briones</v>
          </cell>
          <cell r="I3343" t="str">
            <v>Eric Briones</v>
          </cell>
          <cell r="L3343" t="str">
            <v>82Y</v>
          </cell>
          <cell r="Z3343" t="str">
            <v>08/19/2019</v>
          </cell>
          <cell r="AA3343" t="str">
            <v>08/19/2019</v>
          </cell>
          <cell r="AB3343" t="str">
            <v>08/03/2020</v>
          </cell>
          <cell r="AC3343" t="str">
            <v>08/03/2020</v>
          </cell>
        </row>
        <row r="3344">
          <cell r="C3344" t="str">
            <v>T.0003007.01</v>
          </cell>
          <cell r="H3344" t="str">
            <v>Mauricio Morquecho</v>
          </cell>
          <cell r="I3344" t="str">
            <v>Mauricio Morquecho</v>
          </cell>
          <cell r="L3344" t="str">
            <v>65F</v>
          </cell>
          <cell r="Z3344" t="str">
            <v>02/27/2018</v>
          </cell>
          <cell r="AA3344" t="str">
            <v>02/27/2018</v>
          </cell>
          <cell r="AB3344" t="str">
            <v>03/02/2018</v>
          </cell>
          <cell r="AC3344" t="str">
            <v>03/02/2018</v>
          </cell>
        </row>
        <row r="3345">
          <cell r="C3345" t="str">
            <v>T.0003008.01</v>
          </cell>
          <cell r="H3345" t="str">
            <v>Mauricio Morquecho</v>
          </cell>
          <cell r="I3345" t="str">
            <v>Mauricio Morquecho</v>
          </cell>
          <cell r="L3345" t="str">
            <v>65F</v>
          </cell>
          <cell r="Z3345" t="str">
            <v>11/07/2017</v>
          </cell>
          <cell r="AA3345" t="str">
            <v>11/07/2017</v>
          </cell>
          <cell r="AB3345" t="str">
            <v>12/01/2017</v>
          </cell>
          <cell r="AC3345" t="str">
            <v>12/01/2017</v>
          </cell>
        </row>
        <row r="3346">
          <cell r="C3346" t="str">
            <v>T.0003009.01</v>
          </cell>
          <cell r="H3346" t="str">
            <v>Derrick Hallum</v>
          </cell>
          <cell r="I3346" t="str">
            <v>Derrick Hallum</v>
          </cell>
          <cell r="L3346" t="str">
            <v>82W</v>
          </cell>
          <cell r="AB3346" t="str">
            <v>01/12/2023</v>
          </cell>
        </row>
        <row r="3347">
          <cell r="C3347" t="str">
            <v>T.0003010.01</v>
          </cell>
          <cell r="H3347" t="str">
            <v>Martin Ortiz Munguia</v>
          </cell>
          <cell r="I3347" t="str">
            <v>Martin Ortiz Munguia</v>
          </cell>
          <cell r="L3347" t="str">
            <v>82W</v>
          </cell>
          <cell r="Z3347" t="str">
            <v>09/07/2023</v>
          </cell>
          <cell r="AB3347" t="str">
            <v>08/03/2020</v>
          </cell>
        </row>
        <row r="3348">
          <cell r="C3348" t="str">
            <v>T.0003011.01</v>
          </cell>
          <cell r="H3348" t="str">
            <v>Patrick Chan</v>
          </cell>
          <cell r="I3348" t="str">
            <v>Patrick Chan</v>
          </cell>
          <cell r="L3348" t="str">
            <v>82W</v>
          </cell>
          <cell r="Z3348" t="str">
            <v>02/27/2020</v>
          </cell>
          <cell r="AA3348" t="str">
            <v>02/27/2020</v>
          </cell>
          <cell r="AB3348" t="str">
            <v>04/29/2020</v>
          </cell>
          <cell r="AC3348" t="str">
            <v>04/29/2020</v>
          </cell>
        </row>
        <row r="3349">
          <cell r="C3349" t="str">
            <v>T.0003014.01</v>
          </cell>
          <cell r="H3349" t="str">
            <v>Jill Cisneros</v>
          </cell>
          <cell r="I3349" t="str">
            <v>Jill Cisneros</v>
          </cell>
          <cell r="L3349" t="str">
            <v>65F</v>
          </cell>
          <cell r="Z3349" t="str">
            <v>11/05/2018</v>
          </cell>
          <cell r="AA3349" t="str">
            <v>11/05/2018</v>
          </cell>
          <cell r="AB3349" t="str">
            <v>12/31/2018</v>
          </cell>
          <cell r="AC3349" t="str">
            <v>12/31/2018</v>
          </cell>
        </row>
        <row r="3350">
          <cell r="C3350" t="str">
            <v>T.0003015.01</v>
          </cell>
          <cell r="H3350" t="str">
            <v>Mauricio Morquecho</v>
          </cell>
          <cell r="I3350" t="str">
            <v>Mauricio Morquecho</v>
          </cell>
          <cell r="L3350" t="str">
            <v>59F</v>
          </cell>
          <cell r="Z3350" t="str">
            <v>09/27/2017</v>
          </cell>
          <cell r="AA3350" t="str">
            <v>09/27/2017</v>
          </cell>
          <cell r="AB3350" t="str">
            <v>09/27/2017</v>
          </cell>
          <cell r="AC3350" t="str">
            <v>09/27/2017</v>
          </cell>
        </row>
        <row r="3351">
          <cell r="C3351" t="str">
            <v>T.0003016.01</v>
          </cell>
          <cell r="H3351" t="str">
            <v>Raul Sanchez Jr.</v>
          </cell>
          <cell r="I3351" t="str">
            <v>Raul Sanchez Jr.</v>
          </cell>
          <cell r="L3351" t="str">
            <v>82B</v>
          </cell>
          <cell r="Z3351" t="str">
            <v>10/14/2022</v>
          </cell>
          <cell r="AB3351" t="str">
            <v>01/25/2023</v>
          </cell>
        </row>
        <row r="3352">
          <cell r="C3352" t="str">
            <v>T.0003016.02</v>
          </cell>
          <cell r="H3352" t="str">
            <v>Raul Sanchez Jr.</v>
          </cell>
          <cell r="I3352" t="str">
            <v>Raul Sanchez Jr.</v>
          </cell>
          <cell r="L3352" t="str">
            <v>82W</v>
          </cell>
          <cell r="Z3352" t="str">
            <v>11/04/2022</v>
          </cell>
          <cell r="AB3352" t="str">
            <v>02/28/2023</v>
          </cell>
        </row>
        <row r="3353">
          <cell r="C3353" t="str">
            <v>T.0003016.03</v>
          </cell>
          <cell r="H3353" t="str">
            <v>Raul Sanchez Jr.</v>
          </cell>
          <cell r="I3353" t="str">
            <v>Raul Sanchez Jr.</v>
          </cell>
          <cell r="L3353" t="str">
            <v>82B</v>
          </cell>
          <cell r="AB3353" t="str">
            <v>08/15/2022</v>
          </cell>
        </row>
        <row r="3354">
          <cell r="C3354" t="str">
            <v>T.0003019.01</v>
          </cell>
          <cell r="H3354" t="str">
            <v>Mauricio Morquecho</v>
          </cell>
          <cell r="I3354" t="str">
            <v>Mauricio Morquecho</v>
          </cell>
          <cell r="L3354" t="str">
            <v>48X</v>
          </cell>
          <cell r="Z3354" t="str">
            <v>10/02/2017</v>
          </cell>
          <cell r="AA3354" t="str">
            <v>10/02/2017</v>
          </cell>
          <cell r="AB3354" t="str">
            <v>10/31/2017</v>
          </cell>
          <cell r="AC3354" t="str">
            <v>10/31/2017</v>
          </cell>
        </row>
        <row r="3355">
          <cell r="C3355" t="str">
            <v>T.0003020.01</v>
          </cell>
          <cell r="H3355" t="str">
            <v>Jill Cisneros</v>
          </cell>
          <cell r="I3355" t="str">
            <v>Julio (ET) Molina</v>
          </cell>
          <cell r="L3355" t="str">
            <v>10N</v>
          </cell>
          <cell r="Z3355" t="str">
            <v>04/26/2018</v>
          </cell>
          <cell r="AA3355" t="str">
            <v>04/26/2018</v>
          </cell>
          <cell r="AB3355" t="str">
            <v>05/24/2018</v>
          </cell>
          <cell r="AC3355" t="str">
            <v>05/24/2018</v>
          </cell>
        </row>
        <row r="3356">
          <cell r="C3356" t="str">
            <v>T.0003021.01</v>
          </cell>
          <cell r="H3356" t="str">
            <v>Juan Clara</v>
          </cell>
          <cell r="I3356" t="str">
            <v>Juan Clara</v>
          </cell>
          <cell r="L3356" t="str">
            <v>65F</v>
          </cell>
          <cell r="AB3356" t="str">
            <v>04/06/2017</v>
          </cell>
          <cell r="AC3356" t="str">
            <v>04/06/2017</v>
          </cell>
        </row>
        <row r="3357">
          <cell r="C3357" t="str">
            <v>T.0003022.01</v>
          </cell>
          <cell r="H3357" t="str">
            <v>Jill Cisneros</v>
          </cell>
          <cell r="I3357" t="str">
            <v>Jill Cisneros</v>
          </cell>
          <cell r="L3357" t="str">
            <v>65F</v>
          </cell>
          <cell r="Z3357" t="str">
            <v>12/20/2016</v>
          </cell>
          <cell r="AA3357" t="str">
            <v>12/20/2016</v>
          </cell>
          <cell r="AB3357" t="str">
            <v>12/21/2016</v>
          </cell>
          <cell r="AC3357" t="str">
            <v>12/21/2016</v>
          </cell>
        </row>
        <row r="3358">
          <cell r="C3358" t="str">
            <v>T.0003023.01</v>
          </cell>
          <cell r="H3358" t="str">
            <v>Anthony Delaney</v>
          </cell>
          <cell r="I3358" t="str">
            <v>Anthony Delaney</v>
          </cell>
          <cell r="L3358" t="str">
            <v>60X</v>
          </cell>
          <cell r="T3358" t="str">
            <v>12/21/2018</v>
          </cell>
          <cell r="Z3358" t="str">
            <v>12/09/2019</v>
          </cell>
          <cell r="AB3358" t="str">
            <v>02/07/2020</v>
          </cell>
        </row>
        <row r="3359">
          <cell r="C3359" t="str">
            <v>T.0003024.01</v>
          </cell>
          <cell r="H3359" t="str">
            <v>Anthony Delaney</v>
          </cell>
          <cell r="I3359" t="str">
            <v>Anthony Delaney</v>
          </cell>
          <cell r="L3359" t="str">
            <v>60X</v>
          </cell>
          <cell r="T3359" t="str">
            <v>05/29/2020</v>
          </cell>
          <cell r="U3359" t="str">
            <v>05/29/2020</v>
          </cell>
          <cell r="Z3359" t="str">
            <v>01/15/2026</v>
          </cell>
          <cell r="AB3359" t="str">
            <v>07/03/2020</v>
          </cell>
          <cell r="AC3359" t="str">
            <v>07/03/2020</v>
          </cell>
        </row>
        <row r="3360">
          <cell r="C3360" t="str">
            <v>T.0003024.02</v>
          </cell>
          <cell r="H3360" t="str">
            <v>Anthony Delaney</v>
          </cell>
          <cell r="I3360" t="str">
            <v>Anthony Delaney</v>
          </cell>
          <cell r="L3360" t="str">
            <v>60W</v>
          </cell>
          <cell r="T3360" t="str">
            <v>12/15/2022</v>
          </cell>
          <cell r="Z3360" t="str">
            <v>04/16/2024</v>
          </cell>
          <cell r="AB3360" t="str">
            <v>06/13/2024</v>
          </cell>
        </row>
        <row r="3361">
          <cell r="C3361" t="str">
            <v>T.0003024.04</v>
          </cell>
          <cell r="H3361" t="str">
            <v>Anthony Delaney</v>
          </cell>
          <cell r="I3361" t="str">
            <v>Anthony Delaney</v>
          </cell>
          <cell r="L3361" t="str">
            <v>94A</v>
          </cell>
          <cell r="Z3361" t="str">
            <v>10/19/2021</v>
          </cell>
          <cell r="AA3361" t="str">
            <v>10/19/2021</v>
          </cell>
          <cell r="AB3361" t="str">
            <v>12/15/2021</v>
          </cell>
          <cell r="AC3361" t="str">
            <v>12/15/2021</v>
          </cell>
        </row>
        <row r="3362">
          <cell r="C3362" t="str">
            <v>T.0003024.05</v>
          </cell>
          <cell r="H3362" t="str">
            <v>Anthony Delaney</v>
          </cell>
          <cell r="I3362" t="str">
            <v>Anthony Delaney</v>
          </cell>
          <cell r="L3362" t="str">
            <v>94A</v>
          </cell>
          <cell r="T3362" t="str">
            <v>02/28/2023</v>
          </cell>
          <cell r="Z3362" t="str">
            <v>02/13/2024</v>
          </cell>
          <cell r="AB3362" t="str">
            <v>04/08/2024</v>
          </cell>
        </row>
        <row r="3363">
          <cell r="C3363" t="str">
            <v>T.0003025.01</v>
          </cell>
          <cell r="H3363" t="str">
            <v>David Clayton</v>
          </cell>
          <cell r="I3363" t="str">
            <v>Francisco Sanchez</v>
          </cell>
          <cell r="L3363" t="str">
            <v>82C</v>
          </cell>
          <cell r="Z3363" t="str">
            <v>07/11/2023</v>
          </cell>
          <cell r="AB3363" t="str">
            <v>03/14/2024</v>
          </cell>
        </row>
        <row r="3364">
          <cell r="C3364" t="str">
            <v>T.0003025.02</v>
          </cell>
          <cell r="H3364" t="str">
            <v>David Clayton</v>
          </cell>
          <cell r="I3364" t="str">
            <v>Francisco Sanchez</v>
          </cell>
          <cell r="L3364" t="str">
            <v>82C</v>
          </cell>
          <cell r="Z3364" t="str">
            <v>06/13/2024</v>
          </cell>
          <cell r="AB3364" t="str">
            <v>10/18/2024</v>
          </cell>
        </row>
        <row r="3365">
          <cell r="C3365" t="str">
            <v>T.0003027.01</v>
          </cell>
          <cell r="H3365" t="str">
            <v>Mauricio Morquecho</v>
          </cell>
          <cell r="I3365" t="str">
            <v>Mauricio Morquecho</v>
          </cell>
          <cell r="L3365" t="str">
            <v>3FE</v>
          </cell>
          <cell r="Z3365" t="str">
            <v>05/01/2018</v>
          </cell>
          <cell r="AB3365" t="str">
            <v>05/01/2018</v>
          </cell>
        </row>
        <row r="3366">
          <cell r="C3366" t="str">
            <v>T.0003028.01</v>
          </cell>
          <cell r="H3366" t="str">
            <v>Cait McClure</v>
          </cell>
          <cell r="I3366" t="str">
            <v>Cait McClure</v>
          </cell>
          <cell r="L3366" t="str">
            <v>68C</v>
          </cell>
          <cell r="Z3366" t="str">
            <v>03/15/2019</v>
          </cell>
          <cell r="AB3366" t="str">
            <v>10/29/2019</v>
          </cell>
        </row>
        <row r="3367">
          <cell r="C3367" t="str">
            <v>T.0003029.01</v>
          </cell>
          <cell r="H3367" t="str">
            <v>Kelly Haynes</v>
          </cell>
          <cell r="I3367" t="str">
            <v>Kelly Haynes</v>
          </cell>
          <cell r="L3367" t="str">
            <v>09D</v>
          </cell>
          <cell r="Z3367" t="str">
            <v>04/15/2019</v>
          </cell>
          <cell r="AA3367" t="str">
            <v>04/15/2019</v>
          </cell>
          <cell r="AB3367" t="str">
            <v>05/07/2020</v>
          </cell>
          <cell r="AC3367" t="str">
            <v>05/07/2020</v>
          </cell>
        </row>
        <row r="3368">
          <cell r="C3368" t="str">
            <v>T.0003030.01</v>
          </cell>
          <cell r="H3368" t="str">
            <v>Crystal Hart</v>
          </cell>
          <cell r="I3368" t="str">
            <v>Crystal Hart</v>
          </cell>
          <cell r="L3368" t="str">
            <v>09D</v>
          </cell>
          <cell r="Z3368" t="str">
            <v>04/12/2019</v>
          </cell>
          <cell r="AA3368" t="str">
            <v>04/12/2019</v>
          </cell>
          <cell r="AB3368" t="str">
            <v>12/30/2019</v>
          </cell>
          <cell r="AC3368" t="str">
            <v>12/30/2019</v>
          </cell>
        </row>
        <row r="3369">
          <cell r="C3369" t="str">
            <v>T.0003031.01</v>
          </cell>
          <cell r="H3369" t="str">
            <v>Mauricio Morquecho</v>
          </cell>
          <cell r="I3369" t="str">
            <v>Mauricio Morquecho</v>
          </cell>
          <cell r="L3369" t="str">
            <v>59F</v>
          </cell>
          <cell r="Z3369" t="str">
            <v>10/17/2017</v>
          </cell>
          <cell r="AA3369" t="str">
            <v>10/17/2017</v>
          </cell>
          <cell r="AB3369" t="str">
            <v>10/23/2017</v>
          </cell>
          <cell r="AC3369" t="str">
            <v>10/23/2017</v>
          </cell>
        </row>
        <row r="3370">
          <cell r="C3370" t="str">
            <v>T.0003032.01</v>
          </cell>
          <cell r="H3370" t="str">
            <v>Juan Clara</v>
          </cell>
          <cell r="I3370" t="str">
            <v>Juan Clara</v>
          </cell>
          <cell r="L3370" t="str">
            <v>65F</v>
          </cell>
          <cell r="AB3370" t="str">
            <v>04/13/2017</v>
          </cell>
          <cell r="AC3370" t="str">
            <v>04/13/2017</v>
          </cell>
        </row>
        <row r="3371">
          <cell r="C3371" t="str">
            <v>T.0003033.01</v>
          </cell>
          <cell r="H3371" t="str">
            <v>Christopher Davis</v>
          </cell>
          <cell r="I3371" t="str">
            <v>Christopher Davis</v>
          </cell>
          <cell r="L3371" t="str">
            <v>59C</v>
          </cell>
          <cell r="Z3371" t="str">
            <v>03/12/2018</v>
          </cell>
          <cell r="AA3371" t="str">
            <v>03/12/2018</v>
          </cell>
          <cell r="AB3371" t="str">
            <v>06/26/2018</v>
          </cell>
          <cell r="AC3371" t="str">
            <v>06/26/2018</v>
          </cell>
        </row>
        <row r="3372">
          <cell r="C3372" t="str">
            <v>T.0003033.02</v>
          </cell>
          <cell r="H3372" t="str">
            <v>Christopher Davis</v>
          </cell>
          <cell r="I3372" t="str">
            <v>Arthur De La Rocha</v>
          </cell>
          <cell r="L3372" t="str">
            <v>48L</v>
          </cell>
          <cell r="Z3372" t="str">
            <v>03/15/2018</v>
          </cell>
          <cell r="AA3372" t="str">
            <v>03/15/2018</v>
          </cell>
          <cell r="AB3372" t="str">
            <v>06/25/2018</v>
          </cell>
          <cell r="AC3372" t="str">
            <v>06/25/2018</v>
          </cell>
        </row>
        <row r="3373">
          <cell r="C3373" t="str">
            <v>T.0003034.01</v>
          </cell>
          <cell r="H3373" t="str">
            <v>Carl Lindberg</v>
          </cell>
          <cell r="I3373" t="str">
            <v>#</v>
          </cell>
          <cell r="L3373" t="str">
            <v>#</v>
          </cell>
          <cell r="Z3373" t="str">
            <v>06/05/2019</v>
          </cell>
          <cell r="AB3373" t="str">
            <v>09/30/2017</v>
          </cell>
        </row>
        <row r="3374">
          <cell r="C3374" t="str">
            <v>T.0003034.02</v>
          </cell>
          <cell r="H3374" t="str">
            <v>Carl Lindberg</v>
          </cell>
          <cell r="I3374" t="str">
            <v>#</v>
          </cell>
          <cell r="L3374" t="str">
            <v>#</v>
          </cell>
          <cell r="Z3374" t="str">
            <v>06/04/2019</v>
          </cell>
          <cell r="AB3374" t="str">
            <v>09/30/2017</v>
          </cell>
        </row>
        <row r="3375">
          <cell r="C3375" t="str">
            <v>T.0003035.01</v>
          </cell>
          <cell r="H3375" t="str">
            <v>Adam Arrigoni</v>
          </cell>
          <cell r="I3375" t="str">
            <v>Kelly Haynes</v>
          </cell>
          <cell r="L3375" t="str">
            <v>82W</v>
          </cell>
          <cell r="Z3375" t="str">
            <v>02/06/2023</v>
          </cell>
          <cell r="AB3375" t="str">
            <v>08/15/2023</v>
          </cell>
        </row>
        <row r="3376">
          <cell r="C3376" t="str">
            <v>T.0003035.02</v>
          </cell>
          <cell r="H3376" t="str">
            <v>Adam Arrigoni</v>
          </cell>
          <cell r="I3376" t="str">
            <v>Kelly Haynes</v>
          </cell>
          <cell r="L3376" t="str">
            <v>82W</v>
          </cell>
          <cell r="Z3376" t="str">
            <v>02/06/2023</v>
          </cell>
          <cell r="AB3376" t="str">
            <v>07/28/2023</v>
          </cell>
        </row>
        <row r="3377">
          <cell r="C3377" t="str">
            <v>T.0003035.03</v>
          </cell>
          <cell r="H3377" t="str">
            <v>Adam Arrigoni</v>
          </cell>
          <cell r="I3377" t="str">
            <v>Adam Arrigoni</v>
          </cell>
          <cell r="L3377" t="str">
            <v>82W</v>
          </cell>
          <cell r="Z3377" t="str">
            <v>02/24/2023</v>
          </cell>
          <cell r="AB3377" t="str">
            <v>12/18/2023</v>
          </cell>
        </row>
        <row r="3378">
          <cell r="C3378" t="str">
            <v>T.0003035.04</v>
          </cell>
          <cell r="H3378" t="str">
            <v>Adam Arrigoni</v>
          </cell>
          <cell r="I3378" t="str">
            <v>Craig Steigerwalt</v>
          </cell>
          <cell r="L3378" t="str">
            <v>82B</v>
          </cell>
          <cell r="Z3378" t="str">
            <v>09/18/2023</v>
          </cell>
          <cell r="AB3378" t="str">
            <v>11/15/2023</v>
          </cell>
        </row>
        <row r="3379">
          <cell r="C3379" t="str">
            <v>T.0003035.05</v>
          </cell>
          <cell r="H3379" t="str">
            <v>Adam Arrigoni</v>
          </cell>
          <cell r="I3379" t="str">
            <v>Kelly Haynes</v>
          </cell>
          <cell r="L3379" t="str">
            <v>82W</v>
          </cell>
          <cell r="Z3379" t="str">
            <v>02/06/2023</v>
          </cell>
          <cell r="AB3379" t="str">
            <v>07/28/2023</v>
          </cell>
        </row>
        <row r="3380">
          <cell r="C3380" t="str">
            <v>T.0003035.06</v>
          </cell>
          <cell r="H3380" t="str">
            <v>Adam Arrigoni</v>
          </cell>
          <cell r="I3380" t="str">
            <v>Kelly Haynes</v>
          </cell>
          <cell r="L3380" t="str">
            <v>82W</v>
          </cell>
          <cell r="Z3380" t="str">
            <v>02/06/2023</v>
          </cell>
          <cell r="AB3380" t="str">
            <v>08/15/2023</v>
          </cell>
        </row>
        <row r="3381">
          <cell r="C3381" t="str">
            <v>T.0003035.07</v>
          </cell>
          <cell r="H3381" t="str">
            <v>Adam Arrigoni</v>
          </cell>
          <cell r="I3381" t="str">
            <v>Adam Arrigoni</v>
          </cell>
          <cell r="L3381" t="str">
            <v>82Y</v>
          </cell>
          <cell r="AB3381" t="str">
            <v>08/15/2023</v>
          </cell>
        </row>
        <row r="3382">
          <cell r="C3382" t="str">
            <v>T.0003035.08</v>
          </cell>
          <cell r="H3382" t="str">
            <v>Adam Arrigoni</v>
          </cell>
          <cell r="I3382" t="str">
            <v>Adam Arrigoni</v>
          </cell>
          <cell r="L3382" t="str">
            <v>82Y</v>
          </cell>
          <cell r="AB3382" t="str">
            <v>08/15/2023</v>
          </cell>
        </row>
        <row r="3383">
          <cell r="C3383" t="str">
            <v>T.0003035.09</v>
          </cell>
          <cell r="H3383" t="str">
            <v>Adam Arrigoni</v>
          </cell>
          <cell r="I3383" t="str">
            <v>Adam Arrigoni</v>
          </cell>
          <cell r="L3383" t="str">
            <v>82W</v>
          </cell>
          <cell r="Z3383" t="str">
            <v>05/12/2023</v>
          </cell>
          <cell r="AB3383" t="str">
            <v>08/15/2023</v>
          </cell>
        </row>
        <row r="3384">
          <cell r="C3384" t="str">
            <v>T.0003036.01</v>
          </cell>
          <cell r="H3384" t="str">
            <v>Christopher Davis</v>
          </cell>
          <cell r="I3384" t="str">
            <v>Christopher Davis</v>
          </cell>
          <cell r="L3384" t="str">
            <v>59C</v>
          </cell>
          <cell r="Z3384" t="str">
            <v>03/21/2018</v>
          </cell>
          <cell r="AA3384" t="str">
            <v>03/21/2018</v>
          </cell>
          <cell r="AB3384" t="str">
            <v>06/22/2018</v>
          </cell>
          <cell r="AC3384" t="str">
            <v>06/22/2018</v>
          </cell>
        </row>
        <row r="3385">
          <cell r="C3385" t="str">
            <v>T.0003037.01</v>
          </cell>
          <cell r="H3385" t="str">
            <v>Jill Cisneros</v>
          </cell>
          <cell r="I3385" t="str">
            <v>Jill Cisneros</v>
          </cell>
          <cell r="L3385" t="str">
            <v>10N</v>
          </cell>
          <cell r="Z3385" t="str">
            <v>05/09/2018</v>
          </cell>
          <cell r="AA3385" t="str">
            <v>05/09/2018</v>
          </cell>
          <cell r="AB3385" t="str">
            <v>06/12/2018</v>
          </cell>
          <cell r="AC3385" t="str">
            <v>06/12/2018</v>
          </cell>
        </row>
        <row r="3386">
          <cell r="C3386" t="str">
            <v>T.0003039.01</v>
          </cell>
          <cell r="H3386" t="str">
            <v>Ron Torres</v>
          </cell>
          <cell r="I3386" t="str">
            <v>Ron Torres</v>
          </cell>
          <cell r="L3386" t="str">
            <v>48A</v>
          </cell>
          <cell r="Z3386" t="str">
            <v>04/02/2018</v>
          </cell>
          <cell r="AA3386" t="str">
            <v>04/02/2018</v>
          </cell>
          <cell r="AB3386" t="str">
            <v>05/12/2018</v>
          </cell>
          <cell r="AC3386" t="str">
            <v>05/12/2018</v>
          </cell>
        </row>
        <row r="3387">
          <cell r="C3387" t="str">
            <v>T.0003040.01</v>
          </cell>
          <cell r="H3387" t="str">
            <v>Charles Svoboda</v>
          </cell>
          <cell r="I3387" t="str">
            <v>Charles Svoboda</v>
          </cell>
          <cell r="L3387" t="str">
            <v>59F</v>
          </cell>
          <cell r="Z3387" t="str">
            <v>12/05/2017</v>
          </cell>
          <cell r="AA3387" t="str">
            <v>12/05/2017</v>
          </cell>
          <cell r="AB3387" t="str">
            <v>03/23/2018</v>
          </cell>
          <cell r="AC3387" t="str">
            <v>03/23/2018</v>
          </cell>
        </row>
        <row r="3388">
          <cell r="C3388" t="str">
            <v>T.0003041.01</v>
          </cell>
          <cell r="H3388" t="str">
            <v>Ravi Goel</v>
          </cell>
          <cell r="I3388" t="str">
            <v>Ravi Goel</v>
          </cell>
          <cell r="L3388" t="str">
            <v>65E</v>
          </cell>
          <cell r="AB3388" t="str">
            <v>06/16/2017</v>
          </cell>
          <cell r="AC3388" t="str">
            <v>06/16/2017</v>
          </cell>
        </row>
        <row r="3389">
          <cell r="C3389" t="str">
            <v>T.0003042.01</v>
          </cell>
          <cell r="H3389" t="str">
            <v>#</v>
          </cell>
          <cell r="I3389" t="str">
            <v>#</v>
          </cell>
          <cell r="L3389" t="str">
            <v>10N</v>
          </cell>
          <cell r="Z3389" t="str">
            <v>09/04/2018</v>
          </cell>
          <cell r="AA3389" t="str">
            <v>09/04/2018</v>
          </cell>
          <cell r="AB3389" t="str">
            <v>12/17/2018</v>
          </cell>
          <cell r="AC3389" t="str">
            <v>12/17/2018</v>
          </cell>
        </row>
        <row r="3390">
          <cell r="C3390" t="str">
            <v>T.0003043.01</v>
          </cell>
          <cell r="H3390" t="str">
            <v>#</v>
          </cell>
          <cell r="I3390" t="str">
            <v>#</v>
          </cell>
          <cell r="L3390" t="str">
            <v>10N</v>
          </cell>
          <cell r="Z3390" t="str">
            <v>09/05/2018</v>
          </cell>
          <cell r="AA3390" t="str">
            <v>09/05/2018</v>
          </cell>
          <cell r="AB3390" t="str">
            <v>10/21/2019</v>
          </cell>
          <cell r="AC3390" t="str">
            <v>10/21/2019</v>
          </cell>
        </row>
        <row r="3391">
          <cell r="C3391" t="str">
            <v>T.0003044.01</v>
          </cell>
          <cell r="H3391" t="str">
            <v>Claudia Chang</v>
          </cell>
          <cell r="I3391" t="str">
            <v>Claudia Chang</v>
          </cell>
          <cell r="L3391" t="str">
            <v>59F</v>
          </cell>
          <cell r="Z3391" t="str">
            <v>01/04/2018</v>
          </cell>
          <cell r="AA3391" t="str">
            <v>01/04/2018</v>
          </cell>
          <cell r="AB3391" t="str">
            <v>01/11/2018</v>
          </cell>
          <cell r="AC3391" t="str">
            <v>01/11/2018</v>
          </cell>
        </row>
        <row r="3392">
          <cell r="C3392" t="str">
            <v>T.0003045.01</v>
          </cell>
          <cell r="H3392" t="str">
            <v>Claudia Chang</v>
          </cell>
          <cell r="I3392" t="str">
            <v>Claudia Chang</v>
          </cell>
          <cell r="L3392" t="str">
            <v>59F</v>
          </cell>
          <cell r="Z3392" t="str">
            <v>03/20/2018</v>
          </cell>
          <cell r="AA3392" t="str">
            <v>03/20/2018</v>
          </cell>
          <cell r="AB3392" t="str">
            <v>08/02/2018</v>
          </cell>
          <cell r="AC3392" t="str">
            <v>08/02/2018</v>
          </cell>
        </row>
        <row r="3393">
          <cell r="C3393" t="str">
            <v>T.0003046.01</v>
          </cell>
          <cell r="H3393" t="str">
            <v>Claudia Chang</v>
          </cell>
          <cell r="I3393" t="str">
            <v>Claudia Chang</v>
          </cell>
          <cell r="L3393" t="str">
            <v>65F</v>
          </cell>
          <cell r="Z3393" t="str">
            <v>08/17/2017</v>
          </cell>
          <cell r="AA3393" t="str">
            <v>08/17/2017</v>
          </cell>
          <cell r="AB3393" t="str">
            <v>08/23/2017</v>
          </cell>
          <cell r="AC3393" t="str">
            <v>08/23/2017</v>
          </cell>
        </row>
        <row r="3394">
          <cell r="C3394" t="str">
            <v>T.0003047.01</v>
          </cell>
          <cell r="H3394" t="str">
            <v>Reza Saleh</v>
          </cell>
          <cell r="I3394" t="str">
            <v>Reza Saleh</v>
          </cell>
          <cell r="L3394" t="str">
            <v>48F</v>
          </cell>
          <cell r="Z3394" t="str">
            <v>10/19/2015</v>
          </cell>
          <cell r="AA3394" t="str">
            <v>10/19/2015</v>
          </cell>
          <cell r="AB3394" t="str">
            <v>07/14/2017</v>
          </cell>
          <cell r="AC3394" t="str">
            <v>07/14/2017</v>
          </cell>
        </row>
        <row r="3395">
          <cell r="C3395" t="str">
            <v>T.0003048.01</v>
          </cell>
          <cell r="H3395" t="str">
            <v>Scott Munroe</v>
          </cell>
          <cell r="I3395" t="str">
            <v>Scott Munroe</v>
          </cell>
          <cell r="L3395" t="str">
            <v>82A</v>
          </cell>
          <cell r="T3395" t="str">
            <v>09/18/2017</v>
          </cell>
          <cell r="U3395" t="str">
            <v>09/18/2017</v>
          </cell>
          <cell r="Z3395" t="str">
            <v>12/01/2017</v>
          </cell>
          <cell r="AA3395" t="str">
            <v>12/01/2017</v>
          </cell>
          <cell r="AB3395" t="str">
            <v>12/13/2017</v>
          </cell>
          <cell r="AC3395" t="str">
            <v>12/13/2017</v>
          </cell>
        </row>
        <row r="3396">
          <cell r="C3396" t="str">
            <v>T.0003049.01</v>
          </cell>
          <cell r="H3396" t="str">
            <v>David Malvestuto</v>
          </cell>
          <cell r="I3396" t="str">
            <v>David Malvestuto</v>
          </cell>
          <cell r="L3396" t="str">
            <v>3FE</v>
          </cell>
          <cell r="Z3396" t="str">
            <v>09/12/2017</v>
          </cell>
          <cell r="AA3396" t="str">
            <v>09/12/2017</v>
          </cell>
          <cell r="AB3396" t="str">
            <v>10/04/2017</v>
          </cell>
          <cell r="AC3396" t="str">
            <v>10/04/2017</v>
          </cell>
        </row>
        <row r="3397">
          <cell r="C3397" t="str">
            <v>T.0003050.01</v>
          </cell>
          <cell r="H3397" t="str">
            <v>Owen Ratchye</v>
          </cell>
          <cell r="I3397" t="str">
            <v>Owen Ratchye</v>
          </cell>
          <cell r="L3397" t="str">
            <v>82C</v>
          </cell>
          <cell r="Z3397" t="str">
            <v>02/06/2017</v>
          </cell>
          <cell r="AA3397" t="str">
            <v>02/06/2017</v>
          </cell>
          <cell r="AB3397" t="str">
            <v>07/12/2017</v>
          </cell>
          <cell r="AC3397" t="str">
            <v>07/12/2017</v>
          </cell>
        </row>
        <row r="3398">
          <cell r="C3398" t="str">
            <v>T.0003051.01</v>
          </cell>
          <cell r="H3398" t="str">
            <v>Owen Ratchye</v>
          </cell>
          <cell r="I3398" t="str">
            <v>Mahmoud Hmaidi</v>
          </cell>
          <cell r="L3398" t="str">
            <v>82C</v>
          </cell>
          <cell r="Z3398" t="str">
            <v>10/22/2018</v>
          </cell>
          <cell r="AA3398" t="str">
            <v>10/22/2018</v>
          </cell>
          <cell r="AB3398" t="str">
            <v>03/10/2019</v>
          </cell>
          <cell r="AC3398" t="str">
            <v>03/10/2019</v>
          </cell>
        </row>
        <row r="3399">
          <cell r="C3399" t="str">
            <v>T.0003052.01</v>
          </cell>
          <cell r="H3399" t="str">
            <v>Owen Ratchye</v>
          </cell>
          <cell r="I3399" t="str">
            <v>Owen Ratchye</v>
          </cell>
          <cell r="L3399" t="str">
            <v>82C</v>
          </cell>
          <cell r="Z3399" t="str">
            <v>10/24/2016</v>
          </cell>
          <cell r="AA3399" t="str">
            <v>10/24/2016</v>
          </cell>
          <cell r="AB3399" t="str">
            <v>06/05/2017</v>
          </cell>
          <cell r="AC3399" t="str">
            <v>06/05/2017</v>
          </cell>
        </row>
        <row r="3400">
          <cell r="C3400" t="str">
            <v>T.0003053.01</v>
          </cell>
          <cell r="H3400" t="str">
            <v>Charles Svoboda</v>
          </cell>
          <cell r="I3400" t="str">
            <v>Charles Svoboda</v>
          </cell>
          <cell r="L3400" t="str">
            <v>59F</v>
          </cell>
          <cell r="Z3400" t="str">
            <v>10/16/2017</v>
          </cell>
          <cell r="AA3400" t="str">
            <v>10/16/2017</v>
          </cell>
          <cell r="AB3400" t="str">
            <v>12/21/2017</v>
          </cell>
          <cell r="AC3400" t="str">
            <v>12/21/2017</v>
          </cell>
        </row>
        <row r="3401">
          <cell r="C3401" t="str">
            <v>T.0003054.01</v>
          </cell>
          <cell r="H3401" t="str">
            <v>Charles Svoboda</v>
          </cell>
          <cell r="I3401" t="str">
            <v>Charles Svoboda</v>
          </cell>
          <cell r="L3401" t="str">
            <v>66X</v>
          </cell>
          <cell r="Z3401" t="str">
            <v>10/30/2017</v>
          </cell>
          <cell r="AA3401" t="str">
            <v>10/30/2017</v>
          </cell>
          <cell r="AB3401" t="str">
            <v>11/01/2017</v>
          </cell>
          <cell r="AC3401" t="str">
            <v>11/01/2017</v>
          </cell>
        </row>
        <row r="3402">
          <cell r="C3402" t="str">
            <v>T.0003055.01</v>
          </cell>
          <cell r="H3402" t="str">
            <v>Charles Svoboda</v>
          </cell>
          <cell r="I3402" t="str">
            <v>Charles Svoboda</v>
          </cell>
          <cell r="L3402" t="str">
            <v>59F</v>
          </cell>
          <cell r="Z3402" t="str">
            <v>02/20/2018</v>
          </cell>
          <cell r="AA3402" t="str">
            <v>02/20/2018</v>
          </cell>
          <cell r="AB3402" t="str">
            <v>03/13/2018</v>
          </cell>
          <cell r="AC3402" t="str">
            <v>03/13/2018</v>
          </cell>
        </row>
        <row r="3403">
          <cell r="C3403" t="str">
            <v>T.0003057.01</v>
          </cell>
          <cell r="H3403" t="str">
            <v>Claudia Chang</v>
          </cell>
          <cell r="I3403" t="str">
            <v>Claudia Chang</v>
          </cell>
          <cell r="L3403" t="str">
            <v>09F</v>
          </cell>
          <cell r="Z3403" t="str">
            <v>06/01/2017</v>
          </cell>
          <cell r="AA3403" t="str">
            <v>06/01/2017</v>
          </cell>
          <cell r="AB3403" t="str">
            <v>06/01/2017</v>
          </cell>
          <cell r="AC3403" t="str">
            <v>06/01/2017</v>
          </cell>
        </row>
        <row r="3404">
          <cell r="C3404" t="str">
            <v>T.0003058.01</v>
          </cell>
          <cell r="H3404" t="str">
            <v>Claudia Chang</v>
          </cell>
          <cell r="I3404" t="str">
            <v>Claudia Chang</v>
          </cell>
          <cell r="L3404" t="str">
            <v>65F</v>
          </cell>
          <cell r="Z3404" t="str">
            <v>04/21/2017</v>
          </cell>
          <cell r="AA3404" t="str">
            <v>04/21/2017</v>
          </cell>
          <cell r="AB3404" t="str">
            <v>03/12/2018</v>
          </cell>
          <cell r="AC3404" t="str">
            <v>03/12/2018</v>
          </cell>
        </row>
        <row r="3405">
          <cell r="C3405" t="str">
            <v>T.0003059.01</v>
          </cell>
          <cell r="H3405" t="str">
            <v>Ron Torres</v>
          </cell>
          <cell r="I3405" t="str">
            <v>Ron Torres</v>
          </cell>
          <cell r="L3405" t="str">
            <v>59E</v>
          </cell>
          <cell r="Z3405" t="str">
            <v>08/16/2017</v>
          </cell>
          <cell r="AA3405" t="str">
            <v>08/16/2017</v>
          </cell>
          <cell r="AB3405" t="str">
            <v>09/18/2017</v>
          </cell>
          <cell r="AC3405" t="str">
            <v>09/18/2017</v>
          </cell>
        </row>
        <row r="3406">
          <cell r="C3406" t="str">
            <v>T.0003060.01</v>
          </cell>
          <cell r="H3406" t="str">
            <v>Chris Markham</v>
          </cell>
          <cell r="I3406" t="str">
            <v>Sam Hakam</v>
          </cell>
          <cell r="L3406" t="str">
            <v>82C</v>
          </cell>
          <cell r="Z3406" t="str">
            <v>12/18/2017</v>
          </cell>
          <cell r="AA3406" t="str">
            <v>12/18/2017</v>
          </cell>
          <cell r="AB3406" t="str">
            <v>04/18/2018</v>
          </cell>
          <cell r="AC3406" t="str">
            <v>04/18/2018</v>
          </cell>
        </row>
        <row r="3407">
          <cell r="C3407" t="str">
            <v>T.0003061.01</v>
          </cell>
          <cell r="H3407" t="str">
            <v>Chris Markham</v>
          </cell>
          <cell r="I3407" t="str">
            <v>Chris Markham</v>
          </cell>
          <cell r="L3407" t="str">
            <v>82C</v>
          </cell>
          <cell r="Z3407" t="str">
            <v>01/07/2019</v>
          </cell>
          <cell r="AA3407" t="str">
            <v>01/07/2019</v>
          </cell>
        </row>
        <row r="3408">
          <cell r="C3408" t="str">
            <v>T.0003062.01</v>
          </cell>
          <cell r="H3408" t="str">
            <v>Claudia Chang</v>
          </cell>
          <cell r="I3408" t="str">
            <v>Claudia Chang</v>
          </cell>
          <cell r="L3408" t="str">
            <v>59F</v>
          </cell>
          <cell r="Z3408" t="str">
            <v>06/29/2017</v>
          </cell>
          <cell r="AA3408" t="str">
            <v>06/29/2017</v>
          </cell>
          <cell r="AB3408" t="str">
            <v>09/19/2017</v>
          </cell>
          <cell r="AC3408" t="str">
            <v>09/19/2017</v>
          </cell>
        </row>
        <row r="3409">
          <cell r="C3409" t="str">
            <v>T.0003063.01</v>
          </cell>
          <cell r="H3409" t="str">
            <v>Mauricio Morquecho</v>
          </cell>
          <cell r="I3409" t="str">
            <v>Mauricio Morquecho</v>
          </cell>
          <cell r="L3409" t="str">
            <v>59F</v>
          </cell>
          <cell r="Z3409" t="str">
            <v>07/10/2017</v>
          </cell>
          <cell r="AA3409" t="str">
            <v>07/10/2017</v>
          </cell>
          <cell r="AB3409" t="str">
            <v>08/09/2017</v>
          </cell>
          <cell r="AC3409" t="str">
            <v>08/09/2017</v>
          </cell>
        </row>
        <row r="3410">
          <cell r="C3410" t="str">
            <v>T.0003064.01</v>
          </cell>
          <cell r="H3410" t="str">
            <v>Richard Pettingill</v>
          </cell>
          <cell r="I3410" t="str">
            <v>Gene D Wyckoff</v>
          </cell>
          <cell r="L3410" t="str">
            <v>93N</v>
          </cell>
          <cell r="Z3410" t="str">
            <v>05/01/2018</v>
          </cell>
          <cell r="AB3410" t="str">
            <v>05/15/2018</v>
          </cell>
        </row>
        <row r="3411">
          <cell r="C3411" t="str">
            <v>T.0003065.01</v>
          </cell>
          <cell r="H3411" t="str">
            <v>Juan Clara</v>
          </cell>
          <cell r="I3411" t="str">
            <v>Juan Clara</v>
          </cell>
          <cell r="L3411" t="str">
            <v>65F</v>
          </cell>
          <cell r="Z3411" t="str">
            <v>10/03/2017</v>
          </cell>
          <cell r="AA3411" t="str">
            <v>10/03/2017</v>
          </cell>
          <cell r="AB3411" t="str">
            <v>10/30/2017</v>
          </cell>
          <cell r="AC3411" t="str">
            <v>10/30/2017</v>
          </cell>
        </row>
        <row r="3412">
          <cell r="C3412" t="str">
            <v>T.0003066.01</v>
          </cell>
          <cell r="H3412" t="str">
            <v>Charles Svoboda</v>
          </cell>
          <cell r="I3412" t="str">
            <v>Charles Svoboda</v>
          </cell>
          <cell r="L3412" t="str">
            <v>59F</v>
          </cell>
          <cell r="Z3412" t="str">
            <v>01/08/2018</v>
          </cell>
          <cell r="AA3412" t="str">
            <v>01/08/2018</v>
          </cell>
          <cell r="AB3412" t="str">
            <v>01/22/2018</v>
          </cell>
          <cell r="AC3412" t="str">
            <v>01/22/2018</v>
          </cell>
        </row>
        <row r="3413">
          <cell r="C3413" t="str">
            <v>T.0003067.01</v>
          </cell>
          <cell r="H3413" t="str">
            <v>Ravi Goel</v>
          </cell>
          <cell r="I3413" t="str">
            <v>Ravi Goel</v>
          </cell>
          <cell r="L3413" t="str">
            <v>59F</v>
          </cell>
          <cell r="Z3413" t="str">
            <v>07/20/2017</v>
          </cell>
          <cell r="AA3413" t="str">
            <v>07/20/2017</v>
          </cell>
          <cell r="AB3413" t="str">
            <v>07/27/2017</v>
          </cell>
          <cell r="AC3413" t="str">
            <v>07/27/2017</v>
          </cell>
        </row>
        <row r="3414">
          <cell r="C3414" t="str">
            <v>T.0003071.01</v>
          </cell>
          <cell r="H3414" t="str">
            <v>Ravi Goel</v>
          </cell>
          <cell r="I3414" t="str">
            <v>Ravi Goel</v>
          </cell>
          <cell r="L3414" t="str">
            <v>59F</v>
          </cell>
          <cell r="Z3414" t="str">
            <v>08/01/2017</v>
          </cell>
          <cell r="AA3414" t="str">
            <v>08/01/2017</v>
          </cell>
          <cell r="AB3414" t="str">
            <v>09/27/2017</v>
          </cell>
          <cell r="AC3414" t="str">
            <v>09/27/2017</v>
          </cell>
        </row>
        <row r="3415">
          <cell r="C3415" t="str">
            <v>T.0003073.01</v>
          </cell>
          <cell r="H3415" t="str">
            <v>Charles Svoboda</v>
          </cell>
          <cell r="I3415" t="str">
            <v>Charles Svoboda</v>
          </cell>
          <cell r="L3415" t="str">
            <v>65F</v>
          </cell>
          <cell r="Z3415" t="str">
            <v>01/22/2018</v>
          </cell>
          <cell r="AA3415" t="str">
            <v>01/22/2018</v>
          </cell>
          <cell r="AB3415" t="str">
            <v>09/15/2020</v>
          </cell>
          <cell r="AC3415" t="str">
            <v>09/15/2020</v>
          </cell>
        </row>
        <row r="3416">
          <cell r="C3416" t="str">
            <v>T.0003074.01</v>
          </cell>
          <cell r="H3416" t="str">
            <v>Claudia Chang</v>
          </cell>
          <cell r="I3416" t="str">
            <v>Claudia Chang</v>
          </cell>
          <cell r="L3416" t="str">
            <v>48X</v>
          </cell>
          <cell r="Z3416" t="str">
            <v>08/17/2019</v>
          </cell>
          <cell r="AA3416" t="str">
            <v>08/17/2019</v>
          </cell>
          <cell r="AB3416" t="str">
            <v>04/18/2020</v>
          </cell>
          <cell r="AC3416" t="str">
            <v>04/18/2020</v>
          </cell>
        </row>
        <row r="3417">
          <cell r="C3417" t="str">
            <v>T.0003075.01</v>
          </cell>
          <cell r="H3417" t="str">
            <v>Barry Sheppard</v>
          </cell>
          <cell r="I3417" t="str">
            <v>Barry Sheppard</v>
          </cell>
          <cell r="L3417" t="str">
            <v>82C</v>
          </cell>
          <cell r="Z3417" t="str">
            <v>07/14/2017</v>
          </cell>
          <cell r="AA3417" t="str">
            <v>07/14/2017</v>
          </cell>
          <cell r="AB3417" t="str">
            <v>08/11/2017</v>
          </cell>
          <cell r="AC3417" t="str">
            <v>08/11/2017</v>
          </cell>
        </row>
        <row r="3418">
          <cell r="C3418" t="str">
            <v>T.0003076.01</v>
          </cell>
          <cell r="H3418" t="str">
            <v>Zachary Storment</v>
          </cell>
          <cell r="I3418" t="str">
            <v>Zachary Storment</v>
          </cell>
          <cell r="L3418" t="str">
            <v>94L</v>
          </cell>
          <cell r="T3418" t="str">
            <v>12/04/2018</v>
          </cell>
          <cell r="U3418" t="str">
            <v>12/04/2018</v>
          </cell>
          <cell r="Z3418" t="str">
            <v>06/01/2023</v>
          </cell>
          <cell r="AB3418" t="str">
            <v>11/06/2024</v>
          </cell>
        </row>
        <row r="3419">
          <cell r="C3419" t="str">
            <v>T.0003076.02</v>
          </cell>
          <cell r="H3419" t="str">
            <v>Zachary Storment</v>
          </cell>
          <cell r="I3419" t="str">
            <v>Zachary Storment</v>
          </cell>
          <cell r="L3419" t="str">
            <v>94L</v>
          </cell>
          <cell r="T3419" t="str">
            <v>12/24/2018</v>
          </cell>
          <cell r="U3419" t="str">
            <v>12/24/2018</v>
          </cell>
          <cell r="Z3419" t="str">
            <v>06/01/2023</v>
          </cell>
          <cell r="AB3419" t="str">
            <v>11/06/2024</v>
          </cell>
        </row>
        <row r="3420">
          <cell r="C3420" t="str">
            <v>T.0003076.03</v>
          </cell>
          <cell r="H3420" t="str">
            <v>Zachary Storment</v>
          </cell>
          <cell r="I3420" t="str">
            <v>Zachary Storment</v>
          </cell>
          <cell r="L3420" t="str">
            <v>94A</v>
          </cell>
          <cell r="T3420" t="str">
            <v>10/09/2023</v>
          </cell>
          <cell r="Z3420" t="str">
            <v>05/30/2025</v>
          </cell>
          <cell r="AB3420" t="str">
            <v>07/23/2025</v>
          </cell>
        </row>
        <row r="3421">
          <cell r="C3421" t="str">
            <v>T.0003077.01</v>
          </cell>
          <cell r="H3421" t="str">
            <v>Gregg Marioni</v>
          </cell>
          <cell r="I3421" t="str">
            <v>Gregg Marioni</v>
          </cell>
          <cell r="L3421" t="str">
            <v>59E</v>
          </cell>
          <cell r="Z3421" t="str">
            <v>04/24/2017</v>
          </cell>
          <cell r="AA3421" t="str">
            <v>04/24/2017</v>
          </cell>
          <cell r="AB3421" t="str">
            <v>09/13/2017</v>
          </cell>
          <cell r="AC3421" t="str">
            <v>09/13/2017</v>
          </cell>
        </row>
        <row r="3422">
          <cell r="C3422" t="str">
            <v>T.0003078.01</v>
          </cell>
          <cell r="H3422" t="str">
            <v>Mauricio Morquecho</v>
          </cell>
          <cell r="I3422" t="str">
            <v>Mauricio Morquecho</v>
          </cell>
          <cell r="L3422" t="str">
            <v>65F</v>
          </cell>
          <cell r="Z3422" t="str">
            <v>05/01/2017</v>
          </cell>
          <cell r="AA3422" t="str">
            <v>05/01/2017</v>
          </cell>
          <cell r="AB3422" t="str">
            <v>05/05/2017</v>
          </cell>
          <cell r="AC3422" t="str">
            <v>05/05/2017</v>
          </cell>
        </row>
        <row r="3423">
          <cell r="C3423" t="str">
            <v>T.0003079.01</v>
          </cell>
          <cell r="H3423" t="str">
            <v>Ravi Goel</v>
          </cell>
          <cell r="I3423" t="str">
            <v>Ravi Goel</v>
          </cell>
          <cell r="L3423" t="str">
            <v>59F</v>
          </cell>
          <cell r="Z3423" t="str">
            <v>10/02/2017</v>
          </cell>
          <cell r="AA3423" t="str">
            <v>10/02/2017</v>
          </cell>
          <cell r="AB3423" t="str">
            <v>12/01/2017</v>
          </cell>
          <cell r="AC3423" t="str">
            <v>12/01/2017</v>
          </cell>
        </row>
        <row r="3424">
          <cell r="C3424" t="str">
            <v>T.0003080.01</v>
          </cell>
          <cell r="H3424" t="str">
            <v>Claudia Chang</v>
          </cell>
          <cell r="I3424" t="str">
            <v>Claudia Chang</v>
          </cell>
          <cell r="L3424" t="str">
            <v>65F</v>
          </cell>
          <cell r="Z3424" t="str">
            <v>05/05/2017</v>
          </cell>
          <cell r="AA3424" t="str">
            <v>05/05/2017</v>
          </cell>
          <cell r="AB3424" t="str">
            <v>05/05/2017</v>
          </cell>
          <cell r="AC3424" t="str">
            <v>05/05/2017</v>
          </cell>
        </row>
        <row r="3425">
          <cell r="C3425" t="str">
            <v>T.0003085.01</v>
          </cell>
          <cell r="H3425" t="str">
            <v>Gustavo Bautista</v>
          </cell>
          <cell r="I3425" t="str">
            <v>Gustavo Bautista</v>
          </cell>
          <cell r="L3425" t="str">
            <v>65F</v>
          </cell>
          <cell r="Z3425" t="str">
            <v>01/16/2018</v>
          </cell>
          <cell r="AA3425" t="str">
            <v>01/16/2018</v>
          </cell>
          <cell r="AB3425" t="str">
            <v>01/26/2018</v>
          </cell>
          <cell r="AC3425" t="str">
            <v>01/26/2018</v>
          </cell>
        </row>
        <row r="3426">
          <cell r="C3426" t="str">
            <v>T.0003086.01</v>
          </cell>
          <cell r="H3426" t="str">
            <v>Nevin NIH Hindiyeh</v>
          </cell>
          <cell r="I3426" t="str">
            <v>Gustavo Bautista</v>
          </cell>
          <cell r="L3426" t="str">
            <v>65F</v>
          </cell>
          <cell r="Z3426" t="str">
            <v>06/26/2017</v>
          </cell>
          <cell r="AA3426" t="str">
            <v>06/26/2017</v>
          </cell>
          <cell r="AB3426" t="str">
            <v>06/30/2017</v>
          </cell>
          <cell r="AC3426" t="str">
            <v>06/30/2017</v>
          </cell>
        </row>
        <row r="3427">
          <cell r="C3427" t="str">
            <v>T.0003087.01</v>
          </cell>
          <cell r="H3427" t="str">
            <v>Nevin NIH Hindiyeh</v>
          </cell>
          <cell r="I3427" t="str">
            <v>Nevin NIH Hindiyeh</v>
          </cell>
          <cell r="L3427" t="str">
            <v>59F</v>
          </cell>
          <cell r="Z3427" t="str">
            <v>11/01/2017</v>
          </cell>
          <cell r="AA3427" t="str">
            <v>11/01/2017</v>
          </cell>
          <cell r="AB3427" t="str">
            <v>11/09/2017</v>
          </cell>
          <cell r="AC3427" t="str">
            <v>11/09/2017</v>
          </cell>
        </row>
        <row r="3428">
          <cell r="C3428" t="str">
            <v>T.0003088.01</v>
          </cell>
          <cell r="H3428" t="str">
            <v>Charles Svoboda</v>
          </cell>
          <cell r="I3428" t="str">
            <v>Charles Svoboda</v>
          </cell>
          <cell r="L3428" t="str">
            <v>65F</v>
          </cell>
          <cell r="Z3428" t="str">
            <v>06/19/2017</v>
          </cell>
          <cell r="AA3428" t="str">
            <v>06/19/2017</v>
          </cell>
          <cell r="AB3428" t="str">
            <v>06/30/2017</v>
          </cell>
          <cell r="AC3428" t="str">
            <v>06/30/2017</v>
          </cell>
        </row>
        <row r="3429">
          <cell r="C3429" t="str">
            <v>T.0003089.01</v>
          </cell>
          <cell r="H3429" t="str">
            <v>Kenley Law</v>
          </cell>
          <cell r="I3429" t="str">
            <v>Pavithra Gopinath</v>
          </cell>
          <cell r="L3429" t="str">
            <v>3FD</v>
          </cell>
          <cell r="AB3429" t="str">
            <v>08/29/2022</v>
          </cell>
        </row>
        <row r="3430">
          <cell r="C3430" t="str">
            <v>T.0003090.01</v>
          </cell>
          <cell r="H3430" t="str">
            <v>Kenley Law</v>
          </cell>
          <cell r="I3430" t="str">
            <v>Pavithra Gopinath</v>
          </cell>
          <cell r="L3430" t="str">
            <v>3FD</v>
          </cell>
          <cell r="Z3430" t="str">
            <v>07/05/2022</v>
          </cell>
          <cell r="AB3430" t="str">
            <v>07/29/2022</v>
          </cell>
        </row>
        <row r="3431">
          <cell r="C3431" t="str">
            <v>T.0003091.01</v>
          </cell>
          <cell r="H3431" t="str">
            <v>Kenley Law</v>
          </cell>
          <cell r="I3431" t="str">
            <v>Alan McMahon</v>
          </cell>
          <cell r="L3431" t="str">
            <v>3FD</v>
          </cell>
          <cell r="Z3431" t="str">
            <v>06/05/2020</v>
          </cell>
          <cell r="AA3431" t="str">
            <v>06/05/2020</v>
          </cell>
          <cell r="AB3431" t="str">
            <v>05/22/2020</v>
          </cell>
          <cell r="AC3431" t="str">
            <v>05/22/2020</v>
          </cell>
        </row>
        <row r="3432">
          <cell r="C3432" t="str">
            <v>T.0003092.01</v>
          </cell>
          <cell r="H3432" t="str">
            <v>Kenley Law</v>
          </cell>
          <cell r="I3432" t="str">
            <v>Alan McMahon</v>
          </cell>
          <cell r="L3432" t="str">
            <v>3FD</v>
          </cell>
          <cell r="Z3432" t="str">
            <v>06/05/2020</v>
          </cell>
          <cell r="AA3432" t="str">
            <v>06/05/2020</v>
          </cell>
          <cell r="AB3432" t="str">
            <v>05/22/2020</v>
          </cell>
          <cell r="AC3432" t="str">
            <v>05/22/2020</v>
          </cell>
        </row>
        <row r="3433">
          <cell r="C3433" t="str">
            <v>T.0003093.01</v>
          </cell>
          <cell r="H3433" t="str">
            <v>Thomas androutselis</v>
          </cell>
          <cell r="I3433" t="str">
            <v>Thomas androutselis</v>
          </cell>
          <cell r="L3433" t="str">
            <v>82C</v>
          </cell>
          <cell r="Z3433" t="str">
            <v>02/07/2019</v>
          </cell>
        </row>
        <row r="3434">
          <cell r="C3434" t="str">
            <v>T.0003093.02</v>
          </cell>
          <cell r="H3434" t="str">
            <v>Thomas androutselis</v>
          </cell>
          <cell r="I3434" t="str">
            <v>Thomas androutselis</v>
          </cell>
          <cell r="L3434" t="str">
            <v>82C</v>
          </cell>
          <cell r="Z3434" t="str">
            <v>04/30/2020</v>
          </cell>
          <cell r="AA3434" t="str">
            <v>04/30/2020</v>
          </cell>
          <cell r="AB3434" t="str">
            <v>05/11/2020</v>
          </cell>
          <cell r="AC3434" t="str">
            <v>05/11/2020</v>
          </cell>
        </row>
        <row r="3435">
          <cell r="C3435" t="str">
            <v>T.0003094.01</v>
          </cell>
          <cell r="H3435" t="str">
            <v>Claudia Chang</v>
          </cell>
          <cell r="I3435" t="str">
            <v>Claudia Chang</v>
          </cell>
          <cell r="L3435" t="str">
            <v>59F</v>
          </cell>
          <cell r="Z3435" t="str">
            <v>09/27/2017</v>
          </cell>
          <cell r="AA3435" t="str">
            <v>09/27/2017</v>
          </cell>
          <cell r="AB3435" t="str">
            <v>09/28/2017</v>
          </cell>
          <cell r="AC3435" t="str">
            <v>09/28/2017</v>
          </cell>
        </row>
        <row r="3436">
          <cell r="C3436" t="str">
            <v>T.0003095.02</v>
          </cell>
          <cell r="H3436" t="str">
            <v>Gustavo Bautista</v>
          </cell>
          <cell r="I3436" t="str">
            <v>Claudia Chang</v>
          </cell>
          <cell r="L3436" t="str">
            <v>48N</v>
          </cell>
          <cell r="Z3436" t="str">
            <v>11/05/2017</v>
          </cell>
          <cell r="AA3436" t="str">
            <v>11/05/2017</v>
          </cell>
          <cell r="AB3436" t="str">
            <v>11/07/2017</v>
          </cell>
          <cell r="AC3436" t="str">
            <v>11/07/2017</v>
          </cell>
        </row>
        <row r="3437">
          <cell r="C3437" t="str">
            <v>T.0003095.07</v>
          </cell>
          <cell r="H3437" t="str">
            <v>Gustavo Bautista</v>
          </cell>
          <cell r="I3437" t="str">
            <v>Claudia Chang</v>
          </cell>
          <cell r="L3437" t="str">
            <v>48N</v>
          </cell>
          <cell r="Z3437" t="str">
            <v>11/13/2017</v>
          </cell>
          <cell r="AA3437" t="str">
            <v>11/13/2017</v>
          </cell>
          <cell r="AB3437" t="str">
            <v>11/15/2017</v>
          </cell>
          <cell r="AC3437" t="str">
            <v>11/15/2017</v>
          </cell>
        </row>
        <row r="3438">
          <cell r="C3438" t="str">
            <v>T.0003095.08</v>
          </cell>
          <cell r="H3438" t="str">
            <v>Gustavo Bautista</v>
          </cell>
          <cell r="I3438" t="str">
            <v>Jill Cisneros</v>
          </cell>
          <cell r="L3438" t="str">
            <v>48N</v>
          </cell>
          <cell r="Z3438" t="str">
            <v>02/05/2018</v>
          </cell>
          <cell r="AA3438" t="str">
            <v>02/05/2018</v>
          </cell>
          <cell r="AB3438" t="str">
            <v>02/26/2018</v>
          </cell>
          <cell r="AC3438" t="str">
            <v>02/26/2018</v>
          </cell>
        </row>
        <row r="3439">
          <cell r="C3439" t="str">
            <v>T.0003095.12</v>
          </cell>
          <cell r="H3439" t="str">
            <v>Gustavo Bautista</v>
          </cell>
          <cell r="I3439" t="str">
            <v>Ron Torres</v>
          </cell>
          <cell r="L3439" t="str">
            <v>48N</v>
          </cell>
          <cell r="Z3439" t="str">
            <v>11/01/2019</v>
          </cell>
          <cell r="AA3439" t="str">
            <v>11/01/2019</v>
          </cell>
          <cell r="AB3439" t="str">
            <v>12/13/2019</v>
          </cell>
          <cell r="AC3439" t="str">
            <v>12/13/2019</v>
          </cell>
        </row>
        <row r="3440">
          <cell r="C3440" t="str">
            <v>T.0003095.15</v>
          </cell>
          <cell r="H3440" t="str">
            <v>Gustavo Bautista</v>
          </cell>
          <cell r="I3440" t="str">
            <v>Ruben Gil</v>
          </cell>
          <cell r="L3440" t="str">
            <v>48N</v>
          </cell>
          <cell r="Z3440" t="str">
            <v>03/08/2020</v>
          </cell>
          <cell r="AA3440" t="str">
            <v>03/08/2020</v>
          </cell>
          <cell r="AB3440" t="str">
            <v>03/17/2020</v>
          </cell>
          <cell r="AC3440" t="str">
            <v>03/17/2020</v>
          </cell>
        </row>
        <row r="3441">
          <cell r="C3441" t="str">
            <v>T.0003095.18</v>
          </cell>
          <cell r="H3441" t="str">
            <v>Gustavo Bautista</v>
          </cell>
          <cell r="I3441" t="str">
            <v>Claudia Chang</v>
          </cell>
          <cell r="L3441" t="str">
            <v>48N</v>
          </cell>
          <cell r="Z3441" t="str">
            <v>09/17/2018</v>
          </cell>
          <cell r="AA3441" t="str">
            <v>09/17/2018</v>
          </cell>
          <cell r="AB3441" t="str">
            <v>09/21/2018</v>
          </cell>
          <cell r="AC3441" t="str">
            <v>09/21/2018</v>
          </cell>
        </row>
        <row r="3442">
          <cell r="C3442" t="str">
            <v>T.0003095.22</v>
          </cell>
          <cell r="H3442" t="str">
            <v>Gustavo Bautista</v>
          </cell>
          <cell r="I3442" t="str">
            <v>Gustavo Bautista</v>
          </cell>
          <cell r="L3442" t="str">
            <v>48N</v>
          </cell>
          <cell r="Z3442" t="str">
            <v>10/18/2018</v>
          </cell>
          <cell r="AA3442" t="str">
            <v>10/18/2018</v>
          </cell>
          <cell r="AB3442" t="str">
            <v>12/21/2018</v>
          </cell>
          <cell r="AC3442" t="str">
            <v>12/21/2018</v>
          </cell>
        </row>
        <row r="3443">
          <cell r="C3443" t="str">
            <v>T.0003095.29</v>
          </cell>
          <cell r="H3443" t="str">
            <v>Gustavo Bautista</v>
          </cell>
          <cell r="I3443" t="str">
            <v>Claudia Chang</v>
          </cell>
          <cell r="L3443" t="str">
            <v>48N</v>
          </cell>
          <cell r="Z3443" t="str">
            <v>08/15/2017</v>
          </cell>
          <cell r="AA3443" t="str">
            <v>08/15/2017</v>
          </cell>
          <cell r="AB3443" t="str">
            <v>08/16/2017</v>
          </cell>
          <cell r="AC3443" t="str">
            <v>08/16/2017</v>
          </cell>
        </row>
        <row r="3444">
          <cell r="C3444" t="str">
            <v>T.0003095.31</v>
          </cell>
          <cell r="H3444" t="str">
            <v>Gustavo Bautista</v>
          </cell>
          <cell r="I3444" t="str">
            <v>Juan Clara</v>
          </cell>
          <cell r="L3444" t="str">
            <v>48N</v>
          </cell>
          <cell r="Z3444" t="str">
            <v>12/02/2019</v>
          </cell>
          <cell r="AA3444" t="str">
            <v>12/02/2019</v>
          </cell>
          <cell r="AB3444" t="str">
            <v>12/13/2019</v>
          </cell>
          <cell r="AC3444" t="str">
            <v>12/13/2019</v>
          </cell>
        </row>
        <row r="3445">
          <cell r="C3445" t="str">
            <v>T.0003095.32</v>
          </cell>
          <cell r="H3445" t="str">
            <v>Gustavo Bautista</v>
          </cell>
          <cell r="I3445" t="str">
            <v>Claudia Chang</v>
          </cell>
          <cell r="L3445" t="str">
            <v>48N</v>
          </cell>
          <cell r="Z3445" t="str">
            <v>11/15/2017</v>
          </cell>
          <cell r="AA3445" t="str">
            <v>11/15/2017</v>
          </cell>
          <cell r="AB3445" t="str">
            <v>11/15/2017</v>
          </cell>
          <cell r="AC3445" t="str">
            <v>11/15/2017</v>
          </cell>
        </row>
        <row r="3446">
          <cell r="C3446" t="str">
            <v>T.0003095.33</v>
          </cell>
          <cell r="H3446" t="str">
            <v>Gustavo Bautista</v>
          </cell>
          <cell r="I3446" t="str">
            <v>Claudia Chang</v>
          </cell>
          <cell r="L3446" t="str">
            <v>48N</v>
          </cell>
          <cell r="AB3446" t="str">
            <v>08/01/2018</v>
          </cell>
        </row>
        <row r="3447">
          <cell r="C3447" t="str">
            <v>T.0003095.35</v>
          </cell>
          <cell r="H3447" t="str">
            <v>Gustavo Bautista</v>
          </cell>
          <cell r="I3447" t="str">
            <v>Jill Cisneros</v>
          </cell>
          <cell r="L3447" t="str">
            <v>48N</v>
          </cell>
          <cell r="Z3447" t="str">
            <v>08/01/2018</v>
          </cell>
          <cell r="AB3447" t="str">
            <v>08/01/2018</v>
          </cell>
        </row>
        <row r="3448">
          <cell r="C3448" t="str">
            <v>T.0003095.36</v>
          </cell>
          <cell r="H3448" t="str">
            <v>Gustavo Bautista</v>
          </cell>
          <cell r="I3448" t="str">
            <v>Andre Williams</v>
          </cell>
          <cell r="L3448" t="str">
            <v>48N</v>
          </cell>
          <cell r="Z3448" t="str">
            <v>06/21/2019</v>
          </cell>
          <cell r="AA3448" t="str">
            <v>06/21/2019</v>
          </cell>
          <cell r="AB3448" t="str">
            <v>06/26/2019</v>
          </cell>
          <cell r="AC3448" t="str">
            <v>06/26/2019</v>
          </cell>
        </row>
        <row r="3449">
          <cell r="C3449" t="str">
            <v>T.0003095.45</v>
          </cell>
          <cell r="H3449" t="str">
            <v>Gustavo Bautista</v>
          </cell>
          <cell r="I3449" t="str">
            <v>Jill Cisneros</v>
          </cell>
          <cell r="L3449" t="str">
            <v>48N</v>
          </cell>
          <cell r="Z3449" t="str">
            <v>03/29/2018</v>
          </cell>
          <cell r="AA3449" t="str">
            <v>03/29/2018</v>
          </cell>
          <cell r="AB3449" t="str">
            <v>06/17/2019</v>
          </cell>
          <cell r="AC3449" t="str">
            <v>06/17/2019</v>
          </cell>
        </row>
        <row r="3450">
          <cell r="C3450" t="str">
            <v>T.0003095.47</v>
          </cell>
          <cell r="H3450" t="str">
            <v>Gustavo Bautista</v>
          </cell>
          <cell r="I3450" t="str">
            <v>Jill Cisneros</v>
          </cell>
          <cell r="L3450" t="str">
            <v>48N</v>
          </cell>
          <cell r="Z3450" t="str">
            <v>11/10/2017</v>
          </cell>
          <cell r="AA3450" t="str">
            <v>11/10/2017</v>
          </cell>
          <cell r="AB3450" t="str">
            <v>11/30/2017</v>
          </cell>
          <cell r="AC3450" t="str">
            <v>11/30/2017</v>
          </cell>
        </row>
        <row r="3451">
          <cell r="C3451" t="str">
            <v>T.0003096.01</v>
          </cell>
          <cell r="H3451" t="str">
            <v>Scott Evers</v>
          </cell>
          <cell r="I3451" t="str">
            <v>Scott Evers</v>
          </cell>
          <cell r="L3451" t="str">
            <v>48A</v>
          </cell>
          <cell r="Z3451" t="str">
            <v>01/02/2017</v>
          </cell>
          <cell r="AA3451" t="str">
            <v>01/02/2017</v>
          </cell>
          <cell r="AB3451" t="str">
            <v>01/25/2019</v>
          </cell>
        </row>
        <row r="3452">
          <cell r="C3452" t="str">
            <v>T.0003097.01</v>
          </cell>
          <cell r="H3452" t="str">
            <v>Mark Abrams</v>
          </cell>
          <cell r="I3452" t="str">
            <v>Mark Abrams</v>
          </cell>
          <cell r="L3452" t="str">
            <v>59C</v>
          </cell>
          <cell r="Z3452" t="str">
            <v>08/15/2017</v>
          </cell>
          <cell r="AA3452" t="str">
            <v>08/15/2017</v>
          </cell>
          <cell r="AB3452" t="str">
            <v>11/14/2017</v>
          </cell>
          <cell r="AC3452" t="str">
            <v>11/14/2017</v>
          </cell>
        </row>
        <row r="3453">
          <cell r="C3453" t="str">
            <v>T.0003098.01</v>
          </cell>
          <cell r="H3453" t="str">
            <v>Ravi Goel</v>
          </cell>
          <cell r="I3453" t="str">
            <v>Charles Svoboda</v>
          </cell>
          <cell r="L3453" t="str">
            <v>09B</v>
          </cell>
          <cell r="Z3453" t="str">
            <v>06/01/2020</v>
          </cell>
          <cell r="AA3453" t="str">
            <v>06/01/2020</v>
          </cell>
        </row>
        <row r="3454">
          <cell r="C3454" t="str">
            <v>T.0003099.01</v>
          </cell>
          <cell r="H3454" t="str">
            <v>David Malvestuto</v>
          </cell>
          <cell r="I3454" t="str">
            <v>David Malvestuto</v>
          </cell>
          <cell r="L3454" t="str">
            <v>65F</v>
          </cell>
          <cell r="Z3454" t="str">
            <v>09/28/2017</v>
          </cell>
          <cell r="AA3454" t="str">
            <v>09/28/2017</v>
          </cell>
          <cell r="AB3454" t="str">
            <v>10/27/2017</v>
          </cell>
          <cell r="AC3454" t="str">
            <v>10/27/2017</v>
          </cell>
        </row>
        <row r="3455">
          <cell r="C3455" t="str">
            <v>T.0003100.01</v>
          </cell>
          <cell r="H3455" t="str">
            <v>Jesse Evans</v>
          </cell>
          <cell r="I3455" t="str">
            <v>Jesse Evans</v>
          </cell>
          <cell r="L3455" t="str">
            <v>59E</v>
          </cell>
          <cell r="Z3455" t="str">
            <v>09/17/2018</v>
          </cell>
          <cell r="AA3455" t="str">
            <v>09/17/2018</v>
          </cell>
          <cell r="AB3455" t="str">
            <v>11/16/2018</v>
          </cell>
          <cell r="AC3455" t="str">
            <v>11/16/2018</v>
          </cell>
        </row>
        <row r="3456">
          <cell r="C3456" t="str">
            <v>T.0003101.01</v>
          </cell>
          <cell r="H3456" t="str">
            <v>Charles Svoboda</v>
          </cell>
          <cell r="I3456" t="str">
            <v>Charles Svoboda</v>
          </cell>
          <cell r="L3456" t="str">
            <v>59F</v>
          </cell>
          <cell r="Z3456" t="str">
            <v>11/28/2017</v>
          </cell>
          <cell r="AA3456" t="str">
            <v>11/28/2017</v>
          </cell>
          <cell r="AB3456" t="str">
            <v>08/06/2018</v>
          </cell>
          <cell r="AC3456" t="str">
            <v>08/06/2018</v>
          </cell>
        </row>
        <row r="3457">
          <cell r="C3457" t="str">
            <v>T.0003102.01</v>
          </cell>
          <cell r="H3457" t="str">
            <v>Ron Torres</v>
          </cell>
          <cell r="I3457" t="str">
            <v>Ron Torres</v>
          </cell>
          <cell r="L3457" t="str">
            <v>59F</v>
          </cell>
          <cell r="Z3457" t="str">
            <v>05/15/2017</v>
          </cell>
          <cell r="AA3457" t="str">
            <v>05/15/2017</v>
          </cell>
          <cell r="AB3457" t="str">
            <v>05/30/2017</v>
          </cell>
          <cell r="AC3457" t="str">
            <v>05/30/2017</v>
          </cell>
        </row>
        <row r="3458">
          <cell r="C3458" t="str">
            <v>T.0003104.01</v>
          </cell>
          <cell r="H3458" t="str">
            <v>Jill Cisneros</v>
          </cell>
          <cell r="I3458" t="str">
            <v>Jill Cisneros</v>
          </cell>
          <cell r="L3458" t="str">
            <v>65F</v>
          </cell>
          <cell r="Z3458" t="str">
            <v>05/16/2017</v>
          </cell>
          <cell r="AA3458" t="str">
            <v>05/16/2017</v>
          </cell>
          <cell r="AB3458" t="str">
            <v>05/17/2017</v>
          </cell>
          <cell r="AC3458" t="str">
            <v>05/17/2017</v>
          </cell>
        </row>
        <row r="3459">
          <cell r="C3459" t="str">
            <v>T.0003105.01</v>
          </cell>
          <cell r="H3459" t="str">
            <v>David Malvestuto</v>
          </cell>
          <cell r="I3459" t="str">
            <v>David Malvestuto</v>
          </cell>
          <cell r="L3459" t="str">
            <v>59F</v>
          </cell>
          <cell r="Z3459" t="str">
            <v>12/01/2017</v>
          </cell>
          <cell r="AA3459" t="str">
            <v>12/01/2017</v>
          </cell>
          <cell r="AB3459" t="str">
            <v>01/10/2018</v>
          </cell>
          <cell r="AC3459" t="str">
            <v>01/10/2018</v>
          </cell>
        </row>
        <row r="3460">
          <cell r="C3460" t="str">
            <v>T.0003106.01</v>
          </cell>
          <cell r="H3460" t="str">
            <v>Nevin NIH Hindiyeh</v>
          </cell>
          <cell r="I3460" t="str">
            <v>Gustavo Bautista</v>
          </cell>
          <cell r="L3460" t="str">
            <v>65F</v>
          </cell>
          <cell r="Z3460" t="str">
            <v>10/27/2017</v>
          </cell>
          <cell r="AA3460" t="str">
            <v>10/27/2017</v>
          </cell>
          <cell r="AB3460" t="str">
            <v>11/10/2017</v>
          </cell>
          <cell r="AC3460" t="str">
            <v>11/10/2017</v>
          </cell>
        </row>
        <row r="3461">
          <cell r="C3461" t="str">
            <v>T.0003108.01</v>
          </cell>
          <cell r="H3461" t="str">
            <v>Claudia Chang</v>
          </cell>
          <cell r="I3461" t="str">
            <v>Claudia Chang</v>
          </cell>
          <cell r="L3461" t="str">
            <v>65F</v>
          </cell>
          <cell r="Z3461" t="str">
            <v>05/19/2017</v>
          </cell>
          <cell r="AA3461" t="str">
            <v>05/19/2017</v>
          </cell>
          <cell r="AB3461" t="str">
            <v>05/25/2017</v>
          </cell>
          <cell r="AC3461" t="str">
            <v>05/25/2017</v>
          </cell>
        </row>
        <row r="3462">
          <cell r="C3462" t="str">
            <v>T.0003109.01</v>
          </cell>
          <cell r="H3462" t="str">
            <v>Ravi Goel</v>
          </cell>
          <cell r="I3462" t="str">
            <v>Ravi Goel</v>
          </cell>
          <cell r="L3462" t="str">
            <v>59F</v>
          </cell>
          <cell r="Z3462" t="str">
            <v>02/07/2018</v>
          </cell>
          <cell r="AA3462" t="str">
            <v>02/07/2018</v>
          </cell>
          <cell r="AB3462" t="str">
            <v>02/27/2018</v>
          </cell>
          <cell r="AC3462" t="str">
            <v>02/27/2018</v>
          </cell>
        </row>
        <row r="3463">
          <cell r="C3463" t="str">
            <v>T.0003110.01</v>
          </cell>
          <cell r="H3463" t="str">
            <v>Ron Torres</v>
          </cell>
          <cell r="I3463" t="str">
            <v>Ron Torres</v>
          </cell>
          <cell r="L3463" t="str">
            <v>09B</v>
          </cell>
          <cell r="Z3463" t="str">
            <v>08/01/2017</v>
          </cell>
          <cell r="AA3463" t="str">
            <v>08/01/2017</v>
          </cell>
          <cell r="AB3463" t="str">
            <v>12/01/2017</v>
          </cell>
        </row>
        <row r="3464">
          <cell r="C3464" t="str">
            <v>T.0003111.01</v>
          </cell>
          <cell r="H3464" t="str">
            <v>Lisa Clark</v>
          </cell>
          <cell r="I3464" t="str">
            <v>Lisa Clark</v>
          </cell>
          <cell r="L3464" t="str">
            <v>59C</v>
          </cell>
          <cell r="Z3464" t="str">
            <v>09/20/2017</v>
          </cell>
          <cell r="AA3464" t="str">
            <v>09/20/2017</v>
          </cell>
          <cell r="AB3464" t="str">
            <v>12/18/2017</v>
          </cell>
          <cell r="AC3464" t="str">
            <v>12/18/2017</v>
          </cell>
        </row>
        <row r="3465">
          <cell r="C3465" t="str">
            <v>T.0003112.01</v>
          </cell>
          <cell r="H3465" t="str">
            <v>Jill Cisneros</v>
          </cell>
          <cell r="I3465" t="str">
            <v>Jill Cisneros</v>
          </cell>
          <cell r="L3465" t="str">
            <v>10N</v>
          </cell>
          <cell r="AB3465" t="str">
            <v>08/01/2018</v>
          </cell>
        </row>
        <row r="3466">
          <cell r="C3466" t="str">
            <v>T.0003113.01</v>
          </cell>
          <cell r="H3466" t="str">
            <v>Mrinmoy Basu</v>
          </cell>
          <cell r="I3466" t="str">
            <v>Michael Newton</v>
          </cell>
          <cell r="L3466" t="str">
            <v>92E</v>
          </cell>
          <cell r="Z3466" t="str">
            <v>08/30/2017</v>
          </cell>
          <cell r="AA3466" t="str">
            <v>08/30/2017</v>
          </cell>
          <cell r="AB3466" t="str">
            <v>11/27/2017</v>
          </cell>
          <cell r="AC3466" t="str">
            <v>11/27/2017</v>
          </cell>
        </row>
        <row r="3467">
          <cell r="C3467" t="str">
            <v>T.0003115.01</v>
          </cell>
          <cell r="H3467" t="str">
            <v>Jill Cisneros</v>
          </cell>
          <cell r="I3467" t="str">
            <v>Jill Cisneros</v>
          </cell>
          <cell r="L3467" t="str">
            <v>48X</v>
          </cell>
          <cell r="Z3467" t="str">
            <v>01/11/2023</v>
          </cell>
          <cell r="AB3467" t="str">
            <v>03/22/2023</v>
          </cell>
        </row>
        <row r="3468">
          <cell r="C3468" t="str">
            <v>T.0003118.01</v>
          </cell>
          <cell r="H3468" t="str">
            <v>Clifton Smith</v>
          </cell>
          <cell r="I3468" t="str">
            <v>Mike Colborn</v>
          </cell>
          <cell r="L3468" t="str">
            <v>48X</v>
          </cell>
          <cell r="Z3468" t="str">
            <v>06/17/2024</v>
          </cell>
          <cell r="AB3468" t="str">
            <v>07/29/2024</v>
          </cell>
        </row>
        <row r="3469">
          <cell r="C3469" t="str">
            <v>T.0003124.01</v>
          </cell>
          <cell r="H3469" t="str">
            <v>Clifton Smith</v>
          </cell>
          <cell r="I3469" t="str">
            <v>Gustavo Bautista</v>
          </cell>
          <cell r="L3469" t="str">
            <v>66X</v>
          </cell>
          <cell r="Z3469" t="str">
            <v>08/03/2022</v>
          </cell>
          <cell r="AB3469" t="str">
            <v>01/31/2023</v>
          </cell>
        </row>
        <row r="3470">
          <cell r="C3470" t="str">
            <v>T.0003125.01</v>
          </cell>
          <cell r="H3470" t="str">
            <v>Clifton Smith</v>
          </cell>
          <cell r="I3470" t="str">
            <v>Mike Colborn</v>
          </cell>
          <cell r="L3470" t="str">
            <v>48X</v>
          </cell>
          <cell r="Z3470" t="str">
            <v>06/13/2024</v>
          </cell>
          <cell r="AB3470" t="str">
            <v>07/25/2024</v>
          </cell>
        </row>
        <row r="3471">
          <cell r="C3471" t="str">
            <v>T.0003126.01</v>
          </cell>
          <cell r="H3471" t="str">
            <v>Clifton Smith</v>
          </cell>
          <cell r="I3471" t="str">
            <v>Mike Colborn</v>
          </cell>
          <cell r="L3471" t="str">
            <v>48X</v>
          </cell>
          <cell r="Z3471" t="str">
            <v>07/20/2023</v>
          </cell>
          <cell r="AB3471" t="str">
            <v>08/30/2023</v>
          </cell>
        </row>
        <row r="3472">
          <cell r="C3472" t="str">
            <v>T.0003127.01</v>
          </cell>
          <cell r="H3472" t="str">
            <v>Mauricio Morquecho</v>
          </cell>
          <cell r="I3472" t="str">
            <v>Mauricio Morquecho</v>
          </cell>
          <cell r="L3472" t="str">
            <v>66X</v>
          </cell>
          <cell r="Z3472" t="str">
            <v>01/06/2021</v>
          </cell>
          <cell r="AA3472" t="str">
            <v>01/06/2021</v>
          </cell>
          <cell r="AB3472" t="str">
            <v>10/30/2021</v>
          </cell>
          <cell r="AC3472" t="str">
            <v>10/30/2021</v>
          </cell>
        </row>
        <row r="3473">
          <cell r="C3473" t="str">
            <v>T.0003133.01</v>
          </cell>
          <cell r="H3473" t="str">
            <v>Charles Svoboda</v>
          </cell>
          <cell r="I3473" t="str">
            <v>Charles Svoboda</v>
          </cell>
          <cell r="L3473" t="str">
            <v>66I</v>
          </cell>
          <cell r="Z3473" t="str">
            <v>01/22/2018</v>
          </cell>
          <cell r="AA3473" t="str">
            <v>01/22/2018</v>
          </cell>
          <cell r="AB3473" t="str">
            <v>03/23/2018</v>
          </cell>
          <cell r="AC3473" t="str">
            <v>03/23/2018</v>
          </cell>
        </row>
        <row r="3474">
          <cell r="C3474" t="str">
            <v>T.0003134.01</v>
          </cell>
          <cell r="H3474" t="str">
            <v>Gherlie Arias</v>
          </cell>
          <cell r="I3474" t="str">
            <v>Gherlie Arias</v>
          </cell>
          <cell r="L3474" t="str">
            <v>67D</v>
          </cell>
          <cell r="Z3474" t="str">
            <v>02/18/2020</v>
          </cell>
          <cell r="AA3474" t="str">
            <v>02/18/2020</v>
          </cell>
          <cell r="AB3474" t="str">
            <v>04/03/2020</v>
          </cell>
          <cell r="AC3474" t="str">
            <v>04/03/2020</v>
          </cell>
        </row>
        <row r="3475">
          <cell r="C3475" t="str">
            <v>T.0003135.01</v>
          </cell>
          <cell r="H3475" t="str">
            <v>Charles Svoboda</v>
          </cell>
          <cell r="I3475" t="str">
            <v>Charles Svoboda</v>
          </cell>
          <cell r="L3475" t="str">
            <v>59C</v>
          </cell>
          <cell r="Z3475" t="str">
            <v>01/09/2018</v>
          </cell>
          <cell r="AA3475" t="str">
            <v>01/09/2018</v>
          </cell>
          <cell r="AB3475" t="str">
            <v>04/25/2018</v>
          </cell>
          <cell r="AC3475" t="str">
            <v>04/25/2018</v>
          </cell>
        </row>
        <row r="3476">
          <cell r="C3476" t="str">
            <v>T.0003137.01</v>
          </cell>
          <cell r="H3476" t="str">
            <v>Mauricio Morquecho</v>
          </cell>
          <cell r="I3476" t="str">
            <v>Mauricio Morquecho</v>
          </cell>
          <cell r="L3476" t="str">
            <v>65F</v>
          </cell>
          <cell r="Z3476" t="str">
            <v>10/09/2017</v>
          </cell>
          <cell r="AA3476" t="str">
            <v>10/09/2017</v>
          </cell>
          <cell r="AB3476" t="str">
            <v>10/27/2017</v>
          </cell>
          <cell r="AC3476" t="str">
            <v>10/27/2017</v>
          </cell>
        </row>
        <row r="3477">
          <cell r="C3477" t="str">
            <v>T.0003138.01</v>
          </cell>
          <cell r="H3477" t="str">
            <v>Mauricio Morquecho</v>
          </cell>
          <cell r="I3477" t="str">
            <v>Mauricio Morquecho</v>
          </cell>
          <cell r="L3477" t="str">
            <v>65F</v>
          </cell>
          <cell r="Z3477" t="str">
            <v>01/10/2018</v>
          </cell>
          <cell r="AA3477" t="str">
            <v>01/10/2018</v>
          </cell>
          <cell r="AB3477" t="str">
            <v>02/02/2018</v>
          </cell>
          <cell r="AC3477" t="str">
            <v>02/02/2018</v>
          </cell>
        </row>
        <row r="3478">
          <cell r="C3478" t="str">
            <v>T.0003139.01</v>
          </cell>
          <cell r="H3478" t="str">
            <v>Sanjeev Bhatawadekar</v>
          </cell>
          <cell r="I3478" t="str">
            <v>Bo Zhang</v>
          </cell>
          <cell r="L3478" t="str">
            <v>92S</v>
          </cell>
          <cell r="Z3478" t="str">
            <v>11/30/2017</v>
          </cell>
          <cell r="AA3478" t="str">
            <v>11/30/2017</v>
          </cell>
          <cell r="AB3478" t="str">
            <v>12/03/2018</v>
          </cell>
        </row>
        <row r="3479">
          <cell r="C3479" t="str">
            <v>T.0003139.02</v>
          </cell>
          <cell r="H3479" t="str">
            <v>Sanjeev Bhatawadekar</v>
          </cell>
          <cell r="I3479" t="str">
            <v>Bo Zhang</v>
          </cell>
          <cell r="L3479" t="str">
            <v>92S</v>
          </cell>
          <cell r="Z3479" t="str">
            <v>11/30/2017</v>
          </cell>
          <cell r="AA3479" t="str">
            <v>11/30/2017</v>
          </cell>
          <cell r="AB3479" t="str">
            <v>09/04/2018</v>
          </cell>
          <cell r="AC3479" t="str">
            <v>09/04/2018</v>
          </cell>
        </row>
        <row r="3480">
          <cell r="C3480" t="str">
            <v>T.0003139.03</v>
          </cell>
          <cell r="H3480" t="str">
            <v>Sanjeev Bhatawadekar</v>
          </cell>
          <cell r="I3480" t="str">
            <v>Matthew J. Herron</v>
          </cell>
          <cell r="L3480" t="str">
            <v>06E</v>
          </cell>
          <cell r="Z3480" t="str">
            <v>06/05/2019</v>
          </cell>
          <cell r="AB3480" t="str">
            <v>08/06/2019</v>
          </cell>
        </row>
        <row r="3481">
          <cell r="C3481" t="str">
            <v>T.0003139.04</v>
          </cell>
          <cell r="H3481" t="str">
            <v>Sanjeev Bhatawadekar</v>
          </cell>
          <cell r="I3481" t="str">
            <v>Sanjeev Bhatawadekar</v>
          </cell>
          <cell r="L3481" t="str">
            <v>92S</v>
          </cell>
          <cell r="Z3481" t="str">
            <v>06/18/2021</v>
          </cell>
          <cell r="AA3481" t="str">
            <v>06/18/2021</v>
          </cell>
          <cell r="AB3481" t="str">
            <v>09/29/2021</v>
          </cell>
          <cell r="AC3481" t="str">
            <v>09/29/2021</v>
          </cell>
        </row>
        <row r="3482">
          <cell r="C3482" t="str">
            <v>T.0003139.05</v>
          </cell>
          <cell r="H3482" t="str">
            <v>Sanjeev Bhatawadekar</v>
          </cell>
          <cell r="I3482" t="str">
            <v>Sanjeev Bhatawadekar</v>
          </cell>
          <cell r="L3482" t="str">
            <v>92S</v>
          </cell>
          <cell r="Z3482" t="str">
            <v>06/18/2021</v>
          </cell>
          <cell r="AA3482" t="str">
            <v>06/18/2021</v>
          </cell>
          <cell r="AB3482" t="str">
            <v>09/28/2021</v>
          </cell>
          <cell r="AC3482" t="str">
            <v>09/28/2021</v>
          </cell>
        </row>
        <row r="3483">
          <cell r="C3483" t="str">
            <v>T.0003140.01</v>
          </cell>
          <cell r="H3483" t="str">
            <v>Eyob Embaye</v>
          </cell>
          <cell r="I3483" t="str">
            <v>Eyob Embaye</v>
          </cell>
          <cell r="L3483" t="str">
            <v>92E</v>
          </cell>
          <cell r="Z3483" t="str">
            <v>02/07/2023</v>
          </cell>
          <cell r="AB3483" t="str">
            <v>05/17/2023</v>
          </cell>
        </row>
        <row r="3484">
          <cell r="C3484" t="str">
            <v>T.0003141.01</v>
          </cell>
          <cell r="H3484" t="str">
            <v>Bo Zhang</v>
          </cell>
          <cell r="I3484" t="str">
            <v>Bo Zhang</v>
          </cell>
          <cell r="L3484" t="str">
            <v>92E</v>
          </cell>
          <cell r="Z3484" t="str">
            <v>08/22/2017</v>
          </cell>
          <cell r="AA3484" t="str">
            <v>08/22/2017</v>
          </cell>
          <cell r="AB3484" t="str">
            <v>12/23/2017</v>
          </cell>
          <cell r="AC3484" t="str">
            <v>12/23/2017</v>
          </cell>
        </row>
        <row r="3485">
          <cell r="C3485" t="str">
            <v>T.0003142.01</v>
          </cell>
          <cell r="H3485" t="str">
            <v>Don L Stewart</v>
          </cell>
          <cell r="I3485" t="str">
            <v>Don L Stewart</v>
          </cell>
          <cell r="L3485" t="str">
            <v>94A</v>
          </cell>
          <cell r="Z3485" t="str">
            <v>11/16/2018</v>
          </cell>
          <cell r="AA3485" t="str">
            <v>11/16/2018</v>
          </cell>
          <cell r="AB3485" t="str">
            <v>02/04/2020</v>
          </cell>
          <cell r="AC3485" t="str">
            <v>02/04/2020</v>
          </cell>
        </row>
        <row r="3486">
          <cell r="C3486" t="str">
            <v>T.0003143.01</v>
          </cell>
          <cell r="H3486" t="str">
            <v>Don L Stewart</v>
          </cell>
          <cell r="I3486" t="str">
            <v>Don L Stewart</v>
          </cell>
          <cell r="L3486" t="str">
            <v>94A</v>
          </cell>
          <cell r="Z3486" t="str">
            <v>10/19/2018</v>
          </cell>
          <cell r="AA3486" t="str">
            <v>10/19/2018</v>
          </cell>
          <cell r="AB3486" t="str">
            <v>12/01/2018</v>
          </cell>
          <cell r="AC3486" t="str">
            <v>12/01/2018</v>
          </cell>
        </row>
        <row r="3487">
          <cell r="C3487" t="str">
            <v>T.0003144.01</v>
          </cell>
          <cell r="H3487" t="str">
            <v>Don L Stewart</v>
          </cell>
          <cell r="I3487" t="str">
            <v>Don L Stewart</v>
          </cell>
          <cell r="L3487" t="str">
            <v>94A</v>
          </cell>
          <cell r="Z3487" t="str">
            <v>02/19/2018</v>
          </cell>
          <cell r="AA3487" t="str">
            <v>02/19/2018</v>
          </cell>
          <cell r="AB3487" t="str">
            <v>07/16/2018</v>
          </cell>
          <cell r="AC3487" t="str">
            <v>07/16/2018</v>
          </cell>
        </row>
        <row r="3488">
          <cell r="C3488" t="str">
            <v>T.0003145.01</v>
          </cell>
          <cell r="H3488" t="str">
            <v>Jill Cisneros</v>
          </cell>
          <cell r="I3488" t="str">
            <v>Jill Cisneros</v>
          </cell>
          <cell r="L3488" t="str">
            <v>65E</v>
          </cell>
          <cell r="Z3488" t="str">
            <v>05/31/2017</v>
          </cell>
          <cell r="AA3488" t="str">
            <v>05/31/2017</v>
          </cell>
          <cell r="AB3488" t="str">
            <v>08/04/2017</v>
          </cell>
          <cell r="AC3488" t="str">
            <v>08/04/2017</v>
          </cell>
        </row>
        <row r="3489">
          <cell r="C3489" t="str">
            <v>T.0003146.01</v>
          </cell>
          <cell r="H3489" t="str">
            <v>Don L Stewart</v>
          </cell>
          <cell r="I3489" t="str">
            <v>Don L Stewart</v>
          </cell>
          <cell r="L3489" t="str">
            <v>94A</v>
          </cell>
          <cell r="Z3489" t="str">
            <v>04/02/2018</v>
          </cell>
          <cell r="AA3489" t="str">
            <v>04/02/2018</v>
          </cell>
          <cell r="AB3489" t="str">
            <v>04/18/2018</v>
          </cell>
          <cell r="AC3489" t="str">
            <v>04/18/2018</v>
          </cell>
        </row>
        <row r="3490">
          <cell r="C3490" t="str">
            <v>T.0003147.01</v>
          </cell>
          <cell r="H3490" t="str">
            <v>Don L Stewart</v>
          </cell>
          <cell r="I3490" t="str">
            <v>Don L Stewart</v>
          </cell>
          <cell r="L3490" t="str">
            <v>94A</v>
          </cell>
          <cell r="Z3490" t="str">
            <v>12/05/2017</v>
          </cell>
          <cell r="AA3490" t="str">
            <v>12/05/2017</v>
          </cell>
          <cell r="AB3490" t="str">
            <v>06/02/2018</v>
          </cell>
          <cell r="AC3490" t="str">
            <v>06/02/2018</v>
          </cell>
        </row>
        <row r="3491">
          <cell r="C3491" t="str">
            <v>T.0003148.01</v>
          </cell>
          <cell r="H3491" t="str">
            <v>Jill Cisneros</v>
          </cell>
          <cell r="I3491" t="str">
            <v>Jill Cisneros</v>
          </cell>
          <cell r="L3491" t="str">
            <v>65E</v>
          </cell>
          <cell r="Z3491" t="str">
            <v>10/13/2017</v>
          </cell>
          <cell r="AB3491" t="str">
            <v>10/13/2017</v>
          </cell>
        </row>
        <row r="3492">
          <cell r="C3492" t="str">
            <v>T.0003149.01</v>
          </cell>
          <cell r="H3492" t="str">
            <v>Don L Stewart</v>
          </cell>
          <cell r="I3492" t="str">
            <v>Don L Stewart</v>
          </cell>
          <cell r="L3492" t="str">
            <v>94A</v>
          </cell>
          <cell r="Z3492" t="str">
            <v>10/02/2019</v>
          </cell>
          <cell r="AA3492" t="str">
            <v>10/02/2019</v>
          </cell>
          <cell r="AB3492" t="str">
            <v>11/25/2019</v>
          </cell>
          <cell r="AC3492" t="str">
            <v>11/25/2019</v>
          </cell>
        </row>
        <row r="3493">
          <cell r="C3493" t="str">
            <v>T.0003150.01</v>
          </cell>
          <cell r="H3493" t="str">
            <v>Jill Cisneros</v>
          </cell>
          <cell r="I3493" t="str">
            <v>Jill Cisneros</v>
          </cell>
          <cell r="L3493" t="str">
            <v>59E</v>
          </cell>
          <cell r="Z3493" t="str">
            <v>05/25/2017</v>
          </cell>
          <cell r="AA3493" t="str">
            <v>05/25/2017</v>
          </cell>
          <cell r="AB3493" t="str">
            <v>05/25/2017</v>
          </cell>
          <cell r="AC3493" t="str">
            <v>05/25/2017</v>
          </cell>
        </row>
        <row r="3494">
          <cell r="C3494" t="str">
            <v>T.0003152.01</v>
          </cell>
          <cell r="H3494" t="str">
            <v>Don L Stewart</v>
          </cell>
          <cell r="I3494" t="str">
            <v>Don L Stewart</v>
          </cell>
          <cell r="L3494" t="str">
            <v>94A</v>
          </cell>
          <cell r="Z3494" t="str">
            <v>03/03/2020</v>
          </cell>
          <cell r="AA3494" t="str">
            <v>03/03/2020</v>
          </cell>
          <cell r="AB3494" t="str">
            <v>03/23/2021</v>
          </cell>
          <cell r="AC3494" t="str">
            <v>03/23/2021</v>
          </cell>
        </row>
        <row r="3495">
          <cell r="C3495" t="str">
            <v>T.0003153.01</v>
          </cell>
          <cell r="H3495" t="str">
            <v>Don L Stewart</v>
          </cell>
          <cell r="I3495" t="str">
            <v>Don L Stewart</v>
          </cell>
          <cell r="L3495" t="str">
            <v>94A</v>
          </cell>
          <cell r="Z3495" t="str">
            <v>09/27/2018</v>
          </cell>
          <cell r="AA3495" t="str">
            <v>09/27/2018</v>
          </cell>
          <cell r="AB3495" t="str">
            <v>11/25/2019</v>
          </cell>
          <cell r="AC3495" t="str">
            <v>11/25/2019</v>
          </cell>
        </row>
        <row r="3496">
          <cell r="C3496" t="str">
            <v>T.0003154.01</v>
          </cell>
          <cell r="H3496" t="str">
            <v>Don L Stewart</v>
          </cell>
          <cell r="I3496" t="str">
            <v>Don L Stewart</v>
          </cell>
          <cell r="L3496" t="str">
            <v>94A</v>
          </cell>
          <cell r="T3496" t="str">
            <v>03/12/2018</v>
          </cell>
          <cell r="Z3496" t="str">
            <v>03/27/2018</v>
          </cell>
          <cell r="AB3496" t="str">
            <v>04/09/2018</v>
          </cell>
        </row>
        <row r="3497">
          <cell r="C3497" t="str">
            <v>T.0003155.01</v>
          </cell>
          <cell r="H3497" t="str">
            <v>Don L Stewart</v>
          </cell>
          <cell r="I3497" t="str">
            <v>Don L Stewart</v>
          </cell>
          <cell r="L3497" t="str">
            <v>94A</v>
          </cell>
          <cell r="Z3497" t="str">
            <v>11/27/2017</v>
          </cell>
          <cell r="AA3497" t="str">
            <v>11/27/2017</v>
          </cell>
          <cell r="AB3497" t="str">
            <v>12/11/2017</v>
          </cell>
          <cell r="AC3497" t="str">
            <v>12/11/2017</v>
          </cell>
        </row>
        <row r="3498">
          <cell r="C3498" t="str">
            <v>T.0003156.01</v>
          </cell>
          <cell r="H3498" t="str">
            <v>Don L Stewart</v>
          </cell>
          <cell r="I3498" t="str">
            <v>Don L Stewart</v>
          </cell>
          <cell r="L3498" t="str">
            <v>94A</v>
          </cell>
          <cell r="Z3498" t="str">
            <v>01/28/2020</v>
          </cell>
          <cell r="AA3498" t="str">
            <v>01/28/2020</v>
          </cell>
          <cell r="AB3498" t="str">
            <v>02/01/2020</v>
          </cell>
          <cell r="AC3498" t="str">
            <v>02/01/2020</v>
          </cell>
        </row>
        <row r="3499">
          <cell r="C3499" t="str">
            <v>T.0003157.01</v>
          </cell>
          <cell r="H3499" t="str">
            <v>Don L Stewart</v>
          </cell>
          <cell r="I3499" t="str">
            <v>Don L Stewart</v>
          </cell>
          <cell r="L3499" t="str">
            <v>94A</v>
          </cell>
          <cell r="Z3499" t="str">
            <v>11/02/2018</v>
          </cell>
          <cell r="AA3499" t="str">
            <v>11/02/2018</v>
          </cell>
          <cell r="AB3499" t="str">
            <v>11/29/2018</v>
          </cell>
          <cell r="AC3499" t="str">
            <v>11/29/2018</v>
          </cell>
        </row>
        <row r="3500">
          <cell r="C3500" t="str">
            <v>T.0003158.01</v>
          </cell>
          <cell r="H3500" t="str">
            <v>Don L Stewart</v>
          </cell>
          <cell r="I3500" t="str">
            <v>Don L Stewart</v>
          </cell>
          <cell r="L3500" t="str">
            <v>94A</v>
          </cell>
          <cell r="Z3500" t="str">
            <v>02/23/2020</v>
          </cell>
          <cell r="AA3500" t="str">
            <v>02/23/2020</v>
          </cell>
          <cell r="AB3500" t="str">
            <v>01/28/2021</v>
          </cell>
          <cell r="AC3500" t="str">
            <v>01/28/2021</v>
          </cell>
        </row>
        <row r="3501">
          <cell r="C3501" t="str">
            <v>T.0003159.01</v>
          </cell>
          <cell r="H3501" t="str">
            <v>Don L Stewart</v>
          </cell>
          <cell r="I3501" t="str">
            <v>Don L Stewart</v>
          </cell>
          <cell r="L3501" t="str">
            <v>94A</v>
          </cell>
          <cell r="Z3501" t="str">
            <v>05/01/2019</v>
          </cell>
          <cell r="AA3501" t="str">
            <v>05/01/2019</v>
          </cell>
          <cell r="AB3501" t="str">
            <v>05/12/2019</v>
          </cell>
          <cell r="AC3501" t="str">
            <v>05/12/2019</v>
          </cell>
        </row>
        <row r="3502">
          <cell r="C3502" t="str">
            <v>T.0003160.01</v>
          </cell>
          <cell r="H3502" t="str">
            <v>Don L Stewart</v>
          </cell>
          <cell r="I3502" t="str">
            <v>Don L Stewart</v>
          </cell>
          <cell r="L3502" t="str">
            <v>94A</v>
          </cell>
          <cell r="Z3502" t="str">
            <v>10/30/2018</v>
          </cell>
          <cell r="AB3502" t="str">
            <v>11/21/2018</v>
          </cell>
        </row>
        <row r="3503">
          <cell r="C3503" t="str">
            <v>T.0003161.01</v>
          </cell>
          <cell r="H3503" t="str">
            <v>Don L Stewart</v>
          </cell>
          <cell r="I3503" t="str">
            <v>Don L Stewart</v>
          </cell>
          <cell r="L3503" t="str">
            <v>94A</v>
          </cell>
          <cell r="Z3503" t="str">
            <v>10/17/2018</v>
          </cell>
          <cell r="AA3503" t="str">
            <v>10/17/2018</v>
          </cell>
          <cell r="AB3503" t="str">
            <v>05/30/2019</v>
          </cell>
          <cell r="AC3503" t="str">
            <v>05/30/2019</v>
          </cell>
        </row>
        <row r="3504">
          <cell r="C3504" t="str">
            <v>T.0003162.01</v>
          </cell>
          <cell r="H3504" t="str">
            <v>Don L Stewart</v>
          </cell>
          <cell r="I3504" t="str">
            <v>Don L Stewart</v>
          </cell>
          <cell r="L3504" t="str">
            <v>94A</v>
          </cell>
          <cell r="Z3504" t="str">
            <v>04/14/2019</v>
          </cell>
          <cell r="AA3504" t="str">
            <v>04/14/2019</v>
          </cell>
          <cell r="AB3504" t="str">
            <v>06/03/2020</v>
          </cell>
          <cell r="AC3504" t="str">
            <v>06/03/2020</v>
          </cell>
        </row>
        <row r="3505">
          <cell r="C3505" t="str">
            <v>T.0003163.01</v>
          </cell>
          <cell r="H3505" t="str">
            <v>Don L Stewart</v>
          </cell>
          <cell r="I3505" t="str">
            <v>Don L Stewart</v>
          </cell>
          <cell r="L3505" t="str">
            <v>94A</v>
          </cell>
          <cell r="Z3505" t="str">
            <v>01/24/2019</v>
          </cell>
          <cell r="AA3505" t="str">
            <v>01/24/2019</v>
          </cell>
          <cell r="AB3505" t="str">
            <v>01/26/2019</v>
          </cell>
          <cell r="AC3505" t="str">
            <v>01/26/2019</v>
          </cell>
        </row>
        <row r="3506">
          <cell r="C3506" t="str">
            <v>T.0003164.01</v>
          </cell>
          <cell r="H3506" t="str">
            <v>Don L Stewart</v>
          </cell>
          <cell r="I3506" t="str">
            <v>Don L Stewart</v>
          </cell>
          <cell r="L3506" t="str">
            <v>94A</v>
          </cell>
          <cell r="Z3506" t="str">
            <v>05/27/2020</v>
          </cell>
          <cell r="AA3506" t="str">
            <v>05/27/2020</v>
          </cell>
          <cell r="AB3506" t="str">
            <v>05/30/2020</v>
          </cell>
          <cell r="AC3506" t="str">
            <v>05/30/2020</v>
          </cell>
        </row>
        <row r="3507">
          <cell r="C3507" t="str">
            <v>T.0003165.01</v>
          </cell>
          <cell r="H3507" t="str">
            <v>Don L Stewart</v>
          </cell>
          <cell r="I3507" t="str">
            <v>Don L Stewart</v>
          </cell>
          <cell r="L3507" t="str">
            <v>94A</v>
          </cell>
          <cell r="Z3507" t="str">
            <v>02/14/2019</v>
          </cell>
          <cell r="AA3507" t="str">
            <v>02/14/2019</v>
          </cell>
          <cell r="AB3507" t="str">
            <v>01/27/2020</v>
          </cell>
          <cell r="AC3507" t="str">
            <v>01/27/2020</v>
          </cell>
        </row>
        <row r="3508">
          <cell r="C3508" t="str">
            <v>T.0003166.01</v>
          </cell>
          <cell r="H3508" t="str">
            <v>Don L Stewart</v>
          </cell>
          <cell r="I3508" t="str">
            <v>Don L Stewart</v>
          </cell>
          <cell r="L3508" t="str">
            <v>94A</v>
          </cell>
          <cell r="Z3508" t="str">
            <v>11/08/2019</v>
          </cell>
          <cell r="AA3508" t="str">
            <v>11/08/2019</v>
          </cell>
          <cell r="AB3508" t="str">
            <v>11/18/2019</v>
          </cell>
          <cell r="AC3508" t="str">
            <v>11/18/2019</v>
          </cell>
        </row>
        <row r="3509">
          <cell r="C3509" t="str">
            <v>T.0003167.01</v>
          </cell>
          <cell r="H3509" t="str">
            <v>Don L Stewart</v>
          </cell>
          <cell r="I3509" t="str">
            <v>Don L Stewart</v>
          </cell>
          <cell r="L3509" t="str">
            <v>94A</v>
          </cell>
          <cell r="Z3509" t="str">
            <v>08/22/2018</v>
          </cell>
          <cell r="AA3509" t="str">
            <v>08/22/2018</v>
          </cell>
          <cell r="AB3509" t="str">
            <v>10/04/2018</v>
          </cell>
          <cell r="AC3509" t="str">
            <v>10/04/2018</v>
          </cell>
        </row>
        <row r="3510">
          <cell r="C3510" t="str">
            <v>T.0003168.01</v>
          </cell>
          <cell r="H3510" t="str">
            <v>Don L Stewart</v>
          </cell>
          <cell r="I3510" t="str">
            <v>Don L Stewart</v>
          </cell>
          <cell r="L3510" t="str">
            <v>94A</v>
          </cell>
          <cell r="Z3510" t="str">
            <v>03/03/2019</v>
          </cell>
          <cell r="AA3510" t="str">
            <v>03/03/2019</v>
          </cell>
          <cell r="AB3510" t="str">
            <v>03/10/2019</v>
          </cell>
          <cell r="AC3510" t="str">
            <v>03/10/2019</v>
          </cell>
        </row>
        <row r="3511">
          <cell r="C3511" t="str">
            <v>T.0003169.01</v>
          </cell>
          <cell r="H3511" t="str">
            <v>Don L Stewart</v>
          </cell>
          <cell r="I3511" t="str">
            <v>Don L Stewart</v>
          </cell>
          <cell r="L3511" t="str">
            <v>94A</v>
          </cell>
          <cell r="Z3511" t="str">
            <v>12/01/2017</v>
          </cell>
          <cell r="AA3511" t="str">
            <v>12/01/2017</v>
          </cell>
          <cell r="AB3511" t="str">
            <v>02/26/2018</v>
          </cell>
          <cell r="AC3511" t="str">
            <v>02/26/2018</v>
          </cell>
        </row>
        <row r="3512">
          <cell r="C3512" t="str">
            <v>T.0003170.01</v>
          </cell>
          <cell r="H3512" t="str">
            <v>Don L Stewart</v>
          </cell>
          <cell r="I3512" t="str">
            <v>Don L Stewart</v>
          </cell>
          <cell r="L3512" t="str">
            <v>94A</v>
          </cell>
          <cell r="Z3512" t="str">
            <v>01/19/2018</v>
          </cell>
          <cell r="AA3512" t="str">
            <v>01/19/2018</v>
          </cell>
          <cell r="AB3512" t="str">
            <v>02/02/2018</v>
          </cell>
          <cell r="AC3512" t="str">
            <v>02/02/2018</v>
          </cell>
        </row>
        <row r="3513">
          <cell r="C3513" t="str">
            <v>T.0003171.01</v>
          </cell>
          <cell r="H3513" t="str">
            <v>Don L Stewart</v>
          </cell>
          <cell r="I3513" t="str">
            <v>Don L Stewart</v>
          </cell>
          <cell r="L3513" t="str">
            <v>94A</v>
          </cell>
          <cell r="Z3513" t="str">
            <v>05/05/2020</v>
          </cell>
          <cell r="AA3513" t="str">
            <v>05/05/2020</v>
          </cell>
          <cell r="AB3513" t="str">
            <v>05/07/2020</v>
          </cell>
          <cell r="AC3513" t="str">
            <v>05/07/2020</v>
          </cell>
        </row>
        <row r="3514">
          <cell r="C3514" t="str">
            <v>T.0003172.01</v>
          </cell>
          <cell r="H3514" t="str">
            <v>Don L Stewart</v>
          </cell>
          <cell r="I3514" t="str">
            <v>Don L Stewart</v>
          </cell>
          <cell r="L3514" t="str">
            <v>94A</v>
          </cell>
          <cell r="Z3514" t="str">
            <v>02/23/2018</v>
          </cell>
          <cell r="AA3514" t="str">
            <v>02/23/2018</v>
          </cell>
          <cell r="AB3514" t="str">
            <v>03/02/2018</v>
          </cell>
          <cell r="AC3514" t="str">
            <v>03/02/2018</v>
          </cell>
        </row>
        <row r="3515">
          <cell r="C3515" t="str">
            <v>T.0003173.01</v>
          </cell>
          <cell r="H3515" t="str">
            <v>Don L Stewart</v>
          </cell>
          <cell r="I3515" t="str">
            <v>Don L Stewart</v>
          </cell>
          <cell r="L3515" t="str">
            <v>94A</v>
          </cell>
          <cell r="Z3515" t="str">
            <v>02/26/2018</v>
          </cell>
          <cell r="AA3515" t="str">
            <v>02/26/2018</v>
          </cell>
          <cell r="AB3515" t="str">
            <v>03/16/2018</v>
          </cell>
          <cell r="AC3515" t="str">
            <v>03/16/2018</v>
          </cell>
        </row>
        <row r="3516">
          <cell r="C3516" t="str">
            <v>T.0003174.01</v>
          </cell>
          <cell r="H3516" t="str">
            <v>Don L Stewart</v>
          </cell>
          <cell r="I3516" t="str">
            <v>Don L Stewart</v>
          </cell>
          <cell r="L3516" t="str">
            <v>94A</v>
          </cell>
          <cell r="Z3516" t="str">
            <v>10/05/2020</v>
          </cell>
          <cell r="AA3516" t="str">
            <v>10/05/2020</v>
          </cell>
          <cell r="AB3516" t="str">
            <v>10/06/2020</v>
          </cell>
          <cell r="AC3516" t="str">
            <v>10/06/2020</v>
          </cell>
        </row>
        <row r="3517">
          <cell r="C3517" t="str">
            <v>T.0003175.01</v>
          </cell>
          <cell r="H3517" t="str">
            <v>Don L Stewart</v>
          </cell>
          <cell r="I3517" t="str">
            <v>Don L Stewart</v>
          </cell>
          <cell r="L3517" t="str">
            <v>94A</v>
          </cell>
          <cell r="Z3517" t="str">
            <v>11/29/2021</v>
          </cell>
          <cell r="AA3517" t="str">
            <v>11/29/2021</v>
          </cell>
          <cell r="AB3517" t="str">
            <v>12/13/2021</v>
          </cell>
          <cell r="AC3517" t="str">
            <v>12/13/2021</v>
          </cell>
        </row>
        <row r="3518">
          <cell r="C3518" t="str">
            <v>T.0003176.01</v>
          </cell>
          <cell r="H3518" t="str">
            <v>Don L Stewart</v>
          </cell>
          <cell r="I3518" t="str">
            <v>Don L Stewart</v>
          </cell>
          <cell r="L3518" t="str">
            <v>94A</v>
          </cell>
          <cell r="Z3518" t="str">
            <v>02/13/2021</v>
          </cell>
          <cell r="AA3518" t="str">
            <v>02/13/2021</v>
          </cell>
          <cell r="AB3518" t="str">
            <v>02/16/2021</v>
          </cell>
          <cell r="AC3518" t="str">
            <v>02/16/2021</v>
          </cell>
        </row>
        <row r="3519">
          <cell r="C3519" t="str">
            <v>T.0003177.01</v>
          </cell>
          <cell r="H3519" t="str">
            <v>Don L Stewart</v>
          </cell>
          <cell r="I3519" t="str">
            <v>Don L Stewart</v>
          </cell>
          <cell r="L3519" t="str">
            <v>94A</v>
          </cell>
          <cell r="Z3519" t="str">
            <v>02/10/2020</v>
          </cell>
          <cell r="AA3519" t="str">
            <v>02/10/2020</v>
          </cell>
          <cell r="AB3519" t="str">
            <v>05/12/2021</v>
          </cell>
          <cell r="AC3519" t="str">
            <v>05/12/2021</v>
          </cell>
        </row>
        <row r="3520">
          <cell r="C3520" t="str">
            <v>T.0003178.01</v>
          </cell>
          <cell r="H3520" t="str">
            <v>Don L Stewart</v>
          </cell>
          <cell r="I3520" t="str">
            <v>Don L Stewart</v>
          </cell>
          <cell r="L3520" t="str">
            <v>94A</v>
          </cell>
          <cell r="Z3520" t="str">
            <v>05/01/2023</v>
          </cell>
          <cell r="AB3520" t="str">
            <v>05/18/2023</v>
          </cell>
        </row>
        <row r="3521">
          <cell r="C3521" t="str">
            <v>T.0003179.01</v>
          </cell>
          <cell r="H3521" t="str">
            <v>Don L Stewart</v>
          </cell>
          <cell r="I3521" t="str">
            <v>Don L Stewart</v>
          </cell>
          <cell r="L3521" t="str">
            <v>94A</v>
          </cell>
          <cell r="Z3521" t="str">
            <v>04/27/2021</v>
          </cell>
          <cell r="AA3521" t="str">
            <v>04/27/2021</v>
          </cell>
          <cell r="AB3521" t="str">
            <v>05/03/2021</v>
          </cell>
          <cell r="AC3521" t="str">
            <v>05/03/2021</v>
          </cell>
        </row>
        <row r="3522">
          <cell r="C3522" t="str">
            <v>T.0003180.01</v>
          </cell>
          <cell r="H3522" t="str">
            <v>Don L Stewart</v>
          </cell>
          <cell r="I3522" t="str">
            <v>Don L Stewart</v>
          </cell>
          <cell r="L3522" t="str">
            <v>94A</v>
          </cell>
          <cell r="Z3522" t="str">
            <v>05/16/2022</v>
          </cell>
          <cell r="AB3522" t="str">
            <v>05/17/2022</v>
          </cell>
        </row>
        <row r="3523">
          <cell r="C3523" t="str">
            <v>T.0003181.01</v>
          </cell>
          <cell r="H3523" t="str">
            <v>Don L Stewart</v>
          </cell>
          <cell r="I3523" t="str">
            <v>Don L Stewart</v>
          </cell>
          <cell r="L3523" t="str">
            <v>94A</v>
          </cell>
          <cell r="Z3523" t="str">
            <v>05/01/2023</v>
          </cell>
          <cell r="AB3523" t="str">
            <v>05/17/2023</v>
          </cell>
        </row>
        <row r="3524">
          <cell r="C3524" t="str">
            <v>T.0003182.01</v>
          </cell>
          <cell r="H3524" t="str">
            <v>Don L Stewart</v>
          </cell>
          <cell r="I3524" t="str">
            <v>Don L Stewart</v>
          </cell>
          <cell r="L3524" t="str">
            <v>94A</v>
          </cell>
          <cell r="Z3524" t="str">
            <v>05/01/2023</v>
          </cell>
          <cell r="AB3524" t="str">
            <v>05/12/2023</v>
          </cell>
        </row>
        <row r="3525">
          <cell r="C3525" t="str">
            <v>T.0003183.01</v>
          </cell>
          <cell r="H3525" t="str">
            <v>Don L Stewart</v>
          </cell>
          <cell r="I3525" t="str">
            <v>Don L Stewart</v>
          </cell>
          <cell r="L3525" t="str">
            <v>94A</v>
          </cell>
          <cell r="Z3525" t="str">
            <v>10/01/2021</v>
          </cell>
          <cell r="AA3525" t="str">
            <v>10/01/2021</v>
          </cell>
          <cell r="AB3525" t="str">
            <v>10/01/2021</v>
          </cell>
          <cell r="AC3525" t="str">
            <v>10/01/2021</v>
          </cell>
        </row>
        <row r="3526">
          <cell r="C3526" t="str">
            <v>T.0003184.01</v>
          </cell>
          <cell r="H3526" t="str">
            <v>Don L Stewart</v>
          </cell>
          <cell r="I3526" t="str">
            <v>Don L Stewart</v>
          </cell>
          <cell r="L3526" t="str">
            <v>94A</v>
          </cell>
          <cell r="Z3526" t="str">
            <v>11/15/2021</v>
          </cell>
          <cell r="AA3526" t="str">
            <v>11/15/2021</v>
          </cell>
          <cell r="AB3526" t="str">
            <v>10/07/2022</v>
          </cell>
        </row>
        <row r="3527">
          <cell r="C3527" t="str">
            <v>T.0003185.01</v>
          </cell>
          <cell r="H3527" t="str">
            <v>Don L Stewart</v>
          </cell>
          <cell r="I3527" t="str">
            <v>Don L Stewart</v>
          </cell>
          <cell r="L3527" t="str">
            <v>94A</v>
          </cell>
          <cell r="Z3527" t="str">
            <v>05/22/2019</v>
          </cell>
          <cell r="AA3527" t="str">
            <v>05/22/2019</v>
          </cell>
          <cell r="AB3527" t="str">
            <v>12/13/2019</v>
          </cell>
          <cell r="AC3527" t="str">
            <v>12/13/2019</v>
          </cell>
        </row>
        <row r="3528">
          <cell r="C3528" t="str">
            <v>T.0003186.01</v>
          </cell>
          <cell r="H3528" t="str">
            <v>Don L Stewart</v>
          </cell>
          <cell r="I3528" t="str">
            <v>Don L Stewart</v>
          </cell>
          <cell r="L3528" t="str">
            <v>94A</v>
          </cell>
          <cell r="Z3528" t="str">
            <v>10/27/2017</v>
          </cell>
          <cell r="AA3528" t="str">
            <v>10/27/2017</v>
          </cell>
          <cell r="AB3528" t="str">
            <v>11/09/2017</v>
          </cell>
          <cell r="AC3528" t="str">
            <v>11/09/2017</v>
          </cell>
        </row>
        <row r="3529">
          <cell r="C3529" t="str">
            <v>T.0003187.01</v>
          </cell>
          <cell r="H3529" t="str">
            <v>Don L Stewart</v>
          </cell>
          <cell r="I3529" t="str">
            <v>Don L Stewart</v>
          </cell>
          <cell r="L3529" t="str">
            <v>94A</v>
          </cell>
          <cell r="Z3529" t="str">
            <v>11/27/2017</v>
          </cell>
          <cell r="AA3529" t="str">
            <v>11/27/2017</v>
          </cell>
          <cell r="AB3529" t="str">
            <v>12/08/2017</v>
          </cell>
          <cell r="AC3529" t="str">
            <v>12/08/2017</v>
          </cell>
        </row>
        <row r="3530">
          <cell r="C3530" t="str">
            <v>T.0003188.01</v>
          </cell>
          <cell r="H3530" t="str">
            <v>Jill Cisneros</v>
          </cell>
          <cell r="I3530" t="str">
            <v>Jill Cisneros</v>
          </cell>
          <cell r="L3530" t="str">
            <v>59E</v>
          </cell>
          <cell r="Z3530" t="str">
            <v>06/08/2018</v>
          </cell>
          <cell r="AA3530" t="str">
            <v>06/08/2018</v>
          </cell>
          <cell r="AB3530" t="str">
            <v>09/20/2018</v>
          </cell>
          <cell r="AC3530" t="str">
            <v>09/20/2018</v>
          </cell>
        </row>
        <row r="3531">
          <cell r="C3531" t="str">
            <v>T.0003189.01</v>
          </cell>
          <cell r="H3531" t="str">
            <v>Claudia Chang</v>
          </cell>
          <cell r="I3531" t="str">
            <v>Claudia Chang</v>
          </cell>
          <cell r="L3531" t="str">
            <v>3FE</v>
          </cell>
          <cell r="Z3531" t="str">
            <v>10/10/2017</v>
          </cell>
          <cell r="AA3531" t="str">
            <v>10/10/2017</v>
          </cell>
          <cell r="AB3531" t="str">
            <v>10/18/2017</v>
          </cell>
          <cell r="AC3531" t="str">
            <v>10/18/2017</v>
          </cell>
        </row>
        <row r="3532">
          <cell r="C3532" t="str">
            <v>T.0003190.01</v>
          </cell>
          <cell r="H3532" t="str">
            <v>Claudia Chang</v>
          </cell>
          <cell r="I3532" t="str">
            <v>Claudia Chang</v>
          </cell>
          <cell r="L3532" t="str">
            <v>3FE</v>
          </cell>
          <cell r="Z3532" t="str">
            <v>07/18/2017</v>
          </cell>
          <cell r="AA3532" t="str">
            <v>07/18/2017</v>
          </cell>
          <cell r="AB3532" t="str">
            <v>07/21/2017</v>
          </cell>
          <cell r="AC3532" t="str">
            <v>07/21/2017</v>
          </cell>
        </row>
        <row r="3533">
          <cell r="C3533" t="str">
            <v>T.0003191.01</v>
          </cell>
          <cell r="H3533" t="str">
            <v>#</v>
          </cell>
          <cell r="I3533" t="str">
            <v>Jesse Wilcox</v>
          </cell>
          <cell r="L3533" t="str">
            <v>3FB</v>
          </cell>
          <cell r="Z3533" t="str">
            <v>01/08/2025</v>
          </cell>
          <cell r="AB3533" t="str">
            <v>11/01/2019</v>
          </cell>
        </row>
        <row r="3534">
          <cell r="C3534" t="str">
            <v>T.0003192.01</v>
          </cell>
          <cell r="H3534" t="str">
            <v>Joel Harvester</v>
          </cell>
          <cell r="I3534" t="str">
            <v>Joel Harvester</v>
          </cell>
          <cell r="L3534" t="str">
            <v>3FB</v>
          </cell>
          <cell r="Z3534" t="str">
            <v>10/17/2023</v>
          </cell>
          <cell r="AB3534" t="str">
            <v>01/02/2025</v>
          </cell>
        </row>
        <row r="3535">
          <cell r="C3535" t="str">
            <v>T.0003193.01</v>
          </cell>
          <cell r="H3535" t="str">
            <v>Greg HUNDAL</v>
          </cell>
          <cell r="I3535" t="str">
            <v>Greg HUNDAL</v>
          </cell>
          <cell r="L3535" t="str">
            <v>3FB</v>
          </cell>
          <cell r="Z3535" t="str">
            <v>10/19/2021</v>
          </cell>
          <cell r="AA3535" t="str">
            <v>10/19/2021</v>
          </cell>
          <cell r="AB3535" t="str">
            <v>06/30/2022</v>
          </cell>
        </row>
        <row r="3536">
          <cell r="C3536" t="str">
            <v>T.0003194.01</v>
          </cell>
          <cell r="H3536" t="str">
            <v>Blake Rains</v>
          </cell>
          <cell r="I3536" t="str">
            <v>Blake Rains</v>
          </cell>
          <cell r="L3536" t="str">
            <v>3FB</v>
          </cell>
          <cell r="Z3536" t="str">
            <v>07/13/2021</v>
          </cell>
          <cell r="AB3536" t="str">
            <v>10/01/2020</v>
          </cell>
        </row>
        <row r="3537">
          <cell r="C3537" t="str">
            <v>T.0003195.01</v>
          </cell>
          <cell r="H3537" t="str">
            <v>#</v>
          </cell>
          <cell r="I3537" t="str">
            <v>Clifton Smith</v>
          </cell>
          <cell r="L3537" t="str">
            <v>3FB</v>
          </cell>
          <cell r="Z3537" t="str">
            <v>01/30/2023</v>
          </cell>
          <cell r="AB3537" t="str">
            <v>04/01/2019</v>
          </cell>
        </row>
        <row r="3538">
          <cell r="C3538" t="str">
            <v>T.0003196.01</v>
          </cell>
          <cell r="H3538" t="str">
            <v>#</v>
          </cell>
          <cell r="I3538" t="str">
            <v>Clifton Smith</v>
          </cell>
          <cell r="L3538" t="str">
            <v>3FB</v>
          </cell>
          <cell r="Z3538" t="str">
            <v>02/06/2023</v>
          </cell>
          <cell r="AB3538" t="str">
            <v>04/01/2019</v>
          </cell>
        </row>
        <row r="3539">
          <cell r="C3539" t="str">
            <v>T.0003197.01</v>
          </cell>
          <cell r="H3539" t="str">
            <v>David Moua</v>
          </cell>
          <cell r="I3539" t="str">
            <v>David Moua</v>
          </cell>
          <cell r="L3539" t="str">
            <v>3FB</v>
          </cell>
          <cell r="Z3539" t="str">
            <v>09/06/2023</v>
          </cell>
          <cell r="AB3539" t="str">
            <v>10/04/2023</v>
          </cell>
        </row>
        <row r="3540">
          <cell r="C3540" t="str">
            <v>T.0003198.01</v>
          </cell>
          <cell r="H3540" t="str">
            <v>Charles Svoboda</v>
          </cell>
          <cell r="I3540" t="str">
            <v>Charles Svoboda</v>
          </cell>
          <cell r="L3540" t="str">
            <v>3FB</v>
          </cell>
          <cell r="Z3540" t="str">
            <v>02/06/2023</v>
          </cell>
          <cell r="AB3540" t="str">
            <v>04/01/2021</v>
          </cell>
        </row>
        <row r="3541">
          <cell r="C3541" t="str">
            <v>T.0003199.01</v>
          </cell>
          <cell r="H3541" t="str">
            <v>Crystal Hart</v>
          </cell>
          <cell r="I3541" t="str">
            <v>Clifton Smith</v>
          </cell>
          <cell r="L3541" t="str">
            <v>3FB</v>
          </cell>
          <cell r="Z3541" t="str">
            <v>02/24/2023</v>
          </cell>
          <cell r="AB3541" t="str">
            <v>03/23/2023</v>
          </cell>
        </row>
        <row r="3542">
          <cell r="C3542" t="str">
            <v>T.0003199.02</v>
          </cell>
          <cell r="H3542" t="str">
            <v>Crystal Hart</v>
          </cell>
          <cell r="I3542" t="str">
            <v>Crystal Hart</v>
          </cell>
          <cell r="L3542" t="str">
            <v>3FB</v>
          </cell>
          <cell r="Z3542" t="str">
            <v>02/26/2019</v>
          </cell>
          <cell r="AA3542" t="str">
            <v>02/26/2019</v>
          </cell>
          <cell r="AB3542" t="str">
            <v>04/30/2019</v>
          </cell>
          <cell r="AC3542" t="str">
            <v>04/30/2019</v>
          </cell>
        </row>
        <row r="3543">
          <cell r="C3543" t="str">
            <v>T.0003200.01</v>
          </cell>
          <cell r="H3543" t="str">
            <v>Charles Svoboda</v>
          </cell>
          <cell r="I3543" t="str">
            <v>Charles Svoboda</v>
          </cell>
          <cell r="L3543" t="str">
            <v>3FE</v>
          </cell>
          <cell r="Z3543" t="str">
            <v>06/23/2020</v>
          </cell>
          <cell r="AA3543" t="str">
            <v>06/23/2020</v>
          </cell>
          <cell r="AB3543" t="str">
            <v>03/26/2021</v>
          </cell>
          <cell r="AC3543" t="str">
            <v>03/26/2021</v>
          </cell>
        </row>
        <row r="3544">
          <cell r="C3544" t="str">
            <v>T.0003201.01</v>
          </cell>
          <cell r="H3544" t="str">
            <v>#</v>
          </cell>
          <cell r="I3544" t="str">
            <v>Clifton Smith</v>
          </cell>
          <cell r="L3544" t="str">
            <v>3FB</v>
          </cell>
          <cell r="Z3544" t="str">
            <v>02/02/2023</v>
          </cell>
          <cell r="AB3544" t="str">
            <v>04/01/2019</v>
          </cell>
        </row>
        <row r="3545">
          <cell r="C3545" t="str">
            <v>T.0003202.01</v>
          </cell>
          <cell r="H3545" t="str">
            <v>Darrin Yoxtheimer</v>
          </cell>
          <cell r="I3545" t="str">
            <v>George Rodriguez</v>
          </cell>
          <cell r="L3545" t="str">
            <v>60X</v>
          </cell>
          <cell r="T3545" t="str">
            <v>08/19/2020</v>
          </cell>
          <cell r="U3545" t="str">
            <v>08/19/2020</v>
          </cell>
          <cell r="Z3545" t="str">
            <v>10/27/2026</v>
          </cell>
          <cell r="AB3545" t="str">
            <v>06/03/2027</v>
          </cell>
        </row>
        <row r="3546">
          <cell r="C3546" t="str">
            <v>T.0003202.02</v>
          </cell>
          <cell r="H3546" t="str">
            <v>Darrin Yoxtheimer</v>
          </cell>
          <cell r="I3546" t="str">
            <v>George Rodriguez</v>
          </cell>
          <cell r="L3546" t="str">
            <v>61X</v>
          </cell>
          <cell r="Z3546" t="str">
            <v>07/04/2025</v>
          </cell>
          <cell r="AB3546" t="str">
            <v>12/26/2025</v>
          </cell>
        </row>
        <row r="3547">
          <cell r="C3547" t="str">
            <v>T.0003202.03</v>
          </cell>
          <cell r="H3547" t="str">
            <v>Darrin Yoxtheimer</v>
          </cell>
          <cell r="I3547" t="str">
            <v>Darrin Yoxtheimer</v>
          </cell>
          <cell r="L3547" t="str">
            <v>60X</v>
          </cell>
          <cell r="T3547" t="str">
            <v>02/28/2020</v>
          </cell>
          <cell r="Z3547" t="str">
            <v>09/03/2024</v>
          </cell>
          <cell r="AB3547" t="str">
            <v>04/18/2025</v>
          </cell>
        </row>
        <row r="3548">
          <cell r="C3548" t="str">
            <v>T.0003202.05</v>
          </cell>
          <cell r="H3548" t="str">
            <v>Darrin Yoxtheimer</v>
          </cell>
          <cell r="I3548" t="str">
            <v>Francisco Sanchez</v>
          </cell>
          <cell r="L3548" t="str">
            <v>10K</v>
          </cell>
          <cell r="Z3548" t="str">
            <v>03/18/2021</v>
          </cell>
          <cell r="AB3548" t="str">
            <v>07/07/2021</v>
          </cell>
        </row>
        <row r="3549">
          <cell r="C3549" t="str">
            <v>T.0003202.07</v>
          </cell>
          <cell r="H3549" t="str">
            <v>Darrin Yoxtheimer</v>
          </cell>
          <cell r="I3549" t="str">
            <v>Les Beeghly</v>
          </cell>
          <cell r="L3549" t="str">
            <v>06E</v>
          </cell>
          <cell r="Z3549" t="str">
            <v>02/27/2024</v>
          </cell>
          <cell r="AB3549" t="str">
            <v>05/20/2024</v>
          </cell>
        </row>
        <row r="3550">
          <cell r="C3550" t="str">
            <v>T.0003203.01</v>
          </cell>
          <cell r="H3550" t="str">
            <v>Ron Torres</v>
          </cell>
          <cell r="I3550" t="str">
            <v>Ron Torres</v>
          </cell>
          <cell r="L3550" t="str">
            <v>65E</v>
          </cell>
          <cell r="Z3550" t="str">
            <v>08/07/2017</v>
          </cell>
          <cell r="AA3550" t="str">
            <v>08/07/2017</v>
          </cell>
          <cell r="AB3550" t="str">
            <v>09/14/2017</v>
          </cell>
          <cell r="AC3550" t="str">
            <v>09/14/2017</v>
          </cell>
        </row>
        <row r="3551">
          <cell r="C3551" t="str">
            <v>T.0003204.01</v>
          </cell>
          <cell r="H3551" t="str">
            <v>Jill Cisneros</v>
          </cell>
          <cell r="I3551" t="str">
            <v>Jill Cisneros</v>
          </cell>
          <cell r="L3551" t="str">
            <v>3FE</v>
          </cell>
          <cell r="Z3551" t="str">
            <v>12/24/2021</v>
          </cell>
          <cell r="AA3551" t="str">
            <v>12/24/2021</v>
          </cell>
          <cell r="AB3551" t="str">
            <v>01/09/2022</v>
          </cell>
          <cell r="AC3551" t="str">
            <v>01/09/2022</v>
          </cell>
        </row>
        <row r="3552">
          <cell r="C3552" t="str">
            <v>T.0003205.01</v>
          </cell>
          <cell r="H3552" t="str">
            <v>Jill Cisneros</v>
          </cell>
          <cell r="I3552" t="str">
            <v>Jill Cisneros</v>
          </cell>
          <cell r="L3552" t="str">
            <v>3FE</v>
          </cell>
          <cell r="Z3552" t="str">
            <v>12/24/2021</v>
          </cell>
          <cell r="AA3552" t="str">
            <v>12/24/2021</v>
          </cell>
          <cell r="AB3552" t="str">
            <v>01/09/2022</v>
          </cell>
          <cell r="AC3552" t="str">
            <v>01/09/2022</v>
          </cell>
        </row>
        <row r="3553">
          <cell r="C3553" t="str">
            <v>T.0003206.01</v>
          </cell>
          <cell r="H3553" t="str">
            <v>Ravi Goel</v>
          </cell>
          <cell r="I3553" t="str">
            <v>Ravi Goel</v>
          </cell>
          <cell r="L3553" t="str">
            <v>3FB</v>
          </cell>
          <cell r="Z3553" t="str">
            <v>02/01/2019</v>
          </cell>
          <cell r="AA3553" t="str">
            <v>02/01/2019</v>
          </cell>
          <cell r="AB3553" t="str">
            <v>11/08/2019</v>
          </cell>
          <cell r="AC3553" t="str">
            <v>11/08/2019</v>
          </cell>
        </row>
        <row r="3554">
          <cell r="C3554" t="str">
            <v>T.0003207.01</v>
          </cell>
          <cell r="H3554" t="str">
            <v>Nevin NIH Hindiyeh</v>
          </cell>
          <cell r="I3554" t="str">
            <v>Nevin NIH Hindiyeh</v>
          </cell>
          <cell r="L3554" t="str">
            <v>65F</v>
          </cell>
          <cell r="Z3554" t="str">
            <v>08/10/2017</v>
          </cell>
          <cell r="AA3554" t="str">
            <v>08/10/2017</v>
          </cell>
          <cell r="AB3554" t="str">
            <v>08/11/2017</v>
          </cell>
          <cell r="AC3554" t="str">
            <v>08/11/2017</v>
          </cell>
        </row>
        <row r="3555">
          <cell r="C3555" t="str">
            <v>T.0003208.01</v>
          </cell>
          <cell r="H3555" t="str">
            <v>Chris Schnurr</v>
          </cell>
          <cell r="I3555" t="str">
            <v>#</v>
          </cell>
          <cell r="L3555" t="str">
            <v>#</v>
          </cell>
          <cell r="Z3555" t="str">
            <v>07/16/2018</v>
          </cell>
          <cell r="AB3555" t="str">
            <v>12/31/2018</v>
          </cell>
        </row>
        <row r="3556">
          <cell r="C3556" t="str">
            <v>T.0003209.01</v>
          </cell>
          <cell r="H3556" t="str">
            <v>Mauricio Morquecho</v>
          </cell>
          <cell r="I3556" t="str">
            <v>Mauricio Morquecho</v>
          </cell>
          <cell r="L3556" t="str">
            <v>59F</v>
          </cell>
          <cell r="Z3556" t="str">
            <v>04/12/2018</v>
          </cell>
          <cell r="AB3556" t="str">
            <v>04/02/2018</v>
          </cell>
        </row>
        <row r="3557">
          <cell r="C3557" t="str">
            <v>T.0003210.01</v>
          </cell>
          <cell r="H3557" t="str">
            <v>Mauricio Morquecho</v>
          </cell>
          <cell r="I3557" t="str">
            <v>Mauricio Morquecho</v>
          </cell>
          <cell r="L3557" t="str">
            <v>59F</v>
          </cell>
          <cell r="Z3557" t="str">
            <v>10/01/2018</v>
          </cell>
          <cell r="AA3557" t="str">
            <v>10/01/2018</v>
          </cell>
          <cell r="AB3557" t="str">
            <v>10/31/2018</v>
          </cell>
          <cell r="AC3557" t="str">
            <v>10/31/2018</v>
          </cell>
        </row>
        <row r="3558">
          <cell r="C3558" t="str">
            <v>T.0003211.01</v>
          </cell>
          <cell r="H3558" t="str">
            <v>Charles Svoboda</v>
          </cell>
          <cell r="I3558" t="str">
            <v>Charles Svoboda</v>
          </cell>
          <cell r="L3558" t="str">
            <v>3FE</v>
          </cell>
          <cell r="Z3558" t="str">
            <v>08/22/2017</v>
          </cell>
          <cell r="AA3558" t="str">
            <v>08/22/2017</v>
          </cell>
          <cell r="AB3558" t="str">
            <v>08/25/2017</v>
          </cell>
          <cell r="AC3558" t="str">
            <v>08/25/2017</v>
          </cell>
        </row>
        <row r="3559">
          <cell r="C3559" t="str">
            <v>T.0003212.01</v>
          </cell>
          <cell r="H3559" t="str">
            <v>Charles Svoboda</v>
          </cell>
          <cell r="I3559" t="str">
            <v>Charles Svoboda</v>
          </cell>
          <cell r="L3559" t="str">
            <v>3FE</v>
          </cell>
          <cell r="Z3559" t="str">
            <v>12/08/2017</v>
          </cell>
          <cell r="AA3559" t="str">
            <v>12/08/2017</v>
          </cell>
          <cell r="AB3559" t="str">
            <v>02/22/2018</v>
          </cell>
          <cell r="AC3559" t="str">
            <v>02/22/2018</v>
          </cell>
        </row>
        <row r="3560">
          <cell r="C3560" t="str">
            <v>T.0003213.01</v>
          </cell>
          <cell r="H3560" t="str">
            <v>Ron Torres</v>
          </cell>
          <cell r="I3560" t="str">
            <v>Ron Torres</v>
          </cell>
          <cell r="L3560" t="str">
            <v>65F</v>
          </cell>
          <cell r="Z3560" t="str">
            <v>06/14/2017</v>
          </cell>
          <cell r="AA3560" t="str">
            <v>06/14/2017</v>
          </cell>
          <cell r="AB3560" t="str">
            <v>06/14/2017</v>
          </cell>
          <cell r="AC3560" t="str">
            <v>06/14/2017</v>
          </cell>
        </row>
        <row r="3561">
          <cell r="C3561" t="str">
            <v>T.0003214.01</v>
          </cell>
          <cell r="H3561" t="str">
            <v>Ron Torres</v>
          </cell>
          <cell r="I3561" t="str">
            <v>Ron Torres</v>
          </cell>
          <cell r="L3561" t="str">
            <v>3FE</v>
          </cell>
          <cell r="Z3561" t="str">
            <v>02/05/2018</v>
          </cell>
          <cell r="AA3561" t="str">
            <v>02/05/2018</v>
          </cell>
          <cell r="AB3561" t="str">
            <v>04/29/2022</v>
          </cell>
        </row>
        <row r="3562">
          <cell r="C3562" t="str">
            <v>T.0003215.01</v>
          </cell>
          <cell r="H3562" t="str">
            <v>Gustavo Bautista</v>
          </cell>
          <cell r="I3562" t="str">
            <v>Nevin NIH Hindiyeh</v>
          </cell>
          <cell r="L3562" t="str">
            <v>3FE</v>
          </cell>
          <cell r="Z3562" t="str">
            <v>07/17/2017</v>
          </cell>
          <cell r="AA3562" t="str">
            <v>07/17/2017</v>
          </cell>
          <cell r="AB3562" t="str">
            <v>11/06/2017</v>
          </cell>
          <cell r="AC3562" t="str">
            <v>11/06/2017</v>
          </cell>
        </row>
        <row r="3563">
          <cell r="C3563" t="str">
            <v>T.0003216.01</v>
          </cell>
          <cell r="H3563" t="str">
            <v>Ron Torres</v>
          </cell>
          <cell r="I3563" t="str">
            <v>Ron Torres</v>
          </cell>
          <cell r="L3563" t="str">
            <v>3FE</v>
          </cell>
          <cell r="Z3563" t="str">
            <v>02/05/2018</v>
          </cell>
          <cell r="AA3563" t="str">
            <v>02/05/2018</v>
          </cell>
          <cell r="AB3563" t="str">
            <v>04/29/2022</v>
          </cell>
        </row>
        <row r="3564">
          <cell r="C3564" t="str">
            <v>T.0003217.01</v>
          </cell>
          <cell r="H3564" t="str">
            <v>Lynn (ET) Nunez</v>
          </cell>
          <cell r="I3564" t="str">
            <v>Lynn (ET) Nunez</v>
          </cell>
          <cell r="L3564" t="str">
            <v>10N</v>
          </cell>
          <cell r="AB3564" t="str">
            <v>09/29/2017</v>
          </cell>
          <cell r="AC3564" t="str">
            <v>09/29/2017</v>
          </cell>
        </row>
        <row r="3565">
          <cell r="C3565" t="str">
            <v>T.0003218.01</v>
          </cell>
          <cell r="H3565" t="str">
            <v>Brent Gilmer</v>
          </cell>
          <cell r="I3565" t="str">
            <v>Brent Gilmer</v>
          </cell>
          <cell r="L3565" t="str">
            <v>10N</v>
          </cell>
          <cell r="Z3565" t="str">
            <v>05/20/2020</v>
          </cell>
          <cell r="AB3565" t="str">
            <v>07/09/2020</v>
          </cell>
        </row>
        <row r="3566">
          <cell r="C3566" t="str">
            <v>T.0003219.01</v>
          </cell>
          <cell r="H3566" t="str">
            <v>Alain Billot</v>
          </cell>
          <cell r="I3566" t="str">
            <v>Alain Billot</v>
          </cell>
          <cell r="L3566" t="str">
            <v>93P</v>
          </cell>
          <cell r="T3566" t="str">
            <v>05/03/2018</v>
          </cell>
          <cell r="U3566" t="str">
            <v>05/03/2018</v>
          </cell>
          <cell r="Z3566" t="str">
            <v>09/19/2018</v>
          </cell>
          <cell r="AA3566" t="str">
            <v>09/19/2018</v>
          </cell>
          <cell r="AB3566" t="str">
            <v>11/29/2018</v>
          </cell>
          <cell r="AC3566" t="str">
            <v>11/29/2018</v>
          </cell>
        </row>
        <row r="3567">
          <cell r="C3567" t="str">
            <v>T.0003222.01</v>
          </cell>
          <cell r="H3567" t="str">
            <v>Derwin George</v>
          </cell>
          <cell r="I3567" t="str">
            <v>Bradley Schneidecker</v>
          </cell>
          <cell r="L3567" t="str">
            <v>93N</v>
          </cell>
          <cell r="Z3567" t="str">
            <v>09/22/2020</v>
          </cell>
          <cell r="AA3567" t="str">
            <v>09/22/2020</v>
          </cell>
          <cell r="AB3567" t="str">
            <v>09/27/2020</v>
          </cell>
          <cell r="AC3567" t="str">
            <v>09/27/2020</v>
          </cell>
        </row>
        <row r="3568">
          <cell r="C3568" t="str">
            <v>T.0003223.01</v>
          </cell>
          <cell r="H3568" t="str">
            <v>Phani R Mullapudi</v>
          </cell>
          <cell r="I3568" t="str">
            <v>Phani R Mullapudi</v>
          </cell>
          <cell r="L3568" t="str">
            <v>48E</v>
          </cell>
          <cell r="Z3568" t="str">
            <v>11/01/2022</v>
          </cell>
          <cell r="AB3568" t="str">
            <v>04/28/2023</v>
          </cell>
        </row>
        <row r="3569">
          <cell r="C3569" t="str">
            <v>T.0003224.01</v>
          </cell>
          <cell r="H3569" t="str">
            <v>Claudia Chang</v>
          </cell>
          <cell r="I3569" t="str">
            <v>Claudia Chang</v>
          </cell>
          <cell r="L3569" t="str">
            <v>59F</v>
          </cell>
          <cell r="Z3569" t="str">
            <v>07/03/2017</v>
          </cell>
          <cell r="AA3569" t="str">
            <v>07/03/2017</v>
          </cell>
          <cell r="AB3569" t="str">
            <v>07/28/2017</v>
          </cell>
          <cell r="AC3569" t="str">
            <v>07/28/2017</v>
          </cell>
        </row>
        <row r="3570">
          <cell r="C3570" t="str">
            <v>T.0003225.01</v>
          </cell>
          <cell r="H3570" t="str">
            <v>Ron Torres</v>
          </cell>
          <cell r="I3570" t="str">
            <v>Ron Torres</v>
          </cell>
          <cell r="L3570" t="str">
            <v>65F</v>
          </cell>
          <cell r="Z3570" t="str">
            <v>09/01/2017</v>
          </cell>
          <cell r="AA3570" t="str">
            <v>09/01/2017</v>
          </cell>
          <cell r="AB3570" t="str">
            <v>09/30/2017</v>
          </cell>
          <cell r="AC3570" t="str">
            <v>09/30/2017</v>
          </cell>
        </row>
        <row r="3571">
          <cell r="C3571" t="str">
            <v>T.0003226.01</v>
          </cell>
          <cell r="H3571" t="str">
            <v>Brianna Callaway</v>
          </cell>
          <cell r="I3571" t="str">
            <v>Brianna Callaway</v>
          </cell>
          <cell r="L3571" t="str">
            <v>82C</v>
          </cell>
          <cell r="T3571" t="str">
            <v>11/02/2018</v>
          </cell>
          <cell r="Z3571" t="str">
            <v>11/02/2018</v>
          </cell>
          <cell r="AB3571" t="str">
            <v>11/09/2018</v>
          </cell>
        </row>
        <row r="3572">
          <cell r="C3572" t="str">
            <v>T.0003226.03</v>
          </cell>
          <cell r="H3572" t="str">
            <v>Brianna Callaway</v>
          </cell>
          <cell r="I3572" t="str">
            <v>Brianna Callaway</v>
          </cell>
          <cell r="L3572" t="str">
            <v>82C</v>
          </cell>
          <cell r="T3572" t="str">
            <v>04/24/2018</v>
          </cell>
          <cell r="U3572" t="str">
            <v>04/24/2018</v>
          </cell>
          <cell r="Z3572" t="str">
            <v>04/16/2018</v>
          </cell>
          <cell r="AA3572" t="str">
            <v>04/16/2018</v>
          </cell>
          <cell r="AB3572" t="str">
            <v>04/30/2018</v>
          </cell>
          <cell r="AC3572" t="str">
            <v>04/30/2018</v>
          </cell>
        </row>
        <row r="3573">
          <cell r="C3573" t="str">
            <v>T.0003226.04</v>
          </cell>
          <cell r="H3573" t="str">
            <v>Brianna Callaway</v>
          </cell>
          <cell r="I3573" t="str">
            <v>Brianna Callaway</v>
          </cell>
          <cell r="L3573" t="str">
            <v>82C</v>
          </cell>
          <cell r="T3573" t="str">
            <v>05/07/2018</v>
          </cell>
          <cell r="Z3573" t="str">
            <v>06/01/2018</v>
          </cell>
          <cell r="AA3573" t="str">
            <v>06/01/2018</v>
          </cell>
          <cell r="AB3573" t="str">
            <v>06/02/2018</v>
          </cell>
          <cell r="AC3573" t="str">
            <v>06/02/2018</v>
          </cell>
        </row>
        <row r="3574">
          <cell r="C3574" t="str">
            <v>T.0003227.01</v>
          </cell>
          <cell r="H3574" t="str">
            <v>Claudia Chang</v>
          </cell>
          <cell r="I3574" t="str">
            <v>Claudia Chang</v>
          </cell>
          <cell r="L3574" t="str">
            <v>59E</v>
          </cell>
          <cell r="Z3574" t="str">
            <v>06/12/2017</v>
          </cell>
          <cell r="AA3574" t="str">
            <v>06/12/2017</v>
          </cell>
          <cell r="AB3574" t="str">
            <v>07/11/2017</v>
          </cell>
          <cell r="AC3574" t="str">
            <v>07/11/2017</v>
          </cell>
        </row>
        <row r="3575">
          <cell r="C3575" t="str">
            <v>T.0003228.01</v>
          </cell>
          <cell r="H3575" t="str">
            <v>Mauricio Morquecho</v>
          </cell>
          <cell r="I3575" t="str">
            <v>Mauricio Morquecho</v>
          </cell>
          <cell r="L3575" t="str">
            <v>48N</v>
          </cell>
          <cell r="Z3575" t="str">
            <v>10/02/2018</v>
          </cell>
          <cell r="AA3575" t="str">
            <v>10/02/2018</v>
          </cell>
          <cell r="AB3575" t="str">
            <v>10/05/2018</v>
          </cell>
          <cell r="AC3575" t="str">
            <v>10/05/2018</v>
          </cell>
        </row>
        <row r="3576">
          <cell r="C3576" t="str">
            <v>T.0003229.01</v>
          </cell>
          <cell r="H3576" t="str">
            <v>Charles Svoboda</v>
          </cell>
          <cell r="I3576" t="str">
            <v>Charles Svoboda</v>
          </cell>
          <cell r="L3576" t="str">
            <v>59F</v>
          </cell>
          <cell r="Z3576" t="str">
            <v>06/19/2017</v>
          </cell>
          <cell r="AA3576" t="str">
            <v>06/19/2017</v>
          </cell>
          <cell r="AB3576" t="str">
            <v>08/21/2017</v>
          </cell>
          <cell r="AC3576" t="str">
            <v>08/21/2017</v>
          </cell>
        </row>
        <row r="3577">
          <cell r="C3577" t="str">
            <v>T.0003230.01</v>
          </cell>
          <cell r="H3577" t="str">
            <v>Mauricio Morquecho</v>
          </cell>
          <cell r="I3577" t="str">
            <v>Mauricio Morquecho</v>
          </cell>
          <cell r="L3577" t="str">
            <v>48N</v>
          </cell>
          <cell r="Z3577" t="str">
            <v>10/31/2017</v>
          </cell>
          <cell r="AA3577" t="str">
            <v>10/31/2017</v>
          </cell>
          <cell r="AB3577" t="str">
            <v>11/03/2017</v>
          </cell>
          <cell r="AC3577" t="str">
            <v>11/03/2017</v>
          </cell>
        </row>
        <row r="3578">
          <cell r="C3578" t="str">
            <v>T.0003231.01</v>
          </cell>
          <cell r="H3578" t="str">
            <v>Mauricio Morquecho</v>
          </cell>
          <cell r="I3578" t="str">
            <v>Mauricio Morquecho</v>
          </cell>
          <cell r="L3578" t="str">
            <v>48N</v>
          </cell>
          <cell r="Z3578" t="str">
            <v>10/16/2017</v>
          </cell>
          <cell r="AA3578" t="str">
            <v>10/16/2017</v>
          </cell>
          <cell r="AB3578" t="str">
            <v>11/29/2017</v>
          </cell>
          <cell r="AC3578" t="str">
            <v>11/29/2017</v>
          </cell>
        </row>
        <row r="3579">
          <cell r="C3579" t="str">
            <v>T.0003232.01</v>
          </cell>
          <cell r="H3579" t="str">
            <v>Mauricio Morquecho</v>
          </cell>
          <cell r="I3579" t="str">
            <v>Mauricio Morquecho</v>
          </cell>
          <cell r="L3579" t="str">
            <v>48N</v>
          </cell>
          <cell r="Z3579" t="str">
            <v>02/04/2019</v>
          </cell>
          <cell r="AA3579" t="str">
            <v>02/04/2019</v>
          </cell>
          <cell r="AB3579" t="str">
            <v>02/13/2019</v>
          </cell>
          <cell r="AC3579" t="str">
            <v>02/13/2019</v>
          </cell>
        </row>
        <row r="3580">
          <cell r="C3580" t="str">
            <v>T.0003233.01</v>
          </cell>
          <cell r="H3580" t="str">
            <v>Mauricio Morquecho</v>
          </cell>
          <cell r="I3580" t="str">
            <v>Mauricio Morquecho</v>
          </cell>
          <cell r="L3580" t="str">
            <v>48N</v>
          </cell>
          <cell r="Z3580" t="str">
            <v>03/30/2018</v>
          </cell>
          <cell r="AA3580" t="str">
            <v>03/30/2018</v>
          </cell>
          <cell r="AB3580" t="str">
            <v>04/06/2018</v>
          </cell>
          <cell r="AC3580" t="str">
            <v>04/06/2018</v>
          </cell>
        </row>
        <row r="3581">
          <cell r="C3581" t="str">
            <v>T.0003234.01</v>
          </cell>
          <cell r="H3581" t="str">
            <v>Mauricio Morquecho</v>
          </cell>
          <cell r="I3581" t="str">
            <v>Mauricio Morquecho</v>
          </cell>
          <cell r="L3581" t="str">
            <v>48N</v>
          </cell>
          <cell r="Z3581" t="str">
            <v>03/12/2018</v>
          </cell>
          <cell r="AA3581" t="str">
            <v>03/12/2018</v>
          </cell>
          <cell r="AB3581" t="str">
            <v>03/16/2018</v>
          </cell>
          <cell r="AC3581" t="str">
            <v>03/16/2018</v>
          </cell>
        </row>
        <row r="3582">
          <cell r="C3582" t="str">
            <v>T.0003235.01</v>
          </cell>
          <cell r="H3582" t="str">
            <v>Ravi Goel</v>
          </cell>
          <cell r="I3582" t="str">
            <v>Ravi Goel</v>
          </cell>
          <cell r="L3582" t="str">
            <v>59F</v>
          </cell>
          <cell r="Z3582" t="str">
            <v>10/09/2017</v>
          </cell>
          <cell r="AA3582" t="str">
            <v>10/09/2017</v>
          </cell>
          <cell r="AB3582" t="str">
            <v>10/31/2017</v>
          </cell>
          <cell r="AC3582" t="str">
            <v>10/31/2017</v>
          </cell>
        </row>
        <row r="3583">
          <cell r="C3583" t="str">
            <v>T.0003236.01</v>
          </cell>
          <cell r="H3583" t="str">
            <v>Sarah Grossman</v>
          </cell>
          <cell r="I3583" t="str">
            <v>Mae Techangam</v>
          </cell>
          <cell r="L3583" t="str">
            <v>93P</v>
          </cell>
          <cell r="Z3583" t="str">
            <v>03/05/2018</v>
          </cell>
          <cell r="AA3583" t="str">
            <v>03/05/2018</v>
          </cell>
          <cell r="AB3583" t="str">
            <v>03/30/2018</v>
          </cell>
          <cell r="AC3583" t="str">
            <v>03/30/2018</v>
          </cell>
        </row>
        <row r="3584">
          <cell r="C3584" t="str">
            <v>T.0003237.01</v>
          </cell>
          <cell r="H3584" t="str">
            <v>Jeff Ward</v>
          </cell>
          <cell r="I3584" t="str">
            <v>Jeff Ward</v>
          </cell>
          <cell r="L3584" t="str">
            <v>93N</v>
          </cell>
          <cell r="Z3584" t="str">
            <v>11/01/2017</v>
          </cell>
          <cell r="AA3584" t="str">
            <v>11/01/2017</v>
          </cell>
          <cell r="AB3584" t="str">
            <v>11/01/2017</v>
          </cell>
          <cell r="AC3584" t="str">
            <v>11/01/2017</v>
          </cell>
        </row>
        <row r="3585">
          <cell r="C3585" t="str">
            <v>T.0003238.01</v>
          </cell>
          <cell r="H3585" t="str">
            <v>Jill Cisneros</v>
          </cell>
          <cell r="I3585" t="str">
            <v>Jill Cisneros</v>
          </cell>
          <cell r="L3585" t="str">
            <v>3FE</v>
          </cell>
          <cell r="Z3585" t="str">
            <v>11/06/2017</v>
          </cell>
          <cell r="AA3585" t="str">
            <v>11/06/2017</v>
          </cell>
          <cell r="AB3585" t="str">
            <v>11/06/2017</v>
          </cell>
          <cell r="AC3585" t="str">
            <v>11/06/2017</v>
          </cell>
        </row>
        <row r="3586">
          <cell r="C3586" t="str">
            <v>T.0003239.01</v>
          </cell>
          <cell r="H3586" t="str">
            <v>Don L Stewart</v>
          </cell>
          <cell r="I3586" t="str">
            <v>Don L Stewart</v>
          </cell>
          <cell r="L3586" t="str">
            <v>94A</v>
          </cell>
          <cell r="Z3586" t="str">
            <v>10/11/2017</v>
          </cell>
          <cell r="AA3586" t="str">
            <v>10/11/2017</v>
          </cell>
          <cell r="AB3586" t="str">
            <v>11/03/2017</v>
          </cell>
          <cell r="AC3586" t="str">
            <v>11/03/2017</v>
          </cell>
        </row>
        <row r="3587">
          <cell r="C3587" t="str">
            <v>T.0003240.01</v>
          </cell>
          <cell r="H3587" t="str">
            <v>Don L Stewart</v>
          </cell>
          <cell r="I3587" t="str">
            <v>Don L Stewart</v>
          </cell>
          <cell r="L3587" t="str">
            <v>94A</v>
          </cell>
          <cell r="Z3587" t="str">
            <v>09/24/2018</v>
          </cell>
          <cell r="AA3587" t="str">
            <v>09/24/2018</v>
          </cell>
          <cell r="AB3587" t="str">
            <v>12/13/2019</v>
          </cell>
          <cell r="AC3587" t="str">
            <v>12/13/2019</v>
          </cell>
        </row>
        <row r="3588">
          <cell r="C3588" t="str">
            <v>T.0003241.01</v>
          </cell>
          <cell r="H3588" t="str">
            <v>Don L Stewart</v>
          </cell>
          <cell r="I3588" t="str">
            <v>Don L Stewart</v>
          </cell>
          <cell r="L3588" t="str">
            <v>94A</v>
          </cell>
          <cell r="Z3588" t="str">
            <v>10/01/2021</v>
          </cell>
          <cell r="AA3588" t="str">
            <v>10/01/2021</v>
          </cell>
          <cell r="AB3588" t="str">
            <v>10/01/2021</v>
          </cell>
          <cell r="AC3588" t="str">
            <v>10/01/2021</v>
          </cell>
        </row>
        <row r="3589">
          <cell r="C3589" t="str">
            <v>T.0003242.01</v>
          </cell>
          <cell r="H3589" t="str">
            <v>Don L Stewart</v>
          </cell>
          <cell r="I3589" t="str">
            <v>Don L Stewart</v>
          </cell>
          <cell r="L3589" t="str">
            <v>94A</v>
          </cell>
          <cell r="Z3589" t="str">
            <v>09/03/2018</v>
          </cell>
          <cell r="AA3589" t="str">
            <v>09/03/2018</v>
          </cell>
          <cell r="AB3589" t="str">
            <v>12/23/2019</v>
          </cell>
          <cell r="AC3589" t="str">
            <v>12/23/2019</v>
          </cell>
        </row>
        <row r="3590">
          <cell r="C3590" t="str">
            <v>T.0003243.01</v>
          </cell>
          <cell r="H3590" t="str">
            <v>Paul Standen</v>
          </cell>
          <cell r="I3590" t="str">
            <v>Paul Standen</v>
          </cell>
          <cell r="L3590" t="str">
            <v>59C</v>
          </cell>
          <cell r="Z3590" t="str">
            <v>12/05/2017</v>
          </cell>
          <cell r="AA3590" t="str">
            <v>12/05/2017</v>
          </cell>
          <cell r="AB3590" t="str">
            <v>04/27/2018</v>
          </cell>
          <cell r="AC3590" t="str">
            <v>04/27/2018</v>
          </cell>
        </row>
        <row r="3591">
          <cell r="C3591" t="str">
            <v>T.0003244.01</v>
          </cell>
          <cell r="H3591" t="str">
            <v>Ravi Goel</v>
          </cell>
          <cell r="I3591" t="str">
            <v>Ravi Goel</v>
          </cell>
          <cell r="L3591" t="str">
            <v>66A</v>
          </cell>
          <cell r="Z3591" t="str">
            <v>10/16/2017</v>
          </cell>
          <cell r="AA3591" t="str">
            <v>10/16/2017</v>
          </cell>
          <cell r="AB3591" t="str">
            <v>09/17/2018</v>
          </cell>
          <cell r="AC3591" t="str">
            <v>09/17/2018</v>
          </cell>
        </row>
        <row r="3592">
          <cell r="C3592" t="str">
            <v>T.0003245.01</v>
          </cell>
          <cell r="H3592" t="str">
            <v>Jeff Ward</v>
          </cell>
          <cell r="I3592" t="str">
            <v>#</v>
          </cell>
          <cell r="L3592" t="str">
            <v>#</v>
          </cell>
          <cell r="Z3592" t="str">
            <v>08/02/2018</v>
          </cell>
          <cell r="AB3592" t="str">
            <v>12/31/2018</v>
          </cell>
        </row>
        <row r="3593">
          <cell r="C3593" t="str">
            <v>T.0003246.01</v>
          </cell>
          <cell r="H3593" t="str">
            <v>Owen Ratchye</v>
          </cell>
          <cell r="I3593" t="str">
            <v>Matthew Heminover</v>
          </cell>
          <cell r="L3593" t="str">
            <v>82C</v>
          </cell>
          <cell r="Z3593" t="str">
            <v>03/24/2022</v>
          </cell>
          <cell r="AB3593" t="str">
            <v>04/01/2022</v>
          </cell>
        </row>
        <row r="3594">
          <cell r="C3594" t="str">
            <v>T.0003247.01</v>
          </cell>
          <cell r="H3594" t="str">
            <v>Scott Evers</v>
          </cell>
          <cell r="I3594" t="str">
            <v>Scott Evers</v>
          </cell>
          <cell r="L3594" t="str">
            <v>66A</v>
          </cell>
          <cell r="Z3594" t="str">
            <v>04/02/2018</v>
          </cell>
          <cell r="AA3594" t="str">
            <v>04/02/2018</v>
          </cell>
          <cell r="AB3594" t="str">
            <v>03/31/2020</v>
          </cell>
        </row>
        <row r="3595">
          <cell r="C3595" t="str">
            <v>T.0003248.01</v>
          </cell>
          <cell r="H3595" t="str">
            <v>Claudia Chang</v>
          </cell>
          <cell r="I3595" t="str">
            <v>Ronald Van Hoosear</v>
          </cell>
          <cell r="L3595" t="str">
            <v>59F</v>
          </cell>
          <cell r="AB3595" t="str">
            <v>04/30/2018</v>
          </cell>
        </row>
        <row r="3596">
          <cell r="C3596" t="str">
            <v>T.0003249.01</v>
          </cell>
          <cell r="H3596" t="str">
            <v>Derwin George</v>
          </cell>
          <cell r="I3596" t="str">
            <v>Bradley Schneidecker</v>
          </cell>
          <cell r="L3596" t="str">
            <v>93N</v>
          </cell>
          <cell r="Z3596" t="str">
            <v>09/21/2020</v>
          </cell>
          <cell r="AA3596" t="str">
            <v>09/21/2020</v>
          </cell>
          <cell r="AB3596" t="str">
            <v>10/17/2020</v>
          </cell>
          <cell r="AC3596" t="str">
            <v>10/17/2020</v>
          </cell>
        </row>
        <row r="3597">
          <cell r="C3597" t="str">
            <v>T.0003250.01</v>
          </cell>
          <cell r="H3597" t="str">
            <v>Matthew Mattson</v>
          </cell>
          <cell r="I3597" t="str">
            <v>Matin Sayed</v>
          </cell>
          <cell r="L3597" t="str">
            <v>59C</v>
          </cell>
          <cell r="Z3597" t="str">
            <v>11/02/2017</v>
          </cell>
          <cell r="AA3597" t="str">
            <v>11/02/2017</v>
          </cell>
          <cell r="AB3597" t="str">
            <v>01/10/2018</v>
          </cell>
          <cell r="AC3597" t="str">
            <v>01/10/2018</v>
          </cell>
        </row>
        <row r="3598">
          <cell r="C3598" t="str">
            <v>T.0003251.01</v>
          </cell>
          <cell r="H3598" t="str">
            <v>Charles Svoboda</v>
          </cell>
          <cell r="I3598" t="str">
            <v>Charles Svoboda</v>
          </cell>
          <cell r="L3598" t="str">
            <v>65F</v>
          </cell>
          <cell r="Z3598" t="str">
            <v>09/12/2017</v>
          </cell>
          <cell r="AA3598" t="str">
            <v>09/12/2017</v>
          </cell>
          <cell r="AB3598" t="str">
            <v>01/26/2018</v>
          </cell>
          <cell r="AC3598" t="str">
            <v>01/26/2018</v>
          </cell>
        </row>
        <row r="3599">
          <cell r="C3599" t="str">
            <v>T.0003253.01</v>
          </cell>
          <cell r="H3599" t="str">
            <v>Nevin NIH Hindiyeh</v>
          </cell>
          <cell r="I3599" t="str">
            <v>Nevin NIH Hindiyeh</v>
          </cell>
          <cell r="L3599" t="str">
            <v>09F</v>
          </cell>
          <cell r="Z3599" t="str">
            <v>06/19/2017</v>
          </cell>
          <cell r="AA3599" t="str">
            <v>06/19/2017</v>
          </cell>
          <cell r="AB3599" t="str">
            <v>06/20/2017</v>
          </cell>
          <cell r="AC3599" t="str">
            <v>06/20/2017</v>
          </cell>
        </row>
        <row r="3600">
          <cell r="C3600" t="str">
            <v>T.0003254.01</v>
          </cell>
          <cell r="H3600" t="str">
            <v>Jill Cisneros</v>
          </cell>
          <cell r="I3600" t="str">
            <v>Jill Cisneros</v>
          </cell>
          <cell r="L3600" t="str">
            <v>09F</v>
          </cell>
          <cell r="Z3600" t="str">
            <v>04/19/2018</v>
          </cell>
          <cell r="AA3600" t="str">
            <v>04/19/2018</v>
          </cell>
          <cell r="AB3600" t="str">
            <v>05/24/2018</v>
          </cell>
          <cell r="AC3600" t="str">
            <v>05/24/2018</v>
          </cell>
        </row>
        <row r="3601">
          <cell r="C3601" t="str">
            <v>T.0003255.01</v>
          </cell>
          <cell r="H3601" t="str">
            <v>Jill Cisneros</v>
          </cell>
          <cell r="I3601" t="str">
            <v>Jill Cisneros</v>
          </cell>
          <cell r="L3601" t="str">
            <v>09F</v>
          </cell>
          <cell r="Z3601" t="str">
            <v>12/04/2017</v>
          </cell>
          <cell r="AA3601" t="str">
            <v>12/04/2017</v>
          </cell>
          <cell r="AB3601" t="str">
            <v>02/09/2018</v>
          </cell>
          <cell r="AC3601" t="str">
            <v>02/09/2018</v>
          </cell>
        </row>
        <row r="3602">
          <cell r="C3602" t="str">
            <v>T.0003257.01</v>
          </cell>
          <cell r="H3602" t="str">
            <v>Juan Clara</v>
          </cell>
          <cell r="I3602" t="str">
            <v>Juan Clara</v>
          </cell>
          <cell r="L3602" t="str">
            <v>3FE</v>
          </cell>
          <cell r="Z3602" t="str">
            <v>01/29/2021</v>
          </cell>
          <cell r="AA3602" t="str">
            <v>01/29/2021</v>
          </cell>
          <cell r="AB3602" t="str">
            <v>04/22/2021</v>
          </cell>
          <cell r="AC3602" t="str">
            <v>04/22/2021</v>
          </cell>
        </row>
        <row r="3603">
          <cell r="C3603" t="str">
            <v>T.0003258.01</v>
          </cell>
          <cell r="H3603" t="str">
            <v>#</v>
          </cell>
          <cell r="I3603" t="str">
            <v>Ignacio Carretero</v>
          </cell>
          <cell r="L3603" t="str">
            <v>3FB</v>
          </cell>
          <cell r="Z3603" t="str">
            <v>12/05/2023</v>
          </cell>
          <cell r="AB3603" t="str">
            <v>04/01/2019</v>
          </cell>
        </row>
        <row r="3604">
          <cell r="C3604" t="str">
            <v>T.0003259.01</v>
          </cell>
          <cell r="H3604" t="str">
            <v>Claudia Chang</v>
          </cell>
          <cell r="I3604" t="str">
            <v>Claudia Chang</v>
          </cell>
          <cell r="L3604" t="str">
            <v>3FB</v>
          </cell>
          <cell r="Z3604" t="str">
            <v>04/04/2022</v>
          </cell>
          <cell r="AB3604" t="str">
            <v>05/31/2022</v>
          </cell>
        </row>
        <row r="3605">
          <cell r="C3605" t="str">
            <v>T.0003260.01</v>
          </cell>
          <cell r="H3605" t="str">
            <v>Claudia Chang</v>
          </cell>
          <cell r="I3605" t="str">
            <v>Claudia Chang</v>
          </cell>
          <cell r="L3605" t="str">
            <v>3FB</v>
          </cell>
          <cell r="Z3605" t="str">
            <v>09/16/2022</v>
          </cell>
          <cell r="AB3605" t="str">
            <v>10/12/2022</v>
          </cell>
        </row>
        <row r="3606">
          <cell r="C3606" t="str">
            <v>T.0003262.01</v>
          </cell>
          <cell r="H3606" t="str">
            <v>Juan Clara</v>
          </cell>
          <cell r="I3606" t="str">
            <v>Juan Clara</v>
          </cell>
          <cell r="L3606" t="str">
            <v>3FB</v>
          </cell>
          <cell r="AB3606" t="str">
            <v>06/20/2023</v>
          </cell>
        </row>
        <row r="3607">
          <cell r="C3607" t="str">
            <v>T.0003263.01</v>
          </cell>
          <cell r="H3607" t="str">
            <v>Claudia Chang</v>
          </cell>
          <cell r="I3607" t="str">
            <v>Claudia Chang</v>
          </cell>
          <cell r="L3607" t="str">
            <v>3FB</v>
          </cell>
          <cell r="Z3607" t="str">
            <v>05/02/2022</v>
          </cell>
          <cell r="AB3607" t="str">
            <v>05/31/2022</v>
          </cell>
        </row>
        <row r="3608">
          <cell r="C3608" t="str">
            <v>T.0003264.01</v>
          </cell>
          <cell r="H3608" t="str">
            <v>Ron Torres</v>
          </cell>
          <cell r="I3608" t="str">
            <v>Ron Torres</v>
          </cell>
          <cell r="L3608" t="str">
            <v>3FB</v>
          </cell>
          <cell r="Z3608" t="str">
            <v>04/26/2022</v>
          </cell>
          <cell r="AB3608" t="str">
            <v>05/27/2022</v>
          </cell>
        </row>
        <row r="3609">
          <cell r="C3609" t="str">
            <v>T.0003265.01</v>
          </cell>
          <cell r="H3609" t="str">
            <v>#</v>
          </cell>
          <cell r="I3609" t="str">
            <v>Ignacio Carretero</v>
          </cell>
          <cell r="L3609" t="str">
            <v>3FB</v>
          </cell>
          <cell r="AB3609" t="str">
            <v>03/13/2023</v>
          </cell>
        </row>
        <row r="3610">
          <cell r="C3610" t="str">
            <v>T.0003266.01</v>
          </cell>
          <cell r="H3610" t="str">
            <v>#</v>
          </cell>
          <cell r="I3610" t="str">
            <v>Ignacio Carretero</v>
          </cell>
          <cell r="L3610" t="str">
            <v>3FB</v>
          </cell>
          <cell r="AB3610" t="str">
            <v>03/20/2023</v>
          </cell>
        </row>
        <row r="3611">
          <cell r="C3611" t="str">
            <v>T.0003267.01</v>
          </cell>
          <cell r="H3611" t="str">
            <v>Ravi Goel</v>
          </cell>
          <cell r="I3611" t="str">
            <v>Ravi Goel</v>
          </cell>
          <cell r="L3611" t="str">
            <v>3FB</v>
          </cell>
          <cell r="Z3611" t="str">
            <v>08/01/2019</v>
          </cell>
          <cell r="AA3611" t="str">
            <v>08/01/2019</v>
          </cell>
          <cell r="AB3611" t="str">
            <v>12/15/2019</v>
          </cell>
          <cell r="AC3611" t="str">
            <v>12/15/2019</v>
          </cell>
        </row>
        <row r="3612">
          <cell r="C3612" t="str">
            <v>T.0003269.01</v>
          </cell>
          <cell r="H3612" t="str">
            <v>Juan Clara</v>
          </cell>
          <cell r="I3612" t="str">
            <v>Juan Clara</v>
          </cell>
          <cell r="L3612" t="str">
            <v>3FE</v>
          </cell>
          <cell r="Z3612" t="str">
            <v>04/01/2021</v>
          </cell>
          <cell r="AA3612" t="str">
            <v>04/01/2021</v>
          </cell>
          <cell r="AB3612" t="str">
            <v>05/26/2021</v>
          </cell>
          <cell r="AC3612" t="str">
            <v>05/26/2021</v>
          </cell>
        </row>
        <row r="3613">
          <cell r="C3613" t="str">
            <v>T.0003270.01</v>
          </cell>
          <cell r="H3613" t="str">
            <v>Kenley Law</v>
          </cell>
          <cell r="I3613" t="str">
            <v>Alan McMahon</v>
          </cell>
          <cell r="L3613" t="str">
            <v>3FE</v>
          </cell>
          <cell r="Z3613" t="str">
            <v>10/08/2020</v>
          </cell>
          <cell r="AA3613" t="str">
            <v>10/08/2020</v>
          </cell>
          <cell r="AB3613" t="str">
            <v>10/30/2020</v>
          </cell>
          <cell r="AC3613" t="str">
            <v>10/30/2020</v>
          </cell>
        </row>
        <row r="3614">
          <cell r="C3614" t="str">
            <v>T.0003271.01</v>
          </cell>
          <cell r="H3614" t="str">
            <v>Ravi Goel</v>
          </cell>
          <cell r="I3614" t="str">
            <v>Ravi Goel</v>
          </cell>
          <cell r="L3614" t="str">
            <v>59F</v>
          </cell>
          <cell r="Z3614" t="str">
            <v>07/10/2017</v>
          </cell>
          <cell r="AA3614" t="str">
            <v>07/10/2017</v>
          </cell>
          <cell r="AB3614" t="str">
            <v>07/27/2017</v>
          </cell>
          <cell r="AC3614" t="str">
            <v>07/27/2017</v>
          </cell>
        </row>
        <row r="3615">
          <cell r="C3615" t="str">
            <v>T.0003272.01</v>
          </cell>
          <cell r="H3615" t="str">
            <v>Gustavo Bautista</v>
          </cell>
          <cell r="I3615" t="str">
            <v>Nevin NIH Hindiyeh</v>
          </cell>
          <cell r="L3615" t="str">
            <v>65F</v>
          </cell>
          <cell r="Z3615" t="str">
            <v>08/21/2017</v>
          </cell>
          <cell r="AA3615" t="str">
            <v>08/21/2017</v>
          </cell>
          <cell r="AB3615" t="str">
            <v>12/28/2017</v>
          </cell>
          <cell r="AC3615" t="str">
            <v>12/28/2017</v>
          </cell>
        </row>
        <row r="3616">
          <cell r="C3616" t="str">
            <v>T.0003273.01</v>
          </cell>
          <cell r="H3616" t="str">
            <v>Juan Clara</v>
          </cell>
          <cell r="I3616" t="str">
            <v>Juan Clara</v>
          </cell>
          <cell r="L3616" t="str">
            <v>59F</v>
          </cell>
          <cell r="AB3616" t="str">
            <v>11/01/2017</v>
          </cell>
        </row>
        <row r="3617">
          <cell r="C3617" t="str">
            <v>T.0003275.01</v>
          </cell>
          <cell r="H3617" t="str">
            <v>Jill Cisneros</v>
          </cell>
          <cell r="I3617" t="str">
            <v>Jill Cisneros</v>
          </cell>
          <cell r="L3617" t="str">
            <v>59E</v>
          </cell>
          <cell r="Z3617" t="str">
            <v>06/29/2017</v>
          </cell>
          <cell r="AA3617" t="str">
            <v>06/29/2017</v>
          </cell>
          <cell r="AB3617" t="str">
            <v>06/29/2017</v>
          </cell>
          <cell r="AC3617" t="str">
            <v>06/29/2017</v>
          </cell>
        </row>
        <row r="3618">
          <cell r="C3618" t="str">
            <v>T.0003276.01</v>
          </cell>
          <cell r="H3618" t="str">
            <v>Juan Clara</v>
          </cell>
          <cell r="I3618" t="str">
            <v>Juan Clara</v>
          </cell>
          <cell r="L3618" t="str">
            <v>65F</v>
          </cell>
          <cell r="AB3618" t="str">
            <v>10/25/2017</v>
          </cell>
          <cell r="AC3618" t="str">
            <v>10/25/2017</v>
          </cell>
        </row>
        <row r="3619">
          <cell r="C3619" t="str">
            <v>T.0003277.01</v>
          </cell>
          <cell r="H3619" t="str">
            <v>Ron Torres</v>
          </cell>
          <cell r="I3619" t="str">
            <v>Ron Torres</v>
          </cell>
          <cell r="L3619" t="str">
            <v>59F</v>
          </cell>
          <cell r="Z3619" t="str">
            <v>10/16/2017</v>
          </cell>
          <cell r="AA3619" t="str">
            <v>10/16/2017</v>
          </cell>
          <cell r="AB3619" t="str">
            <v>10/31/2017</v>
          </cell>
          <cell r="AC3619" t="str">
            <v>10/31/2017</v>
          </cell>
        </row>
        <row r="3620">
          <cell r="C3620" t="str">
            <v>T.0003278.01</v>
          </cell>
          <cell r="H3620" t="str">
            <v>Ron Torres</v>
          </cell>
          <cell r="I3620" t="str">
            <v>Ron Torres</v>
          </cell>
          <cell r="L3620" t="str">
            <v>3FE</v>
          </cell>
          <cell r="Z3620" t="str">
            <v>04/02/2018</v>
          </cell>
          <cell r="AA3620" t="str">
            <v>04/02/2018</v>
          </cell>
          <cell r="AB3620" t="str">
            <v>09/28/2018</v>
          </cell>
          <cell r="AC3620" t="str">
            <v>09/28/2018</v>
          </cell>
        </row>
        <row r="3621">
          <cell r="C3621" t="str">
            <v>T.0003279.01</v>
          </cell>
          <cell r="H3621" t="str">
            <v>Ron Torres</v>
          </cell>
          <cell r="I3621" t="str">
            <v>Ron Torres</v>
          </cell>
          <cell r="L3621" t="str">
            <v>3FE</v>
          </cell>
          <cell r="Z3621" t="str">
            <v>09/01/2017</v>
          </cell>
          <cell r="AA3621" t="str">
            <v>09/01/2017</v>
          </cell>
          <cell r="AB3621" t="str">
            <v>09/20/2017</v>
          </cell>
          <cell r="AC3621" t="str">
            <v>09/20/2017</v>
          </cell>
        </row>
        <row r="3622">
          <cell r="C3622" t="str">
            <v>T.0003280.01</v>
          </cell>
          <cell r="H3622" t="str">
            <v>Claudia Chang</v>
          </cell>
          <cell r="I3622" t="str">
            <v>Claudia Chang</v>
          </cell>
          <cell r="L3622" t="str">
            <v>59F</v>
          </cell>
          <cell r="Z3622" t="str">
            <v>06/28/2017</v>
          </cell>
          <cell r="AA3622" t="str">
            <v>06/28/2017</v>
          </cell>
          <cell r="AB3622" t="str">
            <v>06/29/2017</v>
          </cell>
          <cell r="AC3622" t="str">
            <v>06/29/2017</v>
          </cell>
        </row>
        <row r="3623">
          <cell r="C3623" t="str">
            <v>T.0003281.01</v>
          </cell>
          <cell r="H3623" t="str">
            <v>Charles Svoboda</v>
          </cell>
          <cell r="I3623" t="str">
            <v>Charles Svoboda</v>
          </cell>
          <cell r="L3623" t="str">
            <v>65F</v>
          </cell>
          <cell r="AB3623" t="str">
            <v>08/23/2017</v>
          </cell>
          <cell r="AC3623" t="str">
            <v>08/23/2017</v>
          </cell>
        </row>
        <row r="3624">
          <cell r="C3624" t="str">
            <v>T.0003282.01</v>
          </cell>
          <cell r="H3624" t="str">
            <v>Gustavo Bautista</v>
          </cell>
          <cell r="I3624" t="str">
            <v>Gustavo Bautista</v>
          </cell>
          <cell r="L3624" t="str">
            <v>65F</v>
          </cell>
          <cell r="Z3624" t="str">
            <v>02/15/2018</v>
          </cell>
          <cell r="AA3624" t="str">
            <v>02/15/2018</v>
          </cell>
          <cell r="AB3624" t="str">
            <v>03/20/2018</v>
          </cell>
          <cell r="AC3624" t="str">
            <v>03/20/2018</v>
          </cell>
        </row>
        <row r="3625">
          <cell r="C3625" t="str">
            <v>T.0003283.01</v>
          </cell>
          <cell r="H3625" t="str">
            <v>Charles Svoboda</v>
          </cell>
          <cell r="I3625" t="str">
            <v>Charles Svoboda</v>
          </cell>
          <cell r="L3625" t="str">
            <v>59F</v>
          </cell>
          <cell r="Z3625" t="str">
            <v>11/02/2017</v>
          </cell>
          <cell r="AA3625" t="str">
            <v>11/02/2017</v>
          </cell>
          <cell r="AB3625" t="str">
            <v>11/03/2017</v>
          </cell>
          <cell r="AC3625" t="str">
            <v>11/03/2017</v>
          </cell>
        </row>
        <row r="3626">
          <cell r="C3626" t="str">
            <v>T.0003284.01</v>
          </cell>
          <cell r="H3626" t="str">
            <v>Ravi Goel</v>
          </cell>
          <cell r="I3626" t="str">
            <v>Ravi Goel</v>
          </cell>
          <cell r="L3626" t="str">
            <v>65F</v>
          </cell>
          <cell r="Z3626" t="str">
            <v>03/02/2018</v>
          </cell>
          <cell r="AA3626" t="str">
            <v>03/02/2018</v>
          </cell>
          <cell r="AB3626" t="str">
            <v>03/21/2018</v>
          </cell>
          <cell r="AC3626" t="str">
            <v>03/21/2018</v>
          </cell>
        </row>
        <row r="3627">
          <cell r="C3627" t="str">
            <v>T.0003285.01</v>
          </cell>
          <cell r="H3627" t="str">
            <v>Juan Clara</v>
          </cell>
          <cell r="I3627" t="str">
            <v>Juan Clara</v>
          </cell>
          <cell r="L3627" t="str">
            <v>59F</v>
          </cell>
          <cell r="AB3627" t="str">
            <v>08/17/2017</v>
          </cell>
          <cell r="AC3627" t="str">
            <v>08/17/2017</v>
          </cell>
        </row>
        <row r="3628">
          <cell r="C3628" t="str">
            <v>T.0003286.01</v>
          </cell>
          <cell r="H3628" t="str">
            <v>Juan Clara</v>
          </cell>
          <cell r="I3628" t="str">
            <v>Juan Clara</v>
          </cell>
          <cell r="L3628" t="str">
            <v>59F</v>
          </cell>
          <cell r="AB3628" t="str">
            <v>08/11/2017</v>
          </cell>
          <cell r="AC3628" t="str">
            <v>08/11/2017</v>
          </cell>
        </row>
        <row r="3629">
          <cell r="C3629" t="str">
            <v>T.0003288.01</v>
          </cell>
          <cell r="H3629" t="str">
            <v>Juan Clara</v>
          </cell>
          <cell r="I3629" t="str">
            <v>Juan Clara</v>
          </cell>
          <cell r="L3629" t="str">
            <v>3FB</v>
          </cell>
          <cell r="Z3629" t="str">
            <v>10/24/2022</v>
          </cell>
          <cell r="AB3629" t="str">
            <v>05/28/2021</v>
          </cell>
        </row>
        <row r="3630">
          <cell r="C3630" t="str">
            <v>T.0003289.01</v>
          </cell>
          <cell r="H3630" t="str">
            <v>Mauricio Morquecho</v>
          </cell>
          <cell r="I3630" t="str">
            <v>Mauricio Morquecho</v>
          </cell>
          <cell r="L3630" t="str">
            <v>59F</v>
          </cell>
          <cell r="Z3630" t="str">
            <v>08/18/2017</v>
          </cell>
          <cell r="AA3630" t="str">
            <v>08/18/2017</v>
          </cell>
          <cell r="AB3630" t="str">
            <v>08/25/2017</v>
          </cell>
          <cell r="AC3630" t="str">
            <v>08/25/2017</v>
          </cell>
        </row>
        <row r="3631">
          <cell r="C3631" t="str">
            <v>T.0003290.01</v>
          </cell>
          <cell r="H3631" t="str">
            <v>Mauricio Morquecho</v>
          </cell>
          <cell r="I3631" t="str">
            <v>Mauricio Morquecho</v>
          </cell>
          <cell r="L3631" t="str">
            <v>59F</v>
          </cell>
          <cell r="Z3631" t="str">
            <v>12/05/2017</v>
          </cell>
          <cell r="AA3631" t="str">
            <v>12/05/2017</v>
          </cell>
          <cell r="AB3631" t="str">
            <v>12/18/2017</v>
          </cell>
          <cell r="AC3631" t="str">
            <v>12/18/2017</v>
          </cell>
        </row>
        <row r="3632">
          <cell r="C3632" t="str">
            <v>T.0003291.01</v>
          </cell>
          <cell r="H3632" t="str">
            <v>Mauricio Morquecho</v>
          </cell>
          <cell r="I3632" t="str">
            <v>Mauricio Morquecho</v>
          </cell>
          <cell r="L3632" t="str">
            <v>59F</v>
          </cell>
          <cell r="Z3632" t="str">
            <v>01/02/2019</v>
          </cell>
          <cell r="AA3632" t="str">
            <v>01/02/2019</v>
          </cell>
          <cell r="AB3632" t="str">
            <v>01/24/2019</v>
          </cell>
          <cell r="AC3632" t="str">
            <v>01/24/2019</v>
          </cell>
        </row>
        <row r="3633">
          <cell r="C3633" t="str">
            <v>T.0003292.01</v>
          </cell>
          <cell r="H3633" t="str">
            <v>Ron Torres</v>
          </cell>
          <cell r="I3633" t="str">
            <v>Ron Torres</v>
          </cell>
          <cell r="L3633" t="str">
            <v>48A</v>
          </cell>
          <cell r="Z3633" t="str">
            <v>08/15/2017</v>
          </cell>
          <cell r="AA3633" t="str">
            <v>08/15/2017</v>
          </cell>
          <cell r="AB3633" t="str">
            <v>08/29/2017</v>
          </cell>
          <cell r="AC3633" t="str">
            <v>08/29/2017</v>
          </cell>
        </row>
        <row r="3634">
          <cell r="C3634" t="str">
            <v>T.0003295.01</v>
          </cell>
          <cell r="H3634" t="str">
            <v>Ron Torres</v>
          </cell>
          <cell r="I3634" t="str">
            <v>Ron Torres</v>
          </cell>
          <cell r="L3634" t="str">
            <v>59C</v>
          </cell>
          <cell r="Z3634" t="str">
            <v>09/05/2017</v>
          </cell>
          <cell r="AA3634" t="str">
            <v>09/05/2017</v>
          </cell>
          <cell r="AB3634" t="str">
            <v>10/31/2017</v>
          </cell>
          <cell r="AC3634" t="str">
            <v>10/31/2017</v>
          </cell>
        </row>
        <row r="3635">
          <cell r="C3635" t="str">
            <v>T.0003296.01</v>
          </cell>
          <cell r="H3635" t="str">
            <v>Ron Torres</v>
          </cell>
          <cell r="I3635" t="str">
            <v>Ron Torres</v>
          </cell>
          <cell r="L3635" t="str">
            <v>59F</v>
          </cell>
          <cell r="Z3635" t="str">
            <v>01/26/2018</v>
          </cell>
          <cell r="AA3635" t="str">
            <v>01/26/2018</v>
          </cell>
          <cell r="AB3635" t="str">
            <v>04/22/2018</v>
          </cell>
          <cell r="AC3635" t="str">
            <v>04/22/2018</v>
          </cell>
        </row>
        <row r="3636">
          <cell r="C3636" t="str">
            <v>T.0003297.01</v>
          </cell>
          <cell r="H3636" t="str">
            <v>Ron Torres</v>
          </cell>
          <cell r="I3636" t="str">
            <v>Ron Torres</v>
          </cell>
          <cell r="L3636" t="str">
            <v>59F</v>
          </cell>
          <cell r="Z3636" t="str">
            <v>07/10/2017</v>
          </cell>
          <cell r="AA3636" t="str">
            <v>07/10/2017</v>
          </cell>
          <cell r="AB3636" t="str">
            <v>07/28/2017</v>
          </cell>
          <cell r="AC3636" t="str">
            <v>07/28/2017</v>
          </cell>
        </row>
        <row r="3637">
          <cell r="C3637" t="str">
            <v>T.0003298.03</v>
          </cell>
          <cell r="H3637" t="str">
            <v>Nathan Ruth</v>
          </cell>
          <cell r="I3637" t="str">
            <v>Alan McMahon</v>
          </cell>
          <cell r="L3637" t="str">
            <v>3FD</v>
          </cell>
          <cell r="Z3637" t="str">
            <v>09/01/2021</v>
          </cell>
          <cell r="AA3637" t="str">
            <v>09/01/2021</v>
          </cell>
          <cell r="AB3637" t="str">
            <v>09/22/2021</v>
          </cell>
          <cell r="AC3637" t="str">
            <v>09/22/2021</v>
          </cell>
        </row>
        <row r="3638">
          <cell r="C3638" t="str">
            <v>T.0003298.04</v>
          </cell>
          <cell r="H3638" t="str">
            <v>Nathan Ruth</v>
          </cell>
          <cell r="I3638" t="str">
            <v>Alan McMahon</v>
          </cell>
          <cell r="L3638" t="str">
            <v>3FD</v>
          </cell>
          <cell r="Z3638" t="str">
            <v>04/01/2021</v>
          </cell>
          <cell r="AA3638" t="str">
            <v>04/01/2021</v>
          </cell>
          <cell r="AB3638" t="str">
            <v>12/21/2020</v>
          </cell>
          <cell r="AC3638" t="str">
            <v>12/21/2020</v>
          </cell>
        </row>
        <row r="3639">
          <cell r="C3639" t="str">
            <v>T.0003298.07</v>
          </cell>
          <cell r="H3639" t="str">
            <v>Nathan Ruth</v>
          </cell>
          <cell r="I3639" t="str">
            <v>Alan McMahon</v>
          </cell>
          <cell r="L3639" t="str">
            <v>3FD</v>
          </cell>
          <cell r="Z3639" t="str">
            <v>04/13/2018</v>
          </cell>
          <cell r="AA3639" t="str">
            <v>04/13/2018</v>
          </cell>
          <cell r="AB3639" t="str">
            <v>07/30/2020</v>
          </cell>
          <cell r="AC3639" t="str">
            <v>07/30/2020</v>
          </cell>
        </row>
        <row r="3640">
          <cell r="C3640" t="str">
            <v>T.0003298.08</v>
          </cell>
          <cell r="H3640" t="str">
            <v>Nathan Ruth</v>
          </cell>
          <cell r="I3640" t="str">
            <v>BriAnna Alcorn</v>
          </cell>
          <cell r="L3640" t="str">
            <v>3FD</v>
          </cell>
          <cell r="Z3640" t="str">
            <v>04/06/2022</v>
          </cell>
          <cell r="AB3640" t="str">
            <v>05/03/2022</v>
          </cell>
        </row>
        <row r="3641">
          <cell r="C3641" t="str">
            <v>T.0003298.09</v>
          </cell>
          <cell r="H3641" t="str">
            <v>Nathan Ruth</v>
          </cell>
          <cell r="I3641" t="str">
            <v>Alan McMahon</v>
          </cell>
          <cell r="L3641" t="str">
            <v>3FD</v>
          </cell>
          <cell r="Z3641" t="str">
            <v>05/12/2022</v>
          </cell>
          <cell r="AB3641" t="str">
            <v>06/23/2022</v>
          </cell>
        </row>
        <row r="3642">
          <cell r="C3642" t="str">
            <v>T.0003298.10</v>
          </cell>
          <cell r="H3642" t="str">
            <v>Nathan Ruth</v>
          </cell>
          <cell r="I3642" t="str">
            <v>Alan McMahon</v>
          </cell>
          <cell r="L3642" t="str">
            <v>3FD</v>
          </cell>
          <cell r="Z3642" t="str">
            <v>07/01/2022</v>
          </cell>
          <cell r="AB3642" t="str">
            <v>09/14/2022</v>
          </cell>
        </row>
        <row r="3643">
          <cell r="C3643" t="str">
            <v>T.0003298.11</v>
          </cell>
          <cell r="H3643" t="str">
            <v>Nathan Ruth</v>
          </cell>
          <cell r="I3643" t="str">
            <v>Alan McMahon</v>
          </cell>
          <cell r="L3643" t="str">
            <v>3FD</v>
          </cell>
          <cell r="Z3643" t="str">
            <v>06/14/2022</v>
          </cell>
          <cell r="AB3643" t="str">
            <v>07/27/2022</v>
          </cell>
        </row>
        <row r="3644">
          <cell r="C3644" t="str">
            <v>T.0003298.12</v>
          </cell>
          <cell r="H3644" t="str">
            <v>Nathan Ruth</v>
          </cell>
          <cell r="I3644" t="str">
            <v>Alan McMahon</v>
          </cell>
          <cell r="L3644" t="str">
            <v>3FD</v>
          </cell>
          <cell r="Z3644" t="str">
            <v>03/10/2022</v>
          </cell>
          <cell r="AB3644" t="str">
            <v>07/01/2022</v>
          </cell>
        </row>
        <row r="3645">
          <cell r="C3645" t="str">
            <v>T.0003298.13</v>
          </cell>
          <cell r="H3645" t="str">
            <v>Nathan Ruth</v>
          </cell>
          <cell r="I3645" t="str">
            <v>Alan McMahon</v>
          </cell>
          <cell r="L3645" t="str">
            <v>3FD</v>
          </cell>
          <cell r="Z3645" t="str">
            <v>04/17/2023</v>
          </cell>
          <cell r="AB3645" t="str">
            <v>05/30/2023</v>
          </cell>
        </row>
        <row r="3646">
          <cell r="C3646" t="str">
            <v>T.0003298.14</v>
          </cell>
          <cell r="H3646" t="str">
            <v>Nathan Ruth</v>
          </cell>
          <cell r="I3646" t="str">
            <v>Alan McMahon</v>
          </cell>
          <cell r="L3646" t="str">
            <v>3FD</v>
          </cell>
          <cell r="Z3646" t="str">
            <v>03/01/2022</v>
          </cell>
          <cell r="AB3646" t="str">
            <v>06/17/2022</v>
          </cell>
        </row>
        <row r="3647">
          <cell r="C3647" t="str">
            <v>T.0003298.15</v>
          </cell>
          <cell r="H3647" t="str">
            <v>Nathan Ruth</v>
          </cell>
          <cell r="I3647" t="str">
            <v>BriAnna Alcorn</v>
          </cell>
          <cell r="L3647" t="str">
            <v>3FD</v>
          </cell>
          <cell r="Z3647" t="str">
            <v>05/03/2021</v>
          </cell>
          <cell r="AB3647" t="str">
            <v>05/14/2021</v>
          </cell>
        </row>
        <row r="3648">
          <cell r="C3648" t="str">
            <v>T.0003298.16</v>
          </cell>
          <cell r="H3648" t="str">
            <v>Nathan Ruth</v>
          </cell>
          <cell r="I3648" t="str">
            <v>Pavithra Gopinath</v>
          </cell>
          <cell r="L3648" t="str">
            <v>3FD</v>
          </cell>
          <cell r="Z3648" t="str">
            <v>03/21/2022</v>
          </cell>
          <cell r="AB3648" t="str">
            <v>03/31/2022</v>
          </cell>
        </row>
        <row r="3649">
          <cell r="C3649" t="str">
            <v>T.0003298.17</v>
          </cell>
          <cell r="H3649" t="str">
            <v>Nathan Ruth</v>
          </cell>
          <cell r="I3649" t="str">
            <v>Nicole DeFazio</v>
          </cell>
          <cell r="L3649" t="str">
            <v>3FD</v>
          </cell>
          <cell r="Z3649" t="str">
            <v>10/04/2022</v>
          </cell>
          <cell r="AB3649" t="str">
            <v>10/11/2022</v>
          </cell>
        </row>
        <row r="3650">
          <cell r="C3650" t="str">
            <v>T.0003298.18</v>
          </cell>
          <cell r="H3650" t="str">
            <v>Nathan Ruth</v>
          </cell>
          <cell r="I3650" t="str">
            <v>Nicole DeFazio</v>
          </cell>
          <cell r="L3650" t="str">
            <v>3FD</v>
          </cell>
          <cell r="Z3650" t="str">
            <v>10/04/2022</v>
          </cell>
          <cell r="AB3650" t="str">
            <v>10/11/2022</v>
          </cell>
        </row>
        <row r="3651">
          <cell r="C3651" t="str">
            <v>T.0003298.19</v>
          </cell>
          <cell r="H3651" t="str">
            <v>Nathan Ruth</v>
          </cell>
          <cell r="I3651" t="str">
            <v>Nicole DeFazio</v>
          </cell>
          <cell r="L3651" t="str">
            <v>3FD</v>
          </cell>
          <cell r="Z3651" t="str">
            <v>10/04/2022</v>
          </cell>
          <cell r="AB3651" t="str">
            <v>10/11/2022</v>
          </cell>
        </row>
        <row r="3652">
          <cell r="C3652" t="str">
            <v>T.0003298.20</v>
          </cell>
          <cell r="H3652" t="str">
            <v>Nathan Ruth</v>
          </cell>
          <cell r="I3652" t="str">
            <v>Mike Mainini</v>
          </cell>
          <cell r="L3652" t="str">
            <v>3FD</v>
          </cell>
          <cell r="Z3652" t="str">
            <v>03/05/2021</v>
          </cell>
          <cell r="AA3652" t="str">
            <v>03/05/2021</v>
          </cell>
          <cell r="AB3652" t="str">
            <v>10/10/2019</v>
          </cell>
          <cell r="AC3652" t="str">
            <v>10/10/2019</v>
          </cell>
        </row>
        <row r="3653">
          <cell r="C3653" t="str">
            <v>T.0003298.22</v>
          </cell>
          <cell r="H3653" t="str">
            <v>Nathan Ruth</v>
          </cell>
          <cell r="I3653" t="str">
            <v>Nicole DeFazio</v>
          </cell>
          <cell r="L3653" t="str">
            <v>3FD</v>
          </cell>
          <cell r="AB3653" t="str">
            <v>06/11/2021</v>
          </cell>
          <cell r="AC3653" t="str">
            <v>06/11/2021</v>
          </cell>
        </row>
        <row r="3654">
          <cell r="C3654" t="str">
            <v>T.0003298.23</v>
          </cell>
          <cell r="H3654" t="str">
            <v>Nathan Ruth</v>
          </cell>
          <cell r="I3654" t="str">
            <v>Alan McMahon</v>
          </cell>
          <cell r="L3654" t="str">
            <v>3FD</v>
          </cell>
          <cell r="AB3654" t="str">
            <v>04/18/2023</v>
          </cell>
        </row>
        <row r="3655">
          <cell r="C3655" t="str">
            <v>T.0003298.25</v>
          </cell>
          <cell r="H3655" t="str">
            <v>Nathan Ruth</v>
          </cell>
          <cell r="I3655" t="str">
            <v>Alan McMahon</v>
          </cell>
          <cell r="L3655" t="str">
            <v>3FD</v>
          </cell>
          <cell r="AB3655" t="str">
            <v>07/28/2022</v>
          </cell>
        </row>
        <row r="3656">
          <cell r="C3656" t="str">
            <v>T.0003298.27</v>
          </cell>
          <cell r="H3656" t="str">
            <v>Nathan Ruth</v>
          </cell>
          <cell r="I3656" t="str">
            <v>Nicole DeFazio</v>
          </cell>
          <cell r="L3656" t="str">
            <v>3FD</v>
          </cell>
          <cell r="AB3656" t="str">
            <v>05/23/2022</v>
          </cell>
        </row>
        <row r="3657">
          <cell r="C3657" t="str">
            <v>T.0003298.28</v>
          </cell>
          <cell r="H3657" t="str">
            <v>Nathan Ruth</v>
          </cell>
          <cell r="I3657" t="str">
            <v>Nicole DeFazio</v>
          </cell>
          <cell r="L3657" t="str">
            <v>3FD</v>
          </cell>
          <cell r="Z3657" t="str">
            <v>08/31/2018</v>
          </cell>
          <cell r="AA3657" t="str">
            <v>08/31/2018</v>
          </cell>
          <cell r="AB3657" t="str">
            <v>10/26/2018</v>
          </cell>
          <cell r="AC3657" t="str">
            <v>10/26/2018</v>
          </cell>
        </row>
        <row r="3658">
          <cell r="C3658" t="str">
            <v>T.0003298.31</v>
          </cell>
          <cell r="H3658" t="str">
            <v>Nathan Ruth</v>
          </cell>
          <cell r="I3658" t="str">
            <v>Alan McMahon</v>
          </cell>
          <cell r="L3658" t="str">
            <v>3FD</v>
          </cell>
          <cell r="Z3658" t="str">
            <v>04/13/2022</v>
          </cell>
          <cell r="AB3658" t="str">
            <v>04/29/2022</v>
          </cell>
        </row>
        <row r="3659">
          <cell r="C3659" t="str">
            <v>T.0003298.32</v>
          </cell>
          <cell r="H3659" t="str">
            <v>Nathan Ruth</v>
          </cell>
          <cell r="I3659" t="str">
            <v>Alan McMahon</v>
          </cell>
          <cell r="L3659" t="str">
            <v>3FD</v>
          </cell>
          <cell r="Z3659" t="str">
            <v>12/01/2020</v>
          </cell>
          <cell r="AA3659" t="str">
            <v>12/01/2020</v>
          </cell>
          <cell r="AB3659" t="str">
            <v>12/07/2020</v>
          </cell>
          <cell r="AC3659" t="str">
            <v>12/07/2020</v>
          </cell>
        </row>
        <row r="3660">
          <cell r="C3660" t="str">
            <v>T.0003298.33</v>
          </cell>
          <cell r="H3660" t="str">
            <v>Nathan Ruth</v>
          </cell>
          <cell r="I3660" t="str">
            <v>Alan McMahon</v>
          </cell>
          <cell r="L3660" t="str">
            <v>3FD</v>
          </cell>
          <cell r="Z3660" t="str">
            <v>01/27/2021</v>
          </cell>
          <cell r="AA3660" t="str">
            <v>01/27/2021</v>
          </cell>
          <cell r="AB3660" t="str">
            <v>09/18/2020</v>
          </cell>
          <cell r="AC3660" t="str">
            <v>09/18/2020</v>
          </cell>
        </row>
        <row r="3661">
          <cell r="C3661" t="str">
            <v>T.0003298.34</v>
          </cell>
          <cell r="H3661" t="str">
            <v>Nathan Ruth</v>
          </cell>
          <cell r="I3661" t="str">
            <v>Nicole DeFazio</v>
          </cell>
          <cell r="L3661" t="str">
            <v>3FD</v>
          </cell>
          <cell r="Z3661" t="str">
            <v>10/04/2022</v>
          </cell>
          <cell r="AB3661" t="str">
            <v>10/11/2022</v>
          </cell>
        </row>
        <row r="3662">
          <cell r="C3662" t="str">
            <v>T.0003298.35</v>
          </cell>
          <cell r="H3662" t="str">
            <v>Nathan Ruth</v>
          </cell>
          <cell r="I3662" t="str">
            <v>Nicole DeFazio</v>
          </cell>
          <cell r="L3662" t="str">
            <v>3FD</v>
          </cell>
          <cell r="Z3662" t="str">
            <v>10/04/2022</v>
          </cell>
          <cell r="AB3662" t="str">
            <v>10/11/2022</v>
          </cell>
        </row>
        <row r="3663">
          <cell r="C3663" t="str">
            <v>T.0003298.36</v>
          </cell>
          <cell r="H3663" t="str">
            <v>Nathan Ruth</v>
          </cell>
          <cell r="I3663" t="str">
            <v>Alan McMahon</v>
          </cell>
          <cell r="L3663" t="str">
            <v>3FD</v>
          </cell>
          <cell r="Z3663" t="str">
            <v>05/12/2022</v>
          </cell>
          <cell r="AB3663" t="str">
            <v>03/31/2023</v>
          </cell>
        </row>
        <row r="3664">
          <cell r="C3664" t="str">
            <v>T.0003298.38</v>
          </cell>
          <cell r="H3664" t="str">
            <v>Nathan Ruth</v>
          </cell>
          <cell r="I3664" t="str">
            <v>Pavithra Gopinath</v>
          </cell>
          <cell r="L3664" t="str">
            <v>3FD</v>
          </cell>
          <cell r="Z3664" t="str">
            <v>05/23/2022</v>
          </cell>
          <cell r="AB3664" t="str">
            <v>05/23/2022</v>
          </cell>
        </row>
        <row r="3665">
          <cell r="C3665" t="str">
            <v>T.0003298.39</v>
          </cell>
          <cell r="H3665" t="str">
            <v>Nathan Ruth</v>
          </cell>
          <cell r="I3665" t="str">
            <v>Nicole DeFazio</v>
          </cell>
          <cell r="L3665" t="str">
            <v>3FD</v>
          </cell>
          <cell r="AB3665" t="str">
            <v>02/28/2022</v>
          </cell>
        </row>
        <row r="3666">
          <cell r="C3666" t="str">
            <v>T.0003298.40</v>
          </cell>
          <cell r="H3666" t="str">
            <v>Nathan Ruth</v>
          </cell>
          <cell r="I3666" t="str">
            <v>Alan McMahon</v>
          </cell>
          <cell r="L3666" t="str">
            <v>3FD</v>
          </cell>
          <cell r="Z3666" t="str">
            <v>02/01/2021</v>
          </cell>
          <cell r="AA3666" t="str">
            <v>02/01/2021</v>
          </cell>
          <cell r="AB3666" t="str">
            <v>02/22/2021</v>
          </cell>
          <cell r="AC3666" t="str">
            <v>02/22/2021</v>
          </cell>
        </row>
        <row r="3667">
          <cell r="C3667" t="str">
            <v>T.0003298.41</v>
          </cell>
          <cell r="H3667" t="str">
            <v>Nathan Ruth</v>
          </cell>
          <cell r="I3667" t="str">
            <v>Alan McMahon</v>
          </cell>
          <cell r="L3667" t="str">
            <v>3FD</v>
          </cell>
          <cell r="Z3667" t="str">
            <v>11/02/2020</v>
          </cell>
          <cell r="AA3667" t="str">
            <v>11/02/2020</v>
          </cell>
          <cell r="AB3667" t="str">
            <v>12/18/2020</v>
          </cell>
          <cell r="AC3667" t="str">
            <v>12/18/2020</v>
          </cell>
        </row>
        <row r="3668">
          <cell r="C3668" t="str">
            <v>T.0003300.01</v>
          </cell>
          <cell r="H3668" t="str">
            <v>Craig Steigerwalt</v>
          </cell>
          <cell r="I3668" t="str">
            <v>Matthew Heminover</v>
          </cell>
          <cell r="L3668" t="str">
            <v>82D</v>
          </cell>
          <cell r="Z3668" t="str">
            <v>01/27/2023</v>
          </cell>
          <cell r="AB3668" t="str">
            <v>04/19/2023</v>
          </cell>
        </row>
        <row r="3669">
          <cell r="C3669" t="str">
            <v>T.0003303.01</v>
          </cell>
          <cell r="H3669" t="str">
            <v>Charles Svoboda</v>
          </cell>
          <cell r="I3669" t="str">
            <v>Charles Svoboda</v>
          </cell>
          <cell r="L3669" t="str">
            <v>3FE</v>
          </cell>
          <cell r="Z3669" t="str">
            <v>10/11/2017</v>
          </cell>
          <cell r="AA3669" t="str">
            <v>10/11/2017</v>
          </cell>
          <cell r="AB3669" t="str">
            <v>10/24/2017</v>
          </cell>
          <cell r="AC3669" t="str">
            <v>10/24/2017</v>
          </cell>
        </row>
        <row r="3670">
          <cell r="C3670" t="str">
            <v>T.0003304.01</v>
          </cell>
          <cell r="H3670" t="str">
            <v>Jill Cisneros</v>
          </cell>
          <cell r="I3670" t="str">
            <v>Jill Cisneros</v>
          </cell>
          <cell r="L3670" t="str">
            <v>3FB</v>
          </cell>
          <cell r="Z3670" t="str">
            <v>11/14/2022</v>
          </cell>
          <cell r="AB3670" t="str">
            <v>01/11/2023</v>
          </cell>
        </row>
        <row r="3671">
          <cell r="C3671" t="str">
            <v>T.0003305.01</v>
          </cell>
          <cell r="H3671" t="str">
            <v>#</v>
          </cell>
          <cell r="I3671" t="str">
            <v>Mike Colborn</v>
          </cell>
          <cell r="L3671" t="str">
            <v>3FB</v>
          </cell>
          <cell r="Z3671" t="str">
            <v>08/11/2025</v>
          </cell>
          <cell r="AB3671" t="str">
            <v>09/19/2025</v>
          </cell>
        </row>
        <row r="3672">
          <cell r="C3672" t="str">
            <v>T.0003306.01</v>
          </cell>
          <cell r="H3672" t="str">
            <v>#</v>
          </cell>
          <cell r="I3672" t="str">
            <v>Mike Colborn</v>
          </cell>
          <cell r="L3672" t="str">
            <v>3FB</v>
          </cell>
          <cell r="Z3672" t="str">
            <v>02/23/2024</v>
          </cell>
          <cell r="AB3672" t="str">
            <v>03/22/2024</v>
          </cell>
        </row>
        <row r="3673">
          <cell r="C3673" t="str">
            <v>T.0003307.01</v>
          </cell>
          <cell r="H3673" t="str">
            <v>#</v>
          </cell>
          <cell r="I3673" t="str">
            <v>Mike Colborn</v>
          </cell>
          <cell r="L3673" t="str">
            <v>3FB</v>
          </cell>
          <cell r="Z3673" t="str">
            <v>02/23/2024</v>
          </cell>
          <cell r="AB3673" t="str">
            <v>03/22/2024</v>
          </cell>
        </row>
        <row r="3674">
          <cell r="C3674" t="str">
            <v>T.0003308.01</v>
          </cell>
          <cell r="H3674" t="str">
            <v>#</v>
          </cell>
          <cell r="I3674" t="str">
            <v>Mike Colborn</v>
          </cell>
          <cell r="L3674" t="str">
            <v>3FB</v>
          </cell>
          <cell r="Z3674" t="str">
            <v>03/08/2024</v>
          </cell>
          <cell r="AB3674" t="str">
            <v>04/04/2024</v>
          </cell>
        </row>
        <row r="3675">
          <cell r="C3675" t="str">
            <v>T.0003309.01</v>
          </cell>
          <cell r="H3675" t="str">
            <v>#</v>
          </cell>
          <cell r="I3675" t="str">
            <v>Mike Colborn</v>
          </cell>
          <cell r="L3675" t="str">
            <v>3FB</v>
          </cell>
          <cell r="Z3675" t="str">
            <v>02/23/2024</v>
          </cell>
          <cell r="AB3675" t="str">
            <v>03/21/2024</v>
          </cell>
        </row>
        <row r="3676">
          <cell r="C3676" t="str">
            <v>T.0003310.01</v>
          </cell>
          <cell r="H3676" t="str">
            <v>#</v>
          </cell>
          <cell r="I3676" t="str">
            <v>Mike Colborn</v>
          </cell>
          <cell r="L3676" t="str">
            <v>3FB</v>
          </cell>
          <cell r="Z3676" t="str">
            <v>02/23/2024</v>
          </cell>
          <cell r="AB3676" t="str">
            <v>03/21/2024</v>
          </cell>
        </row>
        <row r="3677">
          <cell r="C3677" t="str">
            <v>T.0003311.01</v>
          </cell>
          <cell r="H3677" t="str">
            <v>#</v>
          </cell>
          <cell r="I3677" t="str">
            <v>Mike Colborn</v>
          </cell>
          <cell r="L3677" t="str">
            <v>3FB</v>
          </cell>
          <cell r="Z3677" t="str">
            <v>03/08/2024</v>
          </cell>
          <cell r="AB3677" t="str">
            <v>04/04/2024</v>
          </cell>
        </row>
        <row r="3678">
          <cell r="C3678" t="str">
            <v>T.0003312.01</v>
          </cell>
          <cell r="H3678" t="str">
            <v>Gustavo Bautista</v>
          </cell>
          <cell r="I3678" t="str">
            <v>Gustavo Bautista</v>
          </cell>
          <cell r="L3678" t="str">
            <v>3FB</v>
          </cell>
          <cell r="Z3678" t="str">
            <v>10/05/2022</v>
          </cell>
          <cell r="AB3678" t="str">
            <v>01/17/2023</v>
          </cell>
        </row>
        <row r="3679">
          <cell r="C3679" t="str">
            <v>T.0003313.01</v>
          </cell>
          <cell r="H3679" t="str">
            <v>#</v>
          </cell>
          <cell r="I3679" t="str">
            <v>Christine Sylvester</v>
          </cell>
          <cell r="L3679" t="str">
            <v>3FB</v>
          </cell>
          <cell r="AB3679" t="str">
            <v>08/17/2023</v>
          </cell>
        </row>
        <row r="3680">
          <cell r="C3680" t="str">
            <v>T.0003314.01</v>
          </cell>
          <cell r="H3680" t="str">
            <v>Owen Ratchye</v>
          </cell>
          <cell r="I3680" t="str">
            <v>Mahmoud Hmaidi</v>
          </cell>
          <cell r="L3680" t="str">
            <v>82A</v>
          </cell>
          <cell r="Z3680" t="str">
            <v>12/11/2018</v>
          </cell>
          <cell r="AA3680" t="str">
            <v>12/11/2018</v>
          </cell>
          <cell r="AB3680" t="str">
            <v>01/31/2019</v>
          </cell>
          <cell r="AC3680" t="str">
            <v>01/31/2019</v>
          </cell>
        </row>
        <row r="3681">
          <cell r="C3681" t="str">
            <v>T.0003315.01</v>
          </cell>
          <cell r="H3681" t="str">
            <v>George Rodriguez</v>
          </cell>
          <cell r="I3681" t="str">
            <v>George Rodriguez</v>
          </cell>
          <cell r="L3681" t="str">
            <v>3FB</v>
          </cell>
          <cell r="Z3681" t="str">
            <v>11/02/2020</v>
          </cell>
          <cell r="AA3681" t="str">
            <v>11/02/2020</v>
          </cell>
          <cell r="AB3681" t="str">
            <v>12/18/2020</v>
          </cell>
          <cell r="AC3681" t="str">
            <v>12/18/2020</v>
          </cell>
        </row>
        <row r="3682">
          <cell r="C3682" t="str">
            <v>T.0003317.01</v>
          </cell>
          <cell r="H3682" t="str">
            <v>Scott Evers</v>
          </cell>
          <cell r="I3682" t="str">
            <v>Scott Evers</v>
          </cell>
          <cell r="L3682" t="str">
            <v>3FB</v>
          </cell>
          <cell r="Z3682" t="str">
            <v>07/01/2019</v>
          </cell>
          <cell r="AA3682" t="str">
            <v>07/01/2019</v>
          </cell>
          <cell r="AB3682" t="str">
            <v>11/05/2019</v>
          </cell>
          <cell r="AC3682" t="str">
            <v>11/05/2019</v>
          </cell>
        </row>
        <row r="3683">
          <cell r="C3683" t="str">
            <v>T.0003318.01</v>
          </cell>
          <cell r="H3683" t="str">
            <v>Eric Briones</v>
          </cell>
          <cell r="I3683" t="str">
            <v>Eric Briones</v>
          </cell>
          <cell r="L3683" t="str">
            <v>3FB</v>
          </cell>
          <cell r="Z3683" t="str">
            <v>06/04/2019</v>
          </cell>
          <cell r="AA3683" t="str">
            <v>06/04/2019</v>
          </cell>
          <cell r="AB3683" t="str">
            <v>10/29/2019</v>
          </cell>
          <cell r="AC3683" t="str">
            <v>10/29/2019</v>
          </cell>
        </row>
        <row r="3684">
          <cell r="C3684" t="str">
            <v>T.0003319.01</v>
          </cell>
          <cell r="H3684" t="str">
            <v>#</v>
          </cell>
          <cell r="I3684" t="str">
            <v>Christine Sylvester</v>
          </cell>
          <cell r="L3684" t="str">
            <v>3FB</v>
          </cell>
          <cell r="AB3684" t="str">
            <v>07/21/2023</v>
          </cell>
        </row>
        <row r="3685">
          <cell r="C3685" t="str">
            <v>T.0003320.01</v>
          </cell>
          <cell r="H3685" t="str">
            <v>Ruben Gil</v>
          </cell>
          <cell r="I3685" t="str">
            <v>Ruben Gil</v>
          </cell>
          <cell r="L3685" t="str">
            <v>3FB</v>
          </cell>
          <cell r="Z3685" t="str">
            <v>10/14/2022</v>
          </cell>
          <cell r="AB3685" t="str">
            <v>11/17/2022</v>
          </cell>
        </row>
        <row r="3686">
          <cell r="C3686" t="str">
            <v>T.0003321.01</v>
          </cell>
          <cell r="H3686" t="str">
            <v>Ruben Gil</v>
          </cell>
          <cell r="I3686" t="str">
            <v>Ruben Gil</v>
          </cell>
          <cell r="L3686" t="str">
            <v>3FB</v>
          </cell>
          <cell r="Z3686" t="str">
            <v>12/05/2022</v>
          </cell>
          <cell r="AB3686" t="str">
            <v>01/23/2023</v>
          </cell>
        </row>
        <row r="3687">
          <cell r="C3687" t="str">
            <v>T.0003322.01</v>
          </cell>
          <cell r="H3687" t="str">
            <v>Charles Svoboda</v>
          </cell>
          <cell r="I3687" t="str">
            <v>Charles Svoboda</v>
          </cell>
          <cell r="L3687" t="str">
            <v>65F</v>
          </cell>
          <cell r="AB3687" t="str">
            <v>07/25/2017</v>
          </cell>
          <cell r="AC3687" t="str">
            <v>07/25/2017</v>
          </cell>
        </row>
        <row r="3688">
          <cell r="C3688" t="str">
            <v>T.0003323.01</v>
          </cell>
          <cell r="H3688" t="str">
            <v>Eric Briones</v>
          </cell>
          <cell r="I3688" t="str">
            <v>Eric Briones</v>
          </cell>
          <cell r="L3688" t="str">
            <v>09E</v>
          </cell>
          <cell r="Z3688" t="str">
            <v>06/04/2019</v>
          </cell>
          <cell r="AA3688" t="str">
            <v>06/04/2019</v>
          </cell>
          <cell r="AB3688" t="str">
            <v>11/25/2019</v>
          </cell>
          <cell r="AC3688" t="str">
            <v>11/25/2019</v>
          </cell>
        </row>
        <row r="3689">
          <cell r="C3689" t="str">
            <v>T.0003325.01</v>
          </cell>
          <cell r="H3689" t="str">
            <v>Eric Briones</v>
          </cell>
          <cell r="I3689" t="str">
            <v>Carl Lindberg</v>
          </cell>
          <cell r="L3689" t="str">
            <v>94R</v>
          </cell>
          <cell r="Z3689" t="str">
            <v>06/02/2018</v>
          </cell>
          <cell r="AA3689" t="str">
            <v>06/02/2018</v>
          </cell>
          <cell r="AB3689" t="str">
            <v>12/19/2018</v>
          </cell>
          <cell r="AC3689" t="str">
            <v>12/19/2018</v>
          </cell>
        </row>
        <row r="3690">
          <cell r="C3690" t="str">
            <v>T.0003326.01</v>
          </cell>
          <cell r="H3690" t="str">
            <v>Gustavo Bautista</v>
          </cell>
          <cell r="I3690" t="str">
            <v>Nevin NIH Hindiyeh</v>
          </cell>
          <cell r="L3690" t="str">
            <v>65F</v>
          </cell>
          <cell r="Z3690" t="str">
            <v>12/01/2017</v>
          </cell>
          <cell r="AA3690" t="str">
            <v>12/01/2017</v>
          </cell>
          <cell r="AB3690" t="str">
            <v>12/22/2017</v>
          </cell>
          <cell r="AC3690" t="str">
            <v>12/22/2017</v>
          </cell>
        </row>
        <row r="3691">
          <cell r="C3691" t="str">
            <v>T.0003327.01</v>
          </cell>
          <cell r="H3691" t="str">
            <v>Charles Svoboda</v>
          </cell>
          <cell r="I3691" t="str">
            <v>Charles Svoboda</v>
          </cell>
          <cell r="L3691" t="str">
            <v>59F</v>
          </cell>
          <cell r="Z3691" t="str">
            <v>09/13/2017</v>
          </cell>
          <cell r="AA3691" t="str">
            <v>09/13/2017</v>
          </cell>
          <cell r="AB3691" t="str">
            <v>09/14/2017</v>
          </cell>
          <cell r="AC3691" t="str">
            <v>09/14/2017</v>
          </cell>
        </row>
        <row r="3692">
          <cell r="C3692" t="str">
            <v>T.0003328.01</v>
          </cell>
          <cell r="H3692" t="str">
            <v>Charles Svoboda</v>
          </cell>
          <cell r="I3692" t="str">
            <v>Charles Svoboda</v>
          </cell>
          <cell r="L3692" t="str">
            <v>59F</v>
          </cell>
          <cell r="Z3692" t="str">
            <v>11/02/2017</v>
          </cell>
          <cell r="AA3692" t="str">
            <v>11/02/2017</v>
          </cell>
          <cell r="AB3692" t="str">
            <v>11/17/2017</v>
          </cell>
          <cell r="AC3692" t="str">
            <v>11/17/2017</v>
          </cell>
        </row>
        <row r="3693">
          <cell r="C3693" t="str">
            <v>T.0003329.01</v>
          </cell>
          <cell r="H3693" t="str">
            <v>Nevin NIH Hindiyeh</v>
          </cell>
          <cell r="I3693" t="str">
            <v>Gustavo Bautista</v>
          </cell>
          <cell r="L3693" t="str">
            <v>09F</v>
          </cell>
          <cell r="Z3693" t="str">
            <v>10/05/2017</v>
          </cell>
          <cell r="AA3693" t="str">
            <v>10/05/2017</v>
          </cell>
          <cell r="AB3693" t="str">
            <v>11/28/2017</v>
          </cell>
          <cell r="AC3693" t="str">
            <v>11/28/2017</v>
          </cell>
        </row>
        <row r="3694">
          <cell r="C3694" t="str">
            <v>T.0003330.01</v>
          </cell>
          <cell r="H3694" t="str">
            <v>Charles Svoboda</v>
          </cell>
          <cell r="I3694" t="str">
            <v>Charles Svoboda</v>
          </cell>
          <cell r="L3694" t="str">
            <v>59D</v>
          </cell>
          <cell r="Z3694" t="str">
            <v>08/07/2017</v>
          </cell>
          <cell r="AA3694" t="str">
            <v>08/07/2017</v>
          </cell>
          <cell r="AB3694" t="str">
            <v>08/10/2017</v>
          </cell>
          <cell r="AC3694" t="str">
            <v>08/10/2017</v>
          </cell>
        </row>
        <row r="3695">
          <cell r="C3695" t="str">
            <v>T.0003332.01</v>
          </cell>
          <cell r="H3695" t="str">
            <v>Owen Ratchye</v>
          </cell>
          <cell r="I3695" t="str">
            <v>Matthew Heminover</v>
          </cell>
          <cell r="L3695" t="str">
            <v>82C</v>
          </cell>
          <cell r="Z3695" t="str">
            <v>11/06/2019</v>
          </cell>
          <cell r="AA3695" t="str">
            <v>11/06/2019</v>
          </cell>
          <cell r="AB3695" t="str">
            <v>11/07/2019</v>
          </cell>
          <cell r="AC3695" t="str">
            <v>11/07/2019</v>
          </cell>
        </row>
        <row r="3696">
          <cell r="C3696" t="str">
            <v>T.0003333.01</v>
          </cell>
          <cell r="H3696" t="str">
            <v>Fadie Masri</v>
          </cell>
          <cell r="I3696" t="str">
            <v>Fadie Masri</v>
          </cell>
          <cell r="L3696" t="str">
            <v>93N</v>
          </cell>
          <cell r="Z3696" t="str">
            <v>03/18/2019</v>
          </cell>
          <cell r="AA3696" t="str">
            <v>03/18/2019</v>
          </cell>
          <cell r="AB3696" t="str">
            <v>04/08/2019</v>
          </cell>
          <cell r="AC3696" t="str">
            <v>04/08/2019</v>
          </cell>
        </row>
        <row r="3697">
          <cell r="C3697" t="str">
            <v>T.0003334.01</v>
          </cell>
          <cell r="H3697" t="str">
            <v>Mike Little</v>
          </cell>
          <cell r="I3697" t="str">
            <v>Mike Little</v>
          </cell>
          <cell r="L3697" t="str">
            <v>93N</v>
          </cell>
          <cell r="Z3697" t="str">
            <v>05/08/2020</v>
          </cell>
          <cell r="AA3697" t="str">
            <v>05/08/2020</v>
          </cell>
          <cell r="AB3697" t="str">
            <v>05/14/2020</v>
          </cell>
          <cell r="AC3697" t="str">
            <v>05/14/2020</v>
          </cell>
        </row>
        <row r="3698">
          <cell r="C3698" t="str">
            <v>T.0003336.01</v>
          </cell>
          <cell r="H3698" t="str">
            <v>Ryan Rohr</v>
          </cell>
          <cell r="I3698" t="str">
            <v>Ryan Rohr</v>
          </cell>
          <cell r="L3698" t="str">
            <v>09E</v>
          </cell>
          <cell r="Z3698" t="str">
            <v>11/09/2021</v>
          </cell>
          <cell r="AB3698" t="str">
            <v>09/01/2020</v>
          </cell>
        </row>
        <row r="3699">
          <cell r="C3699" t="str">
            <v>T.0003337.01</v>
          </cell>
          <cell r="H3699" t="str">
            <v>Ravi Goel</v>
          </cell>
          <cell r="I3699" t="str">
            <v>Ravi Goel</v>
          </cell>
          <cell r="L3699" t="str">
            <v>09F</v>
          </cell>
          <cell r="Z3699" t="str">
            <v>05/01/2018</v>
          </cell>
          <cell r="AA3699" t="str">
            <v>05/01/2018</v>
          </cell>
          <cell r="AB3699" t="str">
            <v>06/22/2018</v>
          </cell>
          <cell r="AC3699" t="str">
            <v>06/22/2018</v>
          </cell>
        </row>
        <row r="3700">
          <cell r="C3700" t="str">
            <v>T.0003338.01</v>
          </cell>
          <cell r="H3700" t="str">
            <v>Blake Rains</v>
          </cell>
          <cell r="I3700" t="str">
            <v>Blake Rains</v>
          </cell>
          <cell r="L3700" t="str">
            <v>59F</v>
          </cell>
          <cell r="Z3700" t="str">
            <v>07/24/2020</v>
          </cell>
          <cell r="AA3700" t="str">
            <v>07/24/2020</v>
          </cell>
          <cell r="AB3700" t="str">
            <v>07/26/2020</v>
          </cell>
          <cell r="AC3700" t="str">
            <v>07/26/2020</v>
          </cell>
        </row>
        <row r="3701">
          <cell r="C3701" t="str">
            <v>T.0003340.01</v>
          </cell>
          <cell r="H3701" t="str">
            <v>Jill Cisneros</v>
          </cell>
          <cell r="I3701" t="str">
            <v>Jill Cisneros</v>
          </cell>
          <cell r="L3701" t="str">
            <v>59F</v>
          </cell>
          <cell r="Z3701" t="str">
            <v>08/18/2017</v>
          </cell>
          <cell r="AA3701" t="str">
            <v>08/18/2017</v>
          </cell>
          <cell r="AB3701" t="str">
            <v>08/18/2017</v>
          </cell>
          <cell r="AC3701" t="str">
            <v>08/18/2017</v>
          </cell>
        </row>
        <row r="3702">
          <cell r="C3702" t="str">
            <v>T.0003346.01</v>
          </cell>
          <cell r="H3702" t="str">
            <v>Ravi Goel</v>
          </cell>
          <cell r="I3702" t="str">
            <v>Ravi Goel</v>
          </cell>
          <cell r="L3702" t="str">
            <v>65F</v>
          </cell>
          <cell r="Z3702" t="str">
            <v>07/25/2017</v>
          </cell>
          <cell r="AA3702" t="str">
            <v>07/25/2017</v>
          </cell>
          <cell r="AB3702" t="str">
            <v>04/18/2018</v>
          </cell>
          <cell r="AC3702" t="str">
            <v>04/18/2018</v>
          </cell>
        </row>
        <row r="3703">
          <cell r="C3703" t="str">
            <v>T.0003347.01</v>
          </cell>
          <cell r="H3703" t="str">
            <v>Tim Criner</v>
          </cell>
          <cell r="I3703" t="str">
            <v>Tim Criner</v>
          </cell>
          <cell r="L3703" t="str">
            <v>54A</v>
          </cell>
          <cell r="Z3703" t="str">
            <v>10/17/2022</v>
          </cell>
          <cell r="AB3703" t="str">
            <v>03/31/2023</v>
          </cell>
        </row>
        <row r="3704">
          <cell r="C3704" t="str">
            <v>T.0003348.01</v>
          </cell>
          <cell r="H3704" t="str">
            <v>Keith C Lovgren</v>
          </cell>
          <cell r="I3704" t="str">
            <v>Mike Colborn</v>
          </cell>
          <cell r="L3704" t="str">
            <v>48D</v>
          </cell>
          <cell r="Z3704" t="str">
            <v>09/05/2025</v>
          </cell>
          <cell r="AB3704" t="str">
            <v>11/21/2025</v>
          </cell>
        </row>
        <row r="3705">
          <cell r="C3705" t="str">
            <v>T.0003350.01</v>
          </cell>
          <cell r="H3705" t="str">
            <v>Garrett Galimba</v>
          </cell>
          <cell r="I3705" t="str">
            <v>Garrett Galimba</v>
          </cell>
          <cell r="L3705" t="str">
            <v>66S</v>
          </cell>
          <cell r="Z3705" t="str">
            <v>01/03/2022</v>
          </cell>
          <cell r="AA3705" t="str">
            <v>01/03/2022</v>
          </cell>
          <cell r="AB3705" t="str">
            <v>10/31/2022</v>
          </cell>
        </row>
        <row r="3706">
          <cell r="C3706" t="str">
            <v>T.0003354.01</v>
          </cell>
          <cell r="H3706" t="str">
            <v>Claudia Chang</v>
          </cell>
          <cell r="I3706" t="str">
            <v>Claudia Chang</v>
          </cell>
          <cell r="L3706" t="str">
            <v>3FB</v>
          </cell>
          <cell r="Z3706" t="str">
            <v>08/10/2017</v>
          </cell>
          <cell r="AA3706" t="str">
            <v>08/10/2017</v>
          </cell>
          <cell r="AB3706" t="str">
            <v>08/12/2017</v>
          </cell>
          <cell r="AC3706" t="str">
            <v>08/12/2017</v>
          </cell>
        </row>
        <row r="3707">
          <cell r="C3707" t="str">
            <v>T.0003355.01</v>
          </cell>
          <cell r="H3707" t="str">
            <v>Juan Clara</v>
          </cell>
          <cell r="I3707" t="str">
            <v>Juan Clara</v>
          </cell>
          <cell r="L3707" t="str">
            <v>65E</v>
          </cell>
          <cell r="Z3707" t="str">
            <v>10/04/2021</v>
          </cell>
          <cell r="AA3707" t="str">
            <v>10/04/2021</v>
          </cell>
          <cell r="AB3707" t="str">
            <v>01/13/2022</v>
          </cell>
          <cell r="AC3707" t="str">
            <v>01/13/2022</v>
          </cell>
        </row>
        <row r="3708">
          <cell r="C3708" t="str">
            <v>T.0003356.22</v>
          </cell>
          <cell r="H3708" t="str">
            <v>#</v>
          </cell>
          <cell r="I3708" t="str">
            <v>Nicole DeFazio</v>
          </cell>
          <cell r="L3708" t="str">
            <v>3FD</v>
          </cell>
          <cell r="AB3708" t="str">
            <v>04/05/2022</v>
          </cell>
        </row>
        <row r="3709">
          <cell r="C3709" t="str">
            <v>T.0003356.23</v>
          </cell>
          <cell r="H3709" t="str">
            <v>#</v>
          </cell>
          <cell r="I3709" t="str">
            <v>Nicole DeFazio</v>
          </cell>
          <cell r="L3709" t="str">
            <v>3FD</v>
          </cell>
          <cell r="AB3709" t="str">
            <v>01/31/2022</v>
          </cell>
        </row>
        <row r="3710">
          <cell r="C3710" t="str">
            <v>T.0003356.38</v>
          </cell>
          <cell r="H3710" t="str">
            <v>#</v>
          </cell>
          <cell r="I3710" t="str">
            <v>Nicole DeFazio</v>
          </cell>
          <cell r="L3710" t="str">
            <v>3FD</v>
          </cell>
          <cell r="Z3710" t="str">
            <v>08/24/2021</v>
          </cell>
          <cell r="AA3710" t="str">
            <v>08/24/2021</v>
          </cell>
          <cell r="AB3710" t="str">
            <v>10/18/2021</v>
          </cell>
          <cell r="AC3710" t="str">
            <v>10/18/2021</v>
          </cell>
        </row>
        <row r="3711">
          <cell r="C3711" t="str">
            <v>T.0003356.39</v>
          </cell>
          <cell r="H3711" t="str">
            <v>#</v>
          </cell>
          <cell r="I3711" t="str">
            <v>Nicole DeFazio</v>
          </cell>
          <cell r="L3711" t="str">
            <v>3FD</v>
          </cell>
          <cell r="Z3711" t="str">
            <v>10/01/2021</v>
          </cell>
          <cell r="AA3711" t="str">
            <v>10/01/2021</v>
          </cell>
          <cell r="AB3711" t="str">
            <v>10/18/2021</v>
          </cell>
          <cell r="AC3711" t="str">
            <v>10/18/2021</v>
          </cell>
        </row>
        <row r="3712">
          <cell r="C3712" t="str">
            <v>T.0003356.44</v>
          </cell>
          <cell r="H3712" t="str">
            <v>#</v>
          </cell>
          <cell r="I3712" t="str">
            <v>Alan McMahon</v>
          </cell>
          <cell r="L3712" t="str">
            <v>3FD</v>
          </cell>
          <cell r="AB3712" t="str">
            <v>09/09/2022</v>
          </cell>
        </row>
        <row r="3713">
          <cell r="C3713" t="str">
            <v>T.0003356.52</v>
          </cell>
          <cell r="H3713" t="str">
            <v>#</v>
          </cell>
          <cell r="I3713" t="str">
            <v>Nicole DeFazio</v>
          </cell>
          <cell r="L3713" t="str">
            <v>3FD</v>
          </cell>
          <cell r="Z3713" t="str">
            <v>12/02/2021</v>
          </cell>
          <cell r="AA3713" t="str">
            <v>12/02/2021</v>
          </cell>
          <cell r="AB3713" t="str">
            <v>12/09/2021</v>
          </cell>
          <cell r="AC3713" t="str">
            <v>12/09/2021</v>
          </cell>
        </row>
        <row r="3714">
          <cell r="C3714" t="str">
            <v>T.0003356.55</v>
          </cell>
          <cell r="H3714" t="str">
            <v>#</v>
          </cell>
          <cell r="I3714" t="str">
            <v>Alan McMahon</v>
          </cell>
          <cell r="L3714" t="str">
            <v>3FD</v>
          </cell>
          <cell r="Z3714" t="str">
            <v>11/05/2021</v>
          </cell>
          <cell r="AA3714" t="str">
            <v>11/05/2021</v>
          </cell>
          <cell r="AB3714" t="str">
            <v>11/10/2021</v>
          </cell>
          <cell r="AC3714" t="str">
            <v>11/10/2021</v>
          </cell>
        </row>
        <row r="3715">
          <cell r="C3715" t="str">
            <v>T.0003356.56</v>
          </cell>
          <cell r="H3715" t="str">
            <v>#</v>
          </cell>
          <cell r="I3715" t="str">
            <v>Alan McMahon</v>
          </cell>
          <cell r="L3715" t="str">
            <v>3FD</v>
          </cell>
          <cell r="Z3715" t="str">
            <v>11/05/2021</v>
          </cell>
          <cell r="AA3715" t="str">
            <v>11/05/2021</v>
          </cell>
          <cell r="AB3715" t="str">
            <v>11/10/2021</v>
          </cell>
          <cell r="AC3715" t="str">
            <v>11/10/2021</v>
          </cell>
        </row>
        <row r="3716">
          <cell r="C3716" t="str">
            <v>T.0003356.57</v>
          </cell>
          <cell r="H3716" t="str">
            <v>#</v>
          </cell>
          <cell r="I3716" t="str">
            <v>Alan McMahon</v>
          </cell>
          <cell r="L3716" t="str">
            <v>3FD</v>
          </cell>
          <cell r="Z3716" t="str">
            <v>02/28/2022</v>
          </cell>
          <cell r="AA3716" t="str">
            <v>02/28/2022</v>
          </cell>
          <cell r="AB3716" t="str">
            <v>03/08/2022</v>
          </cell>
          <cell r="AC3716" t="str">
            <v>03/08/2022</v>
          </cell>
        </row>
        <row r="3717">
          <cell r="C3717" t="str">
            <v>T.0003356.58</v>
          </cell>
          <cell r="H3717" t="str">
            <v>#</v>
          </cell>
          <cell r="I3717" t="str">
            <v>Alan McMahon</v>
          </cell>
          <cell r="L3717" t="str">
            <v>3FD</v>
          </cell>
          <cell r="Z3717" t="str">
            <v>02/28/2022</v>
          </cell>
          <cell r="AA3717" t="str">
            <v>02/28/2022</v>
          </cell>
          <cell r="AB3717" t="str">
            <v>03/08/2022</v>
          </cell>
          <cell r="AC3717" t="str">
            <v>03/08/2022</v>
          </cell>
        </row>
        <row r="3718">
          <cell r="C3718" t="str">
            <v>T.0003356.59</v>
          </cell>
          <cell r="H3718" t="str">
            <v>#</v>
          </cell>
          <cell r="I3718" t="str">
            <v>Alan McMahon</v>
          </cell>
          <cell r="L3718" t="str">
            <v>3FD</v>
          </cell>
          <cell r="Z3718" t="str">
            <v>02/28/2022</v>
          </cell>
          <cell r="AA3718" t="str">
            <v>02/28/2022</v>
          </cell>
          <cell r="AB3718" t="str">
            <v>03/08/2022</v>
          </cell>
          <cell r="AC3718" t="str">
            <v>03/08/2022</v>
          </cell>
        </row>
        <row r="3719">
          <cell r="C3719" t="str">
            <v>T.0003356.60</v>
          </cell>
          <cell r="H3719" t="str">
            <v>#</v>
          </cell>
          <cell r="I3719" t="str">
            <v>Alan McMahon</v>
          </cell>
          <cell r="L3719" t="str">
            <v>3FD</v>
          </cell>
          <cell r="Z3719" t="str">
            <v>02/28/2022</v>
          </cell>
          <cell r="AA3719" t="str">
            <v>02/28/2022</v>
          </cell>
          <cell r="AB3719" t="str">
            <v>03/08/2022</v>
          </cell>
          <cell r="AC3719" t="str">
            <v>03/08/2022</v>
          </cell>
        </row>
        <row r="3720">
          <cell r="C3720" t="str">
            <v>T.0003360.01</v>
          </cell>
          <cell r="H3720" t="str">
            <v>Mauricio Morquecho</v>
          </cell>
          <cell r="I3720" t="str">
            <v>Mauricio Morquecho</v>
          </cell>
          <cell r="L3720" t="str">
            <v>59F</v>
          </cell>
          <cell r="Z3720" t="str">
            <v>09/22/2017</v>
          </cell>
          <cell r="AA3720" t="str">
            <v>09/22/2017</v>
          </cell>
          <cell r="AB3720" t="str">
            <v>09/22/2017</v>
          </cell>
          <cell r="AC3720" t="str">
            <v>09/22/2017</v>
          </cell>
        </row>
        <row r="3721">
          <cell r="C3721" t="str">
            <v>T.0003361.01</v>
          </cell>
          <cell r="H3721" t="str">
            <v>Jill Cisneros</v>
          </cell>
          <cell r="I3721" t="str">
            <v>Jill Cisneros</v>
          </cell>
          <cell r="L3721" t="str">
            <v>65F</v>
          </cell>
          <cell r="Z3721" t="str">
            <v>10/26/2017</v>
          </cell>
          <cell r="AA3721" t="str">
            <v>10/26/2017</v>
          </cell>
          <cell r="AB3721" t="str">
            <v>12/06/2018</v>
          </cell>
          <cell r="AC3721" t="str">
            <v>12/06/2018</v>
          </cell>
        </row>
        <row r="3722">
          <cell r="C3722" t="str">
            <v>T.0003362.01</v>
          </cell>
          <cell r="H3722" t="str">
            <v>Jill Cisneros</v>
          </cell>
          <cell r="I3722" t="str">
            <v>Jill Cisneros</v>
          </cell>
          <cell r="L3722" t="str">
            <v>59E</v>
          </cell>
          <cell r="Z3722" t="str">
            <v>12/13/2017</v>
          </cell>
          <cell r="AA3722" t="str">
            <v>12/13/2017</v>
          </cell>
          <cell r="AB3722" t="str">
            <v>01/26/2018</v>
          </cell>
          <cell r="AC3722" t="str">
            <v>01/26/2018</v>
          </cell>
        </row>
        <row r="3723">
          <cell r="C3723" t="str">
            <v>T.0003364.01</v>
          </cell>
          <cell r="H3723" t="str">
            <v>Charles Svoboda</v>
          </cell>
          <cell r="I3723" t="str">
            <v>Charles Svoboda</v>
          </cell>
          <cell r="L3723" t="str">
            <v>59F</v>
          </cell>
          <cell r="Z3723" t="str">
            <v>12/20/2017</v>
          </cell>
          <cell r="AA3723" t="str">
            <v>12/20/2017</v>
          </cell>
          <cell r="AB3723" t="str">
            <v>12/27/2017</v>
          </cell>
          <cell r="AC3723" t="str">
            <v>12/27/2017</v>
          </cell>
        </row>
        <row r="3724">
          <cell r="C3724" t="str">
            <v>T.0003365.01</v>
          </cell>
          <cell r="H3724" t="str">
            <v>Blake Rains</v>
          </cell>
          <cell r="I3724" t="str">
            <v>Blake Rains</v>
          </cell>
          <cell r="L3724" t="str">
            <v>67F</v>
          </cell>
          <cell r="Z3724" t="str">
            <v>12/06/2021</v>
          </cell>
          <cell r="AA3724" t="str">
            <v>12/06/2021</v>
          </cell>
          <cell r="AB3724" t="str">
            <v>01/19/2022</v>
          </cell>
          <cell r="AC3724" t="str">
            <v>01/19/2022</v>
          </cell>
        </row>
        <row r="3725">
          <cell r="C3725" t="str">
            <v>T.0003366.01</v>
          </cell>
          <cell r="H3725" t="str">
            <v>Jill Cisneros</v>
          </cell>
          <cell r="I3725" t="str">
            <v>Jill Cisneros</v>
          </cell>
          <cell r="L3725" t="str">
            <v>65F</v>
          </cell>
          <cell r="Z3725" t="str">
            <v>05/27/2022</v>
          </cell>
          <cell r="AB3725" t="str">
            <v>08/05/2022</v>
          </cell>
        </row>
        <row r="3726">
          <cell r="C3726" t="str">
            <v>T.0003367.01</v>
          </cell>
          <cell r="H3726" t="str">
            <v>Brent Gilmer</v>
          </cell>
          <cell r="I3726" t="str">
            <v>Brent Gilmer</v>
          </cell>
          <cell r="L3726" t="str">
            <v>3FB</v>
          </cell>
          <cell r="Z3726" t="str">
            <v>09/11/2023</v>
          </cell>
          <cell r="AB3726" t="str">
            <v>02/02/2024</v>
          </cell>
        </row>
        <row r="3727">
          <cell r="C3727" t="str">
            <v>T.0003368.01</v>
          </cell>
          <cell r="H3727" t="str">
            <v>Gherlie Arias</v>
          </cell>
          <cell r="I3727" t="str">
            <v>Gherlie Arias</v>
          </cell>
          <cell r="L3727" t="str">
            <v>09E</v>
          </cell>
          <cell r="Z3727" t="str">
            <v>08/18/2020</v>
          </cell>
          <cell r="AB3727" t="str">
            <v>02/01/2019</v>
          </cell>
        </row>
        <row r="3728">
          <cell r="C3728" t="str">
            <v>T.0003369.01</v>
          </cell>
          <cell r="H3728" t="str">
            <v>#</v>
          </cell>
          <cell r="I3728" t="str">
            <v>Mike Colborn</v>
          </cell>
          <cell r="L3728" t="str">
            <v>3FB</v>
          </cell>
          <cell r="Z3728" t="str">
            <v>04/07/2025</v>
          </cell>
          <cell r="AB3728" t="str">
            <v>05/02/2025</v>
          </cell>
        </row>
        <row r="3729">
          <cell r="C3729" t="str">
            <v>T.0003370.01</v>
          </cell>
          <cell r="H3729" t="str">
            <v>#</v>
          </cell>
          <cell r="I3729" t="str">
            <v>Mike Colborn</v>
          </cell>
          <cell r="L3729" t="str">
            <v>3FB</v>
          </cell>
          <cell r="Z3729" t="str">
            <v>03/06/2025</v>
          </cell>
          <cell r="AB3729" t="str">
            <v>04/17/2025</v>
          </cell>
        </row>
        <row r="3730">
          <cell r="C3730" t="str">
            <v>T.0003371.01</v>
          </cell>
          <cell r="H3730" t="str">
            <v>Ravi Goel</v>
          </cell>
          <cell r="I3730" t="str">
            <v>Charles Svoboda</v>
          </cell>
          <cell r="L3730" t="str">
            <v>3FB</v>
          </cell>
          <cell r="AB3730" t="str">
            <v>12/08/2022</v>
          </cell>
        </row>
        <row r="3731">
          <cell r="C3731" t="str">
            <v>T.0003372.01</v>
          </cell>
          <cell r="H3731" t="str">
            <v>#</v>
          </cell>
          <cell r="I3731" t="str">
            <v>Ignacio Carretero</v>
          </cell>
          <cell r="L3731" t="str">
            <v>3FB</v>
          </cell>
          <cell r="Z3731" t="str">
            <v>08/10/2023</v>
          </cell>
          <cell r="AB3731" t="str">
            <v>06/01/2020</v>
          </cell>
        </row>
        <row r="3732">
          <cell r="C3732" t="str">
            <v>T.0003374.01</v>
          </cell>
          <cell r="H3732" t="str">
            <v>Ravi Goel</v>
          </cell>
          <cell r="I3732" t="str">
            <v>Charles Svoboda</v>
          </cell>
          <cell r="L3732" t="str">
            <v>3FB</v>
          </cell>
          <cell r="AB3732" t="str">
            <v>12/15/2022</v>
          </cell>
        </row>
        <row r="3733">
          <cell r="C3733" t="str">
            <v>T.0003375.01</v>
          </cell>
          <cell r="H3733" t="str">
            <v>Kenley Law</v>
          </cell>
          <cell r="I3733" t="str">
            <v>Alan McMahon</v>
          </cell>
          <cell r="L3733" t="str">
            <v>3FE</v>
          </cell>
          <cell r="Z3733" t="str">
            <v>07/31/2020</v>
          </cell>
          <cell r="AA3733" t="str">
            <v>07/31/2020</v>
          </cell>
          <cell r="AB3733" t="str">
            <v>06/04/2020</v>
          </cell>
          <cell r="AC3733" t="str">
            <v>06/04/2020</v>
          </cell>
        </row>
        <row r="3734">
          <cell r="C3734" t="str">
            <v>T.0003377.01</v>
          </cell>
          <cell r="H3734" t="str">
            <v>Mauricio Morquecho</v>
          </cell>
          <cell r="I3734" t="str">
            <v>Mauricio Morquecho</v>
          </cell>
          <cell r="L3734" t="str">
            <v>65F</v>
          </cell>
          <cell r="Z3734" t="str">
            <v>10/09/2017</v>
          </cell>
          <cell r="AA3734" t="str">
            <v>10/09/2017</v>
          </cell>
          <cell r="AB3734" t="str">
            <v>10/30/2017</v>
          </cell>
          <cell r="AC3734" t="str">
            <v>10/30/2017</v>
          </cell>
        </row>
        <row r="3735">
          <cell r="C3735" t="str">
            <v>T.0003378.01</v>
          </cell>
          <cell r="H3735" t="str">
            <v>Charles Svoboda</v>
          </cell>
          <cell r="I3735" t="str">
            <v>Charles Svoboda</v>
          </cell>
          <cell r="L3735" t="str">
            <v>10N</v>
          </cell>
          <cell r="Z3735" t="str">
            <v>03/13/2018</v>
          </cell>
          <cell r="AA3735" t="str">
            <v>03/13/2018</v>
          </cell>
          <cell r="AB3735" t="str">
            <v>05/16/2018</v>
          </cell>
          <cell r="AC3735" t="str">
            <v>05/16/2018</v>
          </cell>
        </row>
        <row r="3736">
          <cell r="C3736" t="str">
            <v>T.0003379.01</v>
          </cell>
          <cell r="H3736" t="str">
            <v>Gustavo Bautista</v>
          </cell>
          <cell r="I3736" t="str">
            <v>Gustavo Bautista</v>
          </cell>
          <cell r="L3736" t="str">
            <v>65F</v>
          </cell>
          <cell r="Z3736" t="str">
            <v>11/10/2017</v>
          </cell>
          <cell r="AA3736" t="str">
            <v>11/10/2017</v>
          </cell>
          <cell r="AB3736" t="str">
            <v>12/26/2017</v>
          </cell>
          <cell r="AC3736" t="str">
            <v>12/26/2017</v>
          </cell>
        </row>
        <row r="3737">
          <cell r="C3737" t="str">
            <v>T.0003380.01</v>
          </cell>
          <cell r="H3737" t="str">
            <v>Jill Cisneros</v>
          </cell>
          <cell r="I3737" t="str">
            <v>Jill Cisneros</v>
          </cell>
          <cell r="L3737" t="str">
            <v>59F</v>
          </cell>
          <cell r="Z3737" t="str">
            <v>12/12/2017</v>
          </cell>
          <cell r="AA3737" t="str">
            <v>12/12/2017</v>
          </cell>
          <cell r="AB3737" t="str">
            <v>12/15/2017</v>
          </cell>
          <cell r="AC3737" t="str">
            <v>12/15/2017</v>
          </cell>
        </row>
        <row r="3738">
          <cell r="C3738" t="str">
            <v>T.0003381.01</v>
          </cell>
          <cell r="H3738" t="str">
            <v>Agustin Martinez</v>
          </cell>
          <cell r="I3738" t="str">
            <v>Agustin Martinez</v>
          </cell>
          <cell r="L3738" t="str">
            <v>82C</v>
          </cell>
          <cell r="Z3738" t="str">
            <v>03/04/2020</v>
          </cell>
          <cell r="AB3738" t="str">
            <v>03/05/2020</v>
          </cell>
        </row>
        <row r="3739">
          <cell r="C3739" t="str">
            <v>T.0003381.02</v>
          </cell>
          <cell r="H3739" t="str">
            <v>Agustin Martinez</v>
          </cell>
          <cell r="I3739" t="str">
            <v>Agustin Martinez</v>
          </cell>
          <cell r="L3739" t="str">
            <v>82C</v>
          </cell>
          <cell r="Z3739" t="str">
            <v>08/03/2020</v>
          </cell>
          <cell r="AA3739" t="str">
            <v>08/03/2020</v>
          </cell>
          <cell r="AB3739" t="str">
            <v>08/14/2020</v>
          </cell>
          <cell r="AC3739" t="str">
            <v>08/14/2020</v>
          </cell>
        </row>
        <row r="3740">
          <cell r="C3740" t="str">
            <v>T.0003382.01</v>
          </cell>
          <cell r="H3740" t="str">
            <v>Ron Torres</v>
          </cell>
          <cell r="I3740" t="str">
            <v>Ron Torres</v>
          </cell>
          <cell r="L3740" t="str">
            <v>10J</v>
          </cell>
          <cell r="Z3740" t="str">
            <v>01/02/2019</v>
          </cell>
          <cell r="AA3740" t="str">
            <v>01/02/2019</v>
          </cell>
          <cell r="AB3740" t="str">
            <v>08/31/2022</v>
          </cell>
        </row>
        <row r="3741">
          <cell r="C3741" t="str">
            <v>T.0003385.01</v>
          </cell>
          <cell r="H3741" t="str">
            <v>Ravi Goel</v>
          </cell>
          <cell r="I3741" t="str">
            <v>Ravi Goel</v>
          </cell>
          <cell r="L3741" t="str">
            <v>65F</v>
          </cell>
          <cell r="Z3741" t="str">
            <v>01/02/2018</v>
          </cell>
          <cell r="AA3741" t="str">
            <v>01/02/2018</v>
          </cell>
          <cell r="AB3741" t="str">
            <v>01/31/2018</v>
          </cell>
          <cell r="AC3741" t="str">
            <v>01/31/2018</v>
          </cell>
        </row>
        <row r="3742">
          <cell r="C3742" t="str">
            <v>T.0003386.01</v>
          </cell>
          <cell r="H3742" t="str">
            <v>Ravi Goel</v>
          </cell>
          <cell r="I3742" t="str">
            <v>Ravi Goel</v>
          </cell>
          <cell r="L3742" t="str">
            <v>65F</v>
          </cell>
          <cell r="Z3742" t="str">
            <v>08/21/2017</v>
          </cell>
          <cell r="AA3742" t="str">
            <v>08/21/2017</v>
          </cell>
          <cell r="AB3742" t="str">
            <v>11/03/2017</v>
          </cell>
          <cell r="AC3742" t="str">
            <v>11/03/2017</v>
          </cell>
        </row>
        <row r="3743">
          <cell r="C3743" t="str">
            <v>T.0003387.01</v>
          </cell>
          <cell r="H3743" t="str">
            <v>Ravi Goel</v>
          </cell>
          <cell r="I3743" t="str">
            <v>Ravi Goel</v>
          </cell>
          <cell r="L3743" t="str">
            <v>65F</v>
          </cell>
          <cell r="Z3743" t="str">
            <v>12/03/2018</v>
          </cell>
          <cell r="AA3743" t="str">
            <v>12/03/2018</v>
          </cell>
          <cell r="AB3743" t="str">
            <v>12/21/2018</v>
          </cell>
          <cell r="AC3743" t="str">
            <v>12/21/2018</v>
          </cell>
        </row>
        <row r="3744">
          <cell r="C3744" t="str">
            <v>T.0003388.01</v>
          </cell>
          <cell r="H3744" t="str">
            <v>Patrick Chan</v>
          </cell>
          <cell r="I3744" t="str">
            <v>Patrick Chan</v>
          </cell>
          <cell r="L3744" t="str">
            <v>61Z</v>
          </cell>
          <cell r="Z3744" t="str">
            <v>02/01/2019</v>
          </cell>
          <cell r="AA3744" t="str">
            <v>02/01/2019</v>
          </cell>
          <cell r="AB3744" t="str">
            <v>11/13/2019</v>
          </cell>
          <cell r="AC3744" t="str">
            <v>11/13/2019</v>
          </cell>
        </row>
        <row r="3745">
          <cell r="C3745" t="str">
            <v>T.0003388.02</v>
          </cell>
          <cell r="H3745" t="str">
            <v>Patrick Chan</v>
          </cell>
          <cell r="I3745" t="str">
            <v>Patrick Chan</v>
          </cell>
          <cell r="L3745" t="str">
            <v>61Z</v>
          </cell>
          <cell r="Z3745" t="str">
            <v>02/01/2019</v>
          </cell>
          <cell r="AA3745" t="str">
            <v>02/01/2019</v>
          </cell>
          <cell r="AB3745" t="str">
            <v>04/22/2020</v>
          </cell>
          <cell r="AC3745" t="str">
            <v>04/22/2020</v>
          </cell>
        </row>
        <row r="3746">
          <cell r="C3746" t="str">
            <v>T.0003388.03</v>
          </cell>
          <cell r="H3746" t="str">
            <v>Patrick Chan</v>
          </cell>
          <cell r="I3746" t="str">
            <v>Patrick Chan</v>
          </cell>
          <cell r="L3746" t="str">
            <v>61Z</v>
          </cell>
          <cell r="Z3746" t="str">
            <v>08/10/2021</v>
          </cell>
          <cell r="AA3746" t="str">
            <v>08/10/2021</v>
          </cell>
          <cell r="AB3746" t="str">
            <v>10/14/2021</v>
          </cell>
          <cell r="AC3746" t="str">
            <v>10/14/2021</v>
          </cell>
        </row>
        <row r="3747">
          <cell r="C3747" t="str">
            <v>T.0003389.01</v>
          </cell>
          <cell r="H3747" t="str">
            <v>Martha (ET) Baeli</v>
          </cell>
          <cell r="I3747" t="str">
            <v>Martha (ET) Baeli</v>
          </cell>
          <cell r="L3747" t="str">
            <v>10N</v>
          </cell>
          <cell r="AB3747" t="str">
            <v>11/07/2018</v>
          </cell>
          <cell r="AC3747" t="str">
            <v>11/07/2018</v>
          </cell>
        </row>
        <row r="3748">
          <cell r="C3748" t="str">
            <v>T.0003391.01</v>
          </cell>
          <cell r="H3748" t="str">
            <v>Carl Lindberg</v>
          </cell>
          <cell r="I3748" t="str">
            <v>Carl Lindberg</v>
          </cell>
          <cell r="L3748" t="str">
            <v>82Y</v>
          </cell>
          <cell r="Z3748" t="str">
            <v>02/24/2020</v>
          </cell>
          <cell r="AB3748" t="str">
            <v>07/14/2021</v>
          </cell>
        </row>
        <row r="3749">
          <cell r="C3749" t="str">
            <v>T.0003392.01</v>
          </cell>
          <cell r="H3749" t="str">
            <v>Holly Patterson</v>
          </cell>
          <cell r="I3749" t="str">
            <v>Ihsan Cankaya</v>
          </cell>
          <cell r="L3749" t="str">
            <v>82C</v>
          </cell>
          <cell r="Z3749" t="str">
            <v>05/24/2019</v>
          </cell>
          <cell r="AA3749" t="str">
            <v>05/24/2019</v>
          </cell>
          <cell r="AB3749" t="str">
            <v>05/06/2019</v>
          </cell>
          <cell r="AC3749" t="str">
            <v>05/06/2019</v>
          </cell>
        </row>
        <row r="3750">
          <cell r="C3750" t="str">
            <v>T.0003394.01</v>
          </cell>
          <cell r="H3750" t="str">
            <v>Don L Stewart</v>
          </cell>
          <cell r="I3750" t="str">
            <v>Don L Stewart</v>
          </cell>
          <cell r="L3750" t="str">
            <v>94A</v>
          </cell>
          <cell r="Z3750" t="str">
            <v>09/23/2019</v>
          </cell>
          <cell r="AA3750" t="str">
            <v>09/23/2019</v>
          </cell>
          <cell r="AB3750" t="str">
            <v>10/08/2019</v>
          </cell>
          <cell r="AC3750" t="str">
            <v>10/08/2019</v>
          </cell>
        </row>
        <row r="3751">
          <cell r="C3751" t="str">
            <v>T.0003395.01</v>
          </cell>
          <cell r="H3751" t="str">
            <v>Juan Clara</v>
          </cell>
          <cell r="I3751" t="str">
            <v>Juan Clara</v>
          </cell>
          <cell r="L3751" t="str">
            <v>59F</v>
          </cell>
          <cell r="AB3751" t="str">
            <v>12/14/2017</v>
          </cell>
          <cell r="AC3751" t="str">
            <v>12/14/2017</v>
          </cell>
        </row>
        <row r="3752">
          <cell r="C3752" t="str">
            <v>T.0003397.01</v>
          </cell>
          <cell r="H3752" t="str">
            <v>Charles Svoboda</v>
          </cell>
          <cell r="I3752" t="str">
            <v>Charles Svoboda</v>
          </cell>
          <cell r="L3752" t="str">
            <v>59E</v>
          </cell>
          <cell r="Z3752" t="str">
            <v>09/05/2017</v>
          </cell>
          <cell r="AA3752" t="str">
            <v>09/05/2017</v>
          </cell>
          <cell r="AB3752" t="str">
            <v>10/31/2017</v>
          </cell>
          <cell r="AC3752" t="str">
            <v>10/31/2017</v>
          </cell>
        </row>
        <row r="3753">
          <cell r="C3753" t="str">
            <v>T.0003398.01</v>
          </cell>
          <cell r="H3753" t="str">
            <v>Patrick Chan</v>
          </cell>
          <cell r="I3753" t="str">
            <v>Patrick Chan</v>
          </cell>
          <cell r="L3753" t="str">
            <v>09B</v>
          </cell>
          <cell r="Z3753" t="str">
            <v>10/06/2021</v>
          </cell>
          <cell r="AA3753" t="str">
            <v>10/06/2021</v>
          </cell>
          <cell r="AB3753" t="str">
            <v>01/31/2022</v>
          </cell>
          <cell r="AC3753" t="str">
            <v>01/31/2022</v>
          </cell>
        </row>
        <row r="3754">
          <cell r="C3754" t="str">
            <v>T.0003399.01</v>
          </cell>
          <cell r="H3754" t="str">
            <v>Arun Kumar</v>
          </cell>
          <cell r="I3754" t="str">
            <v>Arun Kumar</v>
          </cell>
          <cell r="L3754" t="str">
            <v>09B</v>
          </cell>
          <cell r="Z3754" t="str">
            <v>01/07/2020</v>
          </cell>
          <cell r="AA3754" t="str">
            <v>01/07/2020</v>
          </cell>
          <cell r="AB3754" t="str">
            <v>12/04/2020</v>
          </cell>
          <cell r="AC3754" t="str">
            <v>12/04/2020</v>
          </cell>
        </row>
        <row r="3755">
          <cell r="C3755" t="str">
            <v>T.0003400.01</v>
          </cell>
          <cell r="H3755" t="str">
            <v>Ron Torres</v>
          </cell>
          <cell r="I3755" t="str">
            <v>Mike Greenberg</v>
          </cell>
          <cell r="L3755" t="str">
            <v>10N</v>
          </cell>
          <cell r="AB3755" t="str">
            <v>10/01/2018</v>
          </cell>
        </row>
        <row r="3756">
          <cell r="C3756" t="str">
            <v>T.0003401.01</v>
          </cell>
          <cell r="H3756" t="str">
            <v>Charles Svoboda</v>
          </cell>
          <cell r="I3756" t="str">
            <v>Charles Svoboda</v>
          </cell>
          <cell r="L3756" t="str">
            <v>3FB</v>
          </cell>
          <cell r="Z3756" t="str">
            <v>12/07/2017</v>
          </cell>
          <cell r="AB3756" t="str">
            <v>09/13/2017</v>
          </cell>
        </row>
        <row r="3757">
          <cell r="C3757" t="str">
            <v>T.0003402.01</v>
          </cell>
          <cell r="H3757" t="str">
            <v>Ravi Goel</v>
          </cell>
          <cell r="I3757" t="str">
            <v>Ravi Goel</v>
          </cell>
          <cell r="L3757" t="str">
            <v>09F</v>
          </cell>
          <cell r="Z3757" t="str">
            <v>09/08/2017</v>
          </cell>
          <cell r="AA3757" t="str">
            <v>09/08/2017</v>
          </cell>
          <cell r="AB3757" t="str">
            <v>02/20/2018</v>
          </cell>
          <cell r="AC3757" t="str">
            <v>02/20/2018</v>
          </cell>
        </row>
        <row r="3758">
          <cell r="C3758" t="str">
            <v>T.0003403.01</v>
          </cell>
          <cell r="H3758" t="str">
            <v>Ron Torres</v>
          </cell>
          <cell r="I3758" t="str">
            <v>Ron Torres</v>
          </cell>
          <cell r="L3758" t="str">
            <v>59F</v>
          </cell>
          <cell r="Z3758" t="str">
            <v>10/09/2017</v>
          </cell>
          <cell r="AA3758" t="str">
            <v>10/09/2017</v>
          </cell>
          <cell r="AB3758" t="str">
            <v>10/09/2017</v>
          </cell>
          <cell r="AC3758" t="str">
            <v>10/09/2017</v>
          </cell>
        </row>
        <row r="3759">
          <cell r="C3759" t="str">
            <v>T.0003404.01</v>
          </cell>
          <cell r="H3759" t="str">
            <v>Ron Torres</v>
          </cell>
          <cell r="I3759" t="str">
            <v>Ron Torres</v>
          </cell>
          <cell r="L3759" t="str">
            <v>59F</v>
          </cell>
          <cell r="Z3759" t="str">
            <v>11/01/2017</v>
          </cell>
          <cell r="AA3759" t="str">
            <v>11/01/2017</v>
          </cell>
          <cell r="AB3759" t="str">
            <v>04/27/2018</v>
          </cell>
          <cell r="AC3759" t="str">
            <v>04/27/2018</v>
          </cell>
        </row>
        <row r="3760">
          <cell r="C3760" t="str">
            <v>T.0003405.01</v>
          </cell>
          <cell r="H3760" t="str">
            <v>Nevin NIH Hindiyeh</v>
          </cell>
          <cell r="I3760" t="str">
            <v>Gustavo Bautista</v>
          </cell>
          <cell r="L3760" t="str">
            <v>65F</v>
          </cell>
          <cell r="Z3760" t="str">
            <v>11/01/2017</v>
          </cell>
          <cell r="AA3760" t="str">
            <v>11/01/2017</v>
          </cell>
          <cell r="AB3760" t="str">
            <v>11/09/2017</v>
          </cell>
          <cell r="AC3760" t="str">
            <v>11/09/2017</v>
          </cell>
        </row>
        <row r="3761">
          <cell r="C3761" t="str">
            <v>T.0003406.01</v>
          </cell>
          <cell r="H3761" t="str">
            <v>Nevin NIH Hindiyeh</v>
          </cell>
          <cell r="I3761" t="str">
            <v>Nevin NIH Hindiyeh</v>
          </cell>
          <cell r="L3761" t="str">
            <v>59F</v>
          </cell>
          <cell r="Z3761" t="str">
            <v>11/01/2017</v>
          </cell>
          <cell r="AA3761" t="str">
            <v>11/01/2017</v>
          </cell>
          <cell r="AB3761" t="str">
            <v>11/08/2017</v>
          </cell>
          <cell r="AC3761" t="str">
            <v>11/08/2017</v>
          </cell>
        </row>
        <row r="3762">
          <cell r="C3762" t="str">
            <v>T.0003407.01</v>
          </cell>
          <cell r="H3762" t="str">
            <v>Charles Svoboda</v>
          </cell>
          <cell r="I3762" t="str">
            <v>Charles Svoboda</v>
          </cell>
          <cell r="L3762" t="str">
            <v>09F</v>
          </cell>
          <cell r="Z3762" t="str">
            <v>01/07/2019</v>
          </cell>
          <cell r="AA3762" t="str">
            <v>01/07/2019</v>
          </cell>
          <cell r="AB3762" t="str">
            <v>02/22/2019</v>
          </cell>
          <cell r="AC3762" t="str">
            <v>02/22/2019</v>
          </cell>
        </row>
        <row r="3763">
          <cell r="C3763" t="str">
            <v>T.0003408.01</v>
          </cell>
          <cell r="H3763" t="str">
            <v>Carl Lindberg</v>
          </cell>
          <cell r="I3763" t="str">
            <v>Scott Raymond</v>
          </cell>
          <cell r="L3763" t="str">
            <v>94D</v>
          </cell>
          <cell r="Z3763" t="str">
            <v>07/16/2018</v>
          </cell>
          <cell r="AA3763" t="str">
            <v>07/16/2018</v>
          </cell>
          <cell r="AB3763" t="str">
            <v>04/05/2020</v>
          </cell>
          <cell r="AC3763" t="str">
            <v>04/05/2020</v>
          </cell>
        </row>
        <row r="3764">
          <cell r="C3764" t="str">
            <v>T.0003409.01</v>
          </cell>
          <cell r="H3764" t="str">
            <v>Ravi Goel</v>
          </cell>
          <cell r="I3764" t="str">
            <v>Ravi Goel</v>
          </cell>
          <cell r="L3764" t="str">
            <v>59D</v>
          </cell>
          <cell r="Z3764" t="str">
            <v>08/29/2017</v>
          </cell>
          <cell r="AA3764" t="str">
            <v>08/29/2017</v>
          </cell>
          <cell r="AB3764" t="str">
            <v>02/15/2019</v>
          </cell>
          <cell r="AC3764" t="str">
            <v>02/15/2019</v>
          </cell>
        </row>
        <row r="3765">
          <cell r="C3765" t="str">
            <v>T.0003410.01</v>
          </cell>
          <cell r="H3765" t="str">
            <v>David Malvestuto</v>
          </cell>
          <cell r="I3765" t="str">
            <v>David Malvestuto</v>
          </cell>
          <cell r="L3765" t="str">
            <v>65F</v>
          </cell>
          <cell r="Z3765" t="str">
            <v>02/01/2018</v>
          </cell>
          <cell r="AA3765" t="str">
            <v>02/01/2018</v>
          </cell>
          <cell r="AB3765" t="str">
            <v>03/07/2018</v>
          </cell>
          <cell r="AC3765" t="str">
            <v>03/07/2018</v>
          </cell>
        </row>
        <row r="3766">
          <cell r="C3766" t="str">
            <v>T.0003411.01</v>
          </cell>
          <cell r="H3766" t="str">
            <v>Barry Sheppard</v>
          </cell>
          <cell r="I3766" t="str">
            <v>Barry Sheppard</v>
          </cell>
          <cell r="L3766" t="str">
            <v>82C</v>
          </cell>
          <cell r="Z3766" t="str">
            <v>02/03/2020</v>
          </cell>
          <cell r="AA3766" t="str">
            <v>02/03/2020</v>
          </cell>
          <cell r="AB3766" t="str">
            <v>02/20/2020</v>
          </cell>
          <cell r="AC3766" t="str">
            <v>02/20/2020</v>
          </cell>
        </row>
        <row r="3767">
          <cell r="C3767" t="str">
            <v>T.0003412.01</v>
          </cell>
          <cell r="H3767" t="str">
            <v>Thomas androutselis</v>
          </cell>
          <cell r="I3767" t="str">
            <v>Thomas androutselis</v>
          </cell>
          <cell r="L3767" t="str">
            <v>82C</v>
          </cell>
          <cell r="Z3767" t="str">
            <v>03/09/2020</v>
          </cell>
          <cell r="AA3767" t="str">
            <v>03/09/2020</v>
          </cell>
          <cell r="AB3767" t="str">
            <v>03/13/2020</v>
          </cell>
          <cell r="AC3767" t="str">
            <v>03/13/2020</v>
          </cell>
        </row>
        <row r="3768">
          <cell r="C3768" t="str">
            <v>T.0003413.01</v>
          </cell>
          <cell r="H3768" t="str">
            <v>Claudia Chang</v>
          </cell>
          <cell r="I3768" t="str">
            <v>Claudia Chang</v>
          </cell>
          <cell r="L3768" t="str">
            <v>09F</v>
          </cell>
          <cell r="Z3768" t="str">
            <v>09/06/2017</v>
          </cell>
          <cell r="AA3768" t="str">
            <v>09/06/2017</v>
          </cell>
          <cell r="AB3768" t="str">
            <v>09/06/2017</v>
          </cell>
          <cell r="AC3768" t="str">
            <v>09/06/2017</v>
          </cell>
        </row>
        <row r="3769">
          <cell r="C3769" t="str">
            <v>T.0003414.01</v>
          </cell>
          <cell r="H3769" t="str">
            <v>Tony Pagan</v>
          </cell>
          <cell r="I3769" t="str">
            <v>Richard (ET) Neumann</v>
          </cell>
          <cell r="L3769" t="str">
            <v>63B</v>
          </cell>
          <cell r="AB3769" t="str">
            <v>01/04/2021</v>
          </cell>
        </row>
        <row r="3770">
          <cell r="C3770" t="str">
            <v>T.0003414.03</v>
          </cell>
          <cell r="H3770" t="str">
            <v>Tony Pagan</v>
          </cell>
          <cell r="I3770" t="str">
            <v>Kenley Law</v>
          </cell>
          <cell r="L3770" t="str">
            <v>63B</v>
          </cell>
          <cell r="AB3770" t="str">
            <v>02/01/2021</v>
          </cell>
        </row>
        <row r="3771">
          <cell r="C3771" t="str">
            <v>T.0003414.04</v>
          </cell>
          <cell r="H3771" t="str">
            <v>Tony Pagan</v>
          </cell>
          <cell r="I3771" t="str">
            <v>Richard (ET) Neumann</v>
          </cell>
          <cell r="L3771" t="str">
            <v>63B</v>
          </cell>
          <cell r="AB3771" t="str">
            <v>12/30/2022</v>
          </cell>
        </row>
        <row r="3772">
          <cell r="C3772" t="str">
            <v>T.0003414.05</v>
          </cell>
          <cell r="H3772" t="str">
            <v>Tony Pagan</v>
          </cell>
          <cell r="I3772" t="str">
            <v>Kenley Law</v>
          </cell>
          <cell r="L3772" t="str">
            <v>63B</v>
          </cell>
          <cell r="AB3772" t="str">
            <v>06/03/2022</v>
          </cell>
        </row>
        <row r="3773">
          <cell r="C3773" t="str">
            <v>T.0003414.06</v>
          </cell>
          <cell r="H3773" t="str">
            <v>Tony Pagan</v>
          </cell>
          <cell r="I3773" t="str">
            <v>Jay Francis</v>
          </cell>
          <cell r="L3773" t="str">
            <v>63B</v>
          </cell>
          <cell r="AB3773" t="str">
            <v>06/03/2022</v>
          </cell>
        </row>
        <row r="3774">
          <cell r="C3774" t="str">
            <v>T.0003414.07</v>
          </cell>
          <cell r="H3774" t="str">
            <v>Tony Pagan</v>
          </cell>
          <cell r="I3774" t="str">
            <v>Daniel (ET) Fang</v>
          </cell>
          <cell r="L3774" t="str">
            <v>63B</v>
          </cell>
          <cell r="AB3774" t="str">
            <v>02/01/2021</v>
          </cell>
        </row>
        <row r="3775">
          <cell r="C3775" t="str">
            <v>T.0003414.08</v>
          </cell>
          <cell r="H3775" t="str">
            <v>Tony Pagan</v>
          </cell>
          <cell r="I3775" t="str">
            <v>Jay Francis</v>
          </cell>
          <cell r="L3775" t="str">
            <v>63B</v>
          </cell>
          <cell r="AB3775" t="str">
            <v>12/30/2022</v>
          </cell>
        </row>
        <row r="3776">
          <cell r="C3776" t="str">
            <v>T.0003414.09</v>
          </cell>
          <cell r="H3776" t="str">
            <v>Tony Pagan</v>
          </cell>
          <cell r="I3776" t="str">
            <v>Evelyn Bai</v>
          </cell>
          <cell r="L3776" t="str">
            <v>63B</v>
          </cell>
          <cell r="AB3776" t="str">
            <v>06/03/2022</v>
          </cell>
        </row>
        <row r="3777">
          <cell r="C3777" t="str">
            <v>T.0003414.10</v>
          </cell>
          <cell r="H3777" t="str">
            <v>Tony Pagan</v>
          </cell>
          <cell r="I3777" t="str">
            <v>Richard (ET) Neumann</v>
          </cell>
          <cell r="L3777" t="str">
            <v>63B</v>
          </cell>
          <cell r="AB3777" t="str">
            <v>01/20/2023</v>
          </cell>
        </row>
        <row r="3778">
          <cell r="C3778" t="str">
            <v>T.0003414.11</v>
          </cell>
          <cell r="H3778" t="str">
            <v>Tony Pagan</v>
          </cell>
          <cell r="I3778" t="str">
            <v>Richard (ET) Neumann</v>
          </cell>
          <cell r="L3778" t="str">
            <v>63B</v>
          </cell>
          <cell r="AB3778" t="str">
            <v>01/04/2021</v>
          </cell>
        </row>
        <row r="3779">
          <cell r="C3779" t="str">
            <v>T.0003414.12</v>
          </cell>
          <cell r="H3779" t="str">
            <v>Tony Pagan</v>
          </cell>
          <cell r="I3779" t="str">
            <v>Richard (ET) Neumann</v>
          </cell>
          <cell r="L3779" t="str">
            <v>63B</v>
          </cell>
          <cell r="AB3779" t="str">
            <v>01/04/2021</v>
          </cell>
        </row>
        <row r="3780">
          <cell r="C3780" t="str">
            <v>T.0003414.13</v>
          </cell>
          <cell r="H3780" t="str">
            <v>Tony Pagan</v>
          </cell>
          <cell r="I3780" t="str">
            <v>Richard (ET) Neumann</v>
          </cell>
          <cell r="L3780" t="str">
            <v>63B</v>
          </cell>
          <cell r="AB3780" t="str">
            <v>01/04/2021</v>
          </cell>
        </row>
        <row r="3781">
          <cell r="C3781" t="str">
            <v>T.0003414.14</v>
          </cell>
          <cell r="H3781" t="str">
            <v>Tony Pagan</v>
          </cell>
          <cell r="I3781" t="str">
            <v>Richard (ET) Neumann</v>
          </cell>
          <cell r="L3781" t="str">
            <v>63B</v>
          </cell>
          <cell r="AB3781" t="str">
            <v>01/04/2021</v>
          </cell>
        </row>
        <row r="3782">
          <cell r="C3782" t="str">
            <v>T.0003414.15</v>
          </cell>
          <cell r="H3782" t="str">
            <v>Tony Pagan</v>
          </cell>
          <cell r="I3782" t="str">
            <v>Richard (ET) Neumann</v>
          </cell>
          <cell r="L3782" t="str">
            <v>63B</v>
          </cell>
          <cell r="Z3782" t="str">
            <v>03/27/2018</v>
          </cell>
          <cell r="AA3782" t="str">
            <v>03/27/2018</v>
          </cell>
          <cell r="AB3782" t="str">
            <v>12/30/2022</v>
          </cell>
        </row>
        <row r="3783">
          <cell r="C3783" t="str">
            <v>T.0003414.16</v>
          </cell>
          <cell r="H3783" t="str">
            <v>Tony Pagan</v>
          </cell>
          <cell r="I3783" t="str">
            <v>Jay Francis</v>
          </cell>
          <cell r="L3783" t="str">
            <v>63B</v>
          </cell>
          <cell r="Z3783" t="str">
            <v>03/27/2018</v>
          </cell>
          <cell r="AA3783" t="str">
            <v>03/27/2018</v>
          </cell>
          <cell r="AB3783" t="str">
            <v>12/30/2022</v>
          </cell>
        </row>
        <row r="3784">
          <cell r="C3784" t="str">
            <v>T.0003414.17</v>
          </cell>
          <cell r="H3784" t="str">
            <v>Tony Pagan</v>
          </cell>
          <cell r="I3784" t="str">
            <v>Richard (ET) Neumann</v>
          </cell>
          <cell r="L3784" t="str">
            <v>63B</v>
          </cell>
          <cell r="Z3784" t="str">
            <v>02/01/2019</v>
          </cell>
          <cell r="AB3784" t="str">
            <v>06/03/2022</v>
          </cell>
        </row>
        <row r="3785">
          <cell r="C3785" t="str">
            <v>T.0003414.18</v>
          </cell>
          <cell r="H3785" t="str">
            <v>Tony Pagan</v>
          </cell>
          <cell r="I3785" t="str">
            <v>Richard (ET) Neumann</v>
          </cell>
          <cell r="L3785" t="str">
            <v>63B</v>
          </cell>
          <cell r="Z3785" t="str">
            <v>02/01/2019</v>
          </cell>
          <cell r="AB3785" t="str">
            <v>01/19/2021</v>
          </cell>
        </row>
        <row r="3786">
          <cell r="C3786" t="str">
            <v>T.0003414.19</v>
          </cell>
          <cell r="H3786" t="str">
            <v>Tony Pagan</v>
          </cell>
          <cell r="I3786" t="str">
            <v>Priyanka Guha</v>
          </cell>
          <cell r="L3786" t="str">
            <v>63C</v>
          </cell>
          <cell r="Z3786" t="str">
            <v>01/02/2020</v>
          </cell>
          <cell r="AB3786" t="str">
            <v>01/19/2021</v>
          </cell>
        </row>
        <row r="3787">
          <cell r="C3787" t="str">
            <v>T.0003414.20</v>
          </cell>
          <cell r="H3787" t="str">
            <v>Tony Pagan</v>
          </cell>
          <cell r="I3787" t="str">
            <v>Tony Pagan</v>
          </cell>
          <cell r="L3787" t="str">
            <v>63C</v>
          </cell>
          <cell r="Z3787" t="str">
            <v>04/15/2019</v>
          </cell>
          <cell r="AB3787" t="str">
            <v>04/29/2019</v>
          </cell>
          <cell r="AC3787" t="str">
            <v>04/29/2019</v>
          </cell>
        </row>
        <row r="3788">
          <cell r="C3788" t="str">
            <v>T.0003414.21</v>
          </cell>
          <cell r="H3788" t="str">
            <v>Tony Pagan</v>
          </cell>
          <cell r="I3788" t="str">
            <v>Tony Pagan</v>
          </cell>
          <cell r="L3788" t="str">
            <v>63C</v>
          </cell>
          <cell r="Z3788" t="str">
            <v>04/15/2019</v>
          </cell>
          <cell r="AB3788" t="str">
            <v>01/04/2021</v>
          </cell>
        </row>
        <row r="3789">
          <cell r="C3789" t="str">
            <v>T.0003414.22</v>
          </cell>
          <cell r="H3789" t="str">
            <v>Tony Pagan</v>
          </cell>
          <cell r="I3789" t="str">
            <v>Richard (ET) Neumann</v>
          </cell>
          <cell r="L3789" t="str">
            <v>63B</v>
          </cell>
          <cell r="Z3789" t="str">
            <v>04/15/2019</v>
          </cell>
          <cell r="AB3789" t="str">
            <v>09/16/2021</v>
          </cell>
        </row>
        <row r="3790">
          <cell r="C3790" t="str">
            <v>T.0003414.23</v>
          </cell>
          <cell r="H3790" t="str">
            <v>Tony Pagan</v>
          </cell>
          <cell r="I3790" t="str">
            <v>Richard (ET) Neumann</v>
          </cell>
          <cell r="L3790" t="str">
            <v>63B</v>
          </cell>
          <cell r="Z3790" t="str">
            <v>04/15/2019</v>
          </cell>
          <cell r="AB3790" t="str">
            <v>01/04/2021</v>
          </cell>
        </row>
        <row r="3791">
          <cell r="C3791" t="str">
            <v>T.0003414.24</v>
          </cell>
          <cell r="H3791" t="str">
            <v>Tony Pagan</v>
          </cell>
          <cell r="I3791" t="str">
            <v>Richard (ET) Neumann</v>
          </cell>
          <cell r="L3791" t="str">
            <v>63B</v>
          </cell>
          <cell r="Z3791" t="str">
            <v>04/15/2019</v>
          </cell>
          <cell r="AB3791" t="str">
            <v>04/20/2021</v>
          </cell>
        </row>
        <row r="3792">
          <cell r="C3792" t="str">
            <v>T.0003414.25</v>
          </cell>
          <cell r="H3792" t="str">
            <v>Tony Pagan</v>
          </cell>
          <cell r="I3792" t="str">
            <v>Richard (ET) Neumann</v>
          </cell>
          <cell r="L3792" t="str">
            <v>63B</v>
          </cell>
          <cell r="Z3792" t="str">
            <v>04/15/2019</v>
          </cell>
          <cell r="AB3792" t="str">
            <v>12/30/2022</v>
          </cell>
        </row>
        <row r="3793">
          <cell r="C3793" t="str">
            <v>T.0003414.26</v>
          </cell>
          <cell r="H3793" t="str">
            <v>Tony Pagan</v>
          </cell>
          <cell r="I3793" t="str">
            <v>Richard (ET) Neumann</v>
          </cell>
          <cell r="L3793" t="str">
            <v>63B</v>
          </cell>
          <cell r="Z3793" t="str">
            <v>04/15/2019</v>
          </cell>
          <cell r="AB3793" t="str">
            <v>12/30/2022</v>
          </cell>
        </row>
        <row r="3794">
          <cell r="C3794" t="str">
            <v>T.0003414.27</v>
          </cell>
          <cell r="H3794" t="str">
            <v>Tony Pagan</v>
          </cell>
          <cell r="I3794" t="str">
            <v>Richard (ET) Neumann</v>
          </cell>
          <cell r="L3794" t="str">
            <v>63B</v>
          </cell>
          <cell r="Z3794" t="str">
            <v>04/15/2019</v>
          </cell>
          <cell r="AB3794" t="str">
            <v>02/01/2021</v>
          </cell>
        </row>
        <row r="3795">
          <cell r="C3795" t="str">
            <v>T.0003414.28</v>
          </cell>
          <cell r="H3795" t="str">
            <v>Tony Pagan</v>
          </cell>
          <cell r="I3795" t="str">
            <v>Richard (ET) Neumann</v>
          </cell>
          <cell r="L3795" t="str">
            <v>63C</v>
          </cell>
          <cell r="Z3795" t="str">
            <v>04/15/2019</v>
          </cell>
          <cell r="AB3795" t="str">
            <v>01/04/2021</v>
          </cell>
        </row>
        <row r="3796">
          <cell r="C3796" t="str">
            <v>T.0003415.01</v>
          </cell>
          <cell r="H3796" t="str">
            <v>Melissa (ET) Jardine</v>
          </cell>
          <cell r="I3796" t="str">
            <v>Melissa (ET) Jardine</v>
          </cell>
          <cell r="L3796" t="str">
            <v>10N</v>
          </cell>
          <cell r="Z3796" t="str">
            <v>11/19/2018</v>
          </cell>
          <cell r="AA3796" t="str">
            <v>11/19/2018</v>
          </cell>
          <cell r="AB3796" t="str">
            <v>12/14/2018</v>
          </cell>
          <cell r="AC3796" t="str">
            <v>12/14/2018</v>
          </cell>
        </row>
        <row r="3797">
          <cell r="C3797" t="str">
            <v>T.0003416.01</v>
          </cell>
          <cell r="H3797" t="str">
            <v>Nevin NIH Hindiyeh</v>
          </cell>
          <cell r="I3797" t="str">
            <v>Nevin NIH Hindiyeh</v>
          </cell>
          <cell r="L3797" t="str">
            <v>59F</v>
          </cell>
          <cell r="Z3797" t="str">
            <v>10/21/2017</v>
          </cell>
          <cell r="AA3797" t="str">
            <v>10/21/2017</v>
          </cell>
          <cell r="AB3797" t="str">
            <v>10/21/2017</v>
          </cell>
          <cell r="AC3797" t="str">
            <v>10/21/2017</v>
          </cell>
        </row>
        <row r="3798">
          <cell r="C3798" t="str">
            <v>T.0003417.01</v>
          </cell>
          <cell r="H3798" t="str">
            <v>Ravi Goel</v>
          </cell>
          <cell r="I3798" t="str">
            <v>Ravi Goel</v>
          </cell>
          <cell r="L3798" t="str">
            <v>09F</v>
          </cell>
          <cell r="Z3798" t="str">
            <v>11/13/2017</v>
          </cell>
          <cell r="AA3798" t="str">
            <v>11/13/2017</v>
          </cell>
          <cell r="AB3798" t="str">
            <v>08/30/2018</v>
          </cell>
          <cell r="AC3798" t="str">
            <v>08/30/2018</v>
          </cell>
        </row>
        <row r="3799">
          <cell r="C3799" t="str">
            <v>T.0003418.01</v>
          </cell>
          <cell r="H3799" t="str">
            <v>Ruben Gil</v>
          </cell>
          <cell r="I3799" t="str">
            <v>Ruben Gil</v>
          </cell>
          <cell r="L3799" t="str">
            <v>09F</v>
          </cell>
          <cell r="Z3799" t="str">
            <v>02/11/2019</v>
          </cell>
          <cell r="AA3799" t="str">
            <v>02/11/2019</v>
          </cell>
          <cell r="AB3799" t="str">
            <v>02/11/2019</v>
          </cell>
          <cell r="AC3799" t="str">
            <v>02/11/2019</v>
          </cell>
        </row>
        <row r="3800">
          <cell r="C3800" t="str">
            <v>T.0003419.01</v>
          </cell>
          <cell r="H3800" t="str">
            <v>Ron Torres</v>
          </cell>
          <cell r="I3800" t="str">
            <v>Ron Torres</v>
          </cell>
          <cell r="L3800" t="str">
            <v>59E</v>
          </cell>
          <cell r="Z3800" t="str">
            <v>06/01/2018</v>
          </cell>
          <cell r="AA3800" t="str">
            <v>06/01/2018</v>
          </cell>
          <cell r="AB3800" t="str">
            <v>12/26/2018</v>
          </cell>
          <cell r="AC3800" t="str">
            <v>12/26/2018</v>
          </cell>
        </row>
        <row r="3801">
          <cell r="C3801" t="str">
            <v>T.0003420.01</v>
          </cell>
          <cell r="H3801" t="str">
            <v>Charles Svoboda</v>
          </cell>
          <cell r="I3801" t="str">
            <v>Charles Svoboda</v>
          </cell>
          <cell r="L3801" t="str">
            <v>59F</v>
          </cell>
          <cell r="Z3801" t="str">
            <v>10/03/2017</v>
          </cell>
          <cell r="AA3801" t="str">
            <v>10/03/2017</v>
          </cell>
          <cell r="AB3801" t="str">
            <v>10/04/2017</v>
          </cell>
          <cell r="AC3801" t="str">
            <v>10/04/2017</v>
          </cell>
        </row>
        <row r="3802">
          <cell r="C3802" t="str">
            <v>T.0003421.01</v>
          </cell>
          <cell r="H3802" t="str">
            <v>Nelson Cooper</v>
          </cell>
          <cell r="I3802" t="str">
            <v>Nelson Cooper</v>
          </cell>
          <cell r="L3802" t="str">
            <v>09D</v>
          </cell>
          <cell r="Z3802" t="str">
            <v>10/17/2019</v>
          </cell>
          <cell r="AB3802" t="str">
            <v>11/30/2018</v>
          </cell>
        </row>
        <row r="3803">
          <cell r="C3803" t="str">
            <v>T.0003422.01</v>
          </cell>
          <cell r="H3803" t="str">
            <v>Claudia Chang</v>
          </cell>
          <cell r="I3803" t="str">
            <v>Claudia Chang</v>
          </cell>
          <cell r="L3803" t="str">
            <v>65F</v>
          </cell>
          <cell r="Z3803" t="str">
            <v>09/14/2017</v>
          </cell>
          <cell r="AA3803" t="str">
            <v>09/14/2017</v>
          </cell>
          <cell r="AB3803" t="str">
            <v>12/19/2017</v>
          </cell>
          <cell r="AC3803" t="str">
            <v>12/19/2017</v>
          </cell>
        </row>
        <row r="3804">
          <cell r="C3804" t="str">
            <v>T.0003423.01</v>
          </cell>
          <cell r="H3804" t="str">
            <v>Ravi Goel</v>
          </cell>
          <cell r="I3804" t="str">
            <v>Ravi Goel</v>
          </cell>
          <cell r="L3804" t="str">
            <v>48N</v>
          </cell>
          <cell r="Z3804" t="str">
            <v>08/28/2020</v>
          </cell>
          <cell r="AB3804" t="str">
            <v>10/05/2020</v>
          </cell>
        </row>
        <row r="3805">
          <cell r="C3805" t="str">
            <v>T.0003425.01</v>
          </cell>
          <cell r="H3805" t="str">
            <v>#</v>
          </cell>
          <cell r="I3805" t="str">
            <v>Alan McMahon</v>
          </cell>
          <cell r="L3805" t="str">
            <v>3FD</v>
          </cell>
          <cell r="AB3805" t="str">
            <v>07/29/2022</v>
          </cell>
        </row>
        <row r="3806">
          <cell r="C3806" t="str">
            <v>T.0003426.01</v>
          </cell>
          <cell r="H3806" t="str">
            <v>#</v>
          </cell>
          <cell r="I3806" t="str">
            <v>Pavithra Gopinath</v>
          </cell>
          <cell r="L3806" t="str">
            <v>3FD</v>
          </cell>
          <cell r="AB3806" t="str">
            <v>07/25/2022</v>
          </cell>
        </row>
        <row r="3807">
          <cell r="C3807" t="str">
            <v>T.0003427.01</v>
          </cell>
          <cell r="H3807" t="str">
            <v>Nicole DeFazio</v>
          </cell>
          <cell r="I3807" t="str">
            <v>Nicole DeFazio</v>
          </cell>
          <cell r="L3807" t="str">
            <v>3FD</v>
          </cell>
          <cell r="Z3807" t="str">
            <v>01/12/2022</v>
          </cell>
          <cell r="AB3807" t="str">
            <v>01/31/2022</v>
          </cell>
        </row>
        <row r="3808">
          <cell r="C3808" t="str">
            <v>T.0003428.01</v>
          </cell>
          <cell r="H3808" t="str">
            <v>Nicole DeFazio</v>
          </cell>
          <cell r="I3808" t="str">
            <v>Nicole DeFazio</v>
          </cell>
          <cell r="L3808" t="str">
            <v>3FD</v>
          </cell>
          <cell r="AB3808" t="str">
            <v>02/08/2023</v>
          </cell>
        </row>
        <row r="3809">
          <cell r="C3809" t="str">
            <v>T.0003430.01</v>
          </cell>
          <cell r="H3809" t="str">
            <v>Clinton Gramza</v>
          </cell>
          <cell r="I3809" t="str">
            <v>Mike Mainini</v>
          </cell>
          <cell r="L3809" t="str">
            <v>3FE</v>
          </cell>
          <cell r="Z3809" t="str">
            <v>06/01/2021</v>
          </cell>
          <cell r="AB3809" t="str">
            <v>12/03/2019</v>
          </cell>
          <cell r="AC3809" t="str">
            <v>12/03/2019</v>
          </cell>
        </row>
        <row r="3810">
          <cell r="C3810" t="str">
            <v>T.0003431.01</v>
          </cell>
          <cell r="H3810" t="str">
            <v>Christine Sylvester</v>
          </cell>
          <cell r="I3810" t="str">
            <v>Mike Colborn</v>
          </cell>
          <cell r="L3810" t="str">
            <v>54A</v>
          </cell>
          <cell r="Z3810" t="str">
            <v>06/13/2024</v>
          </cell>
          <cell r="AB3810" t="str">
            <v>05/19/2025</v>
          </cell>
        </row>
        <row r="3811">
          <cell r="C3811" t="str">
            <v>T.0003432.01</v>
          </cell>
          <cell r="H3811" t="str">
            <v>Chase Chaussee</v>
          </cell>
          <cell r="I3811" t="str">
            <v>Chase Chaussee</v>
          </cell>
          <cell r="L3811" t="str">
            <v>54A</v>
          </cell>
          <cell r="Z3811" t="str">
            <v>10/28/2019</v>
          </cell>
          <cell r="AA3811" t="str">
            <v>10/28/2019</v>
          </cell>
          <cell r="AB3811" t="str">
            <v>04/24/2020</v>
          </cell>
          <cell r="AC3811" t="str">
            <v>04/24/2020</v>
          </cell>
        </row>
        <row r="3812">
          <cell r="C3812" t="str">
            <v>T.0003433.01</v>
          </cell>
          <cell r="H3812" t="str">
            <v>Ruben Gil</v>
          </cell>
          <cell r="I3812" t="str">
            <v>Ruben Gil</v>
          </cell>
          <cell r="L3812" t="str">
            <v>09F</v>
          </cell>
          <cell r="Z3812" t="str">
            <v>05/14/2018</v>
          </cell>
          <cell r="AA3812" t="str">
            <v>05/14/2018</v>
          </cell>
          <cell r="AB3812" t="str">
            <v>01/30/2019</v>
          </cell>
          <cell r="AC3812" t="str">
            <v>01/30/2019</v>
          </cell>
        </row>
        <row r="3813">
          <cell r="C3813" t="str">
            <v>T.0003434.01</v>
          </cell>
          <cell r="H3813" t="str">
            <v>#</v>
          </cell>
          <cell r="I3813" t="str">
            <v>Ignacio Carretero</v>
          </cell>
          <cell r="L3813" t="str">
            <v>61Y</v>
          </cell>
          <cell r="Z3813" t="str">
            <v>11/03/2023</v>
          </cell>
          <cell r="AB3813" t="str">
            <v>03/01/2018</v>
          </cell>
        </row>
        <row r="3814">
          <cell r="C3814" t="str">
            <v>T.0003434.02</v>
          </cell>
          <cell r="H3814" t="str">
            <v>#</v>
          </cell>
          <cell r="I3814" t="str">
            <v>Ignacio Carretero</v>
          </cell>
          <cell r="L3814" t="str">
            <v>61G</v>
          </cell>
          <cell r="Z3814" t="str">
            <v>06/04/2020</v>
          </cell>
          <cell r="AB3814" t="str">
            <v>03/01/2018</v>
          </cell>
        </row>
        <row r="3815">
          <cell r="C3815" t="str">
            <v>T.0003434.03</v>
          </cell>
          <cell r="H3815" t="str">
            <v>#</v>
          </cell>
          <cell r="I3815" t="str">
            <v>Ajay Goel</v>
          </cell>
          <cell r="L3815" t="str">
            <v>94D</v>
          </cell>
          <cell r="Z3815" t="str">
            <v>03/02/2022</v>
          </cell>
          <cell r="AB3815" t="str">
            <v>03/01/2018</v>
          </cell>
        </row>
        <row r="3816">
          <cell r="C3816" t="str">
            <v>T.0003435.01</v>
          </cell>
          <cell r="H3816" t="str">
            <v>Andy Khuu</v>
          </cell>
          <cell r="I3816" t="str">
            <v>Andy Khuu</v>
          </cell>
          <cell r="L3816" t="str">
            <v>64C</v>
          </cell>
          <cell r="Z3816" t="str">
            <v>09/08/2020</v>
          </cell>
          <cell r="AA3816" t="str">
            <v>09/08/2020</v>
          </cell>
          <cell r="AB3816" t="str">
            <v>12/17/2020</v>
          </cell>
          <cell r="AC3816" t="str">
            <v>12/17/2020</v>
          </cell>
        </row>
        <row r="3817">
          <cell r="C3817" t="str">
            <v>T.0003436.01</v>
          </cell>
          <cell r="H3817" t="str">
            <v>#</v>
          </cell>
          <cell r="I3817" t="str">
            <v>Ajay Goel</v>
          </cell>
          <cell r="L3817" t="str">
            <v>54A</v>
          </cell>
          <cell r="Z3817" t="str">
            <v>07/29/2025</v>
          </cell>
          <cell r="AB3817" t="str">
            <v>04/01/2020</v>
          </cell>
        </row>
        <row r="3818">
          <cell r="C3818" t="str">
            <v>T.0003437.01</v>
          </cell>
          <cell r="H3818" t="str">
            <v>#</v>
          </cell>
          <cell r="I3818" t="str">
            <v>Ajay Goel</v>
          </cell>
          <cell r="L3818" t="str">
            <v>54A</v>
          </cell>
          <cell r="Z3818" t="str">
            <v>03/20/2026</v>
          </cell>
          <cell r="AB3818" t="str">
            <v>04/01/2020</v>
          </cell>
        </row>
        <row r="3819">
          <cell r="C3819" t="str">
            <v>T.0003438.01</v>
          </cell>
          <cell r="H3819" t="str">
            <v>#</v>
          </cell>
          <cell r="I3819" t="str">
            <v>Vanessa K Morgan</v>
          </cell>
          <cell r="L3819" t="str">
            <v>67A</v>
          </cell>
          <cell r="Z3819" t="str">
            <v>10/02/2020</v>
          </cell>
          <cell r="AB3819" t="str">
            <v>03/01/2018</v>
          </cell>
        </row>
        <row r="3820">
          <cell r="C3820" t="str">
            <v>T.0003439.01</v>
          </cell>
          <cell r="H3820" t="str">
            <v>Charles Svoboda</v>
          </cell>
          <cell r="I3820" t="str">
            <v>Charles Svoboda</v>
          </cell>
          <cell r="L3820" t="str">
            <v>59F</v>
          </cell>
          <cell r="Z3820" t="str">
            <v>04/16/2018</v>
          </cell>
          <cell r="AA3820" t="str">
            <v>04/16/2018</v>
          </cell>
          <cell r="AB3820" t="str">
            <v>06/11/2018</v>
          </cell>
          <cell r="AC3820" t="str">
            <v>06/11/2018</v>
          </cell>
        </row>
        <row r="3821">
          <cell r="C3821" t="str">
            <v>T.0003440.01</v>
          </cell>
          <cell r="H3821" t="str">
            <v>Gregg Marioni</v>
          </cell>
          <cell r="I3821" t="str">
            <v>Gregg Marioni</v>
          </cell>
          <cell r="L3821" t="str">
            <v>09D</v>
          </cell>
          <cell r="Z3821" t="str">
            <v>10/03/2017</v>
          </cell>
          <cell r="AA3821" t="str">
            <v>10/03/2017</v>
          </cell>
          <cell r="AB3821" t="str">
            <v>11/09/2017</v>
          </cell>
          <cell r="AC3821" t="str">
            <v>11/09/2017</v>
          </cell>
        </row>
        <row r="3822">
          <cell r="C3822" t="str">
            <v>T.0003442.01</v>
          </cell>
          <cell r="H3822" t="str">
            <v>Charles Svoboda</v>
          </cell>
          <cell r="I3822" t="str">
            <v>Charles Svoboda</v>
          </cell>
          <cell r="L3822" t="str">
            <v>3FE</v>
          </cell>
          <cell r="Z3822" t="str">
            <v>12/18/2017</v>
          </cell>
          <cell r="AA3822" t="str">
            <v>12/18/2017</v>
          </cell>
          <cell r="AB3822" t="str">
            <v>01/12/2018</v>
          </cell>
          <cell r="AC3822" t="str">
            <v>01/12/2018</v>
          </cell>
        </row>
        <row r="3823">
          <cell r="C3823" t="str">
            <v>T.0003443.01</v>
          </cell>
          <cell r="H3823" t="str">
            <v>Charles Svoboda</v>
          </cell>
          <cell r="I3823" t="str">
            <v>Charles Svoboda</v>
          </cell>
          <cell r="L3823" t="str">
            <v>3FE</v>
          </cell>
          <cell r="Z3823" t="str">
            <v>12/18/2017</v>
          </cell>
          <cell r="AA3823" t="str">
            <v>12/18/2017</v>
          </cell>
          <cell r="AB3823" t="str">
            <v>01/12/2018</v>
          </cell>
          <cell r="AC3823" t="str">
            <v>01/12/2018</v>
          </cell>
        </row>
        <row r="3824">
          <cell r="C3824" t="str">
            <v>T.0003444.01</v>
          </cell>
          <cell r="H3824" t="str">
            <v>Mauricio Morquecho</v>
          </cell>
          <cell r="I3824" t="str">
            <v>Mauricio Morquecho</v>
          </cell>
          <cell r="L3824" t="str">
            <v>09F</v>
          </cell>
          <cell r="Z3824" t="str">
            <v>02/22/2018</v>
          </cell>
          <cell r="AA3824" t="str">
            <v>02/22/2018</v>
          </cell>
          <cell r="AB3824" t="str">
            <v>03/03/2018</v>
          </cell>
          <cell r="AC3824" t="str">
            <v>03/03/2018</v>
          </cell>
        </row>
        <row r="3825">
          <cell r="C3825" t="str">
            <v>T.0003445.01</v>
          </cell>
          <cell r="H3825" t="str">
            <v>Gustavo Bautista</v>
          </cell>
          <cell r="I3825" t="str">
            <v>Gustavo Bautista</v>
          </cell>
          <cell r="L3825" t="str">
            <v>59F</v>
          </cell>
          <cell r="Z3825" t="str">
            <v>10/02/2018</v>
          </cell>
          <cell r="AB3825" t="str">
            <v>05/30/2018</v>
          </cell>
          <cell r="AC3825" t="str">
            <v>05/30/2018</v>
          </cell>
        </row>
        <row r="3826">
          <cell r="C3826" t="str">
            <v>T.0003446.01</v>
          </cell>
          <cell r="H3826" t="str">
            <v>#</v>
          </cell>
          <cell r="I3826" t="str">
            <v>Mike Colborn</v>
          </cell>
          <cell r="L3826" t="str">
            <v>68C</v>
          </cell>
          <cell r="Z3826" t="str">
            <v>02/05/2029</v>
          </cell>
          <cell r="AB3826" t="str">
            <v>06/20/2029</v>
          </cell>
        </row>
        <row r="3827">
          <cell r="C3827" t="str">
            <v>T.0003446.02</v>
          </cell>
          <cell r="H3827" t="str">
            <v>#</v>
          </cell>
          <cell r="I3827" t="str">
            <v>Ignacio Carretero</v>
          </cell>
          <cell r="L3827" t="str">
            <v>68C</v>
          </cell>
          <cell r="Z3827" t="str">
            <v>02/05/2029</v>
          </cell>
          <cell r="AB3827" t="str">
            <v>04/01/2020</v>
          </cell>
        </row>
        <row r="3828">
          <cell r="C3828" t="str">
            <v>T.0003447.01</v>
          </cell>
          <cell r="H3828" t="str">
            <v>#</v>
          </cell>
          <cell r="I3828" t="str">
            <v>Mike Colborn</v>
          </cell>
          <cell r="L3828" t="str">
            <v>48D</v>
          </cell>
          <cell r="Z3828" t="str">
            <v>10/31/2025</v>
          </cell>
          <cell r="AB3828" t="str">
            <v>12/19/2025</v>
          </cell>
        </row>
        <row r="3829">
          <cell r="C3829" t="str">
            <v>T.0003448.01</v>
          </cell>
          <cell r="H3829" t="str">
            <v>Matin Sayed</v>
          </cell>
          <cell r="I3829" t="str">
            <v>Nelson Cooper</v>
          </cell>
          <cell r="L3829" t="str">
            <v>61Y</v>
          </cell>
          <cell r="Z3829" t="str">
            <v>07/19/2022</v>
          </cell>
          <cell r="AB3829" t="str">
            <v>10/01/2019</v>
          </cell>
        </row>
        <row r="3830">
          <cell r="C3830" t="str">
            <v>T.0003449.01</v>
          </cell>
          <cell r="H3830" t="str">
            <v>Ignacio Carretero</v>
          </cell>
          <cell r="I3830" t="str">
            <v>Ignacio Carretero</v>
          </cell>
          <cell r="L3830" t="str">
            <v>61Z</v>
          </cell>
          <cell r="Z3830" t="str">
            <v>12/22/2021</v>
          </cell>
          <cell r="AB3830" t="str">
            <v>02/01/2018</v>
          </cell>
        </row>
        <row r="3831">
          <cell r="C3831" t="str">
            <v>T.0003450.01</v>
          </cell>
          <cell r="H3831" t="str">
            <v>#</v>
          </cell>
          <cell r="I3831" t="str">
            <v>Ignacio Carretero</v>
          </cell>
          <cell r="L3831" t="str">
            <v>94B</v>
          </cell>
          <cell r="Z3831" t="str">
            <v>02/03/2025</v>
          </cell>
          <cell r="AB3831" t="str">
            <v>05/03/2021</v>
          </cell>
        </row>
        <row r="3832">
          <cell r="C3832" t="str">
            <v>T.0003451.01</v>
          </cell>
          <cell r="H3832" t="str">
            <v>#</v>
          </cell>
          <cell r="I3832" t="str">
            <v>Mike Colborn</v>
          </cell>
          <cell r="L3832" t="str">
            <v>94D</v>
          </cell>
          <cell r="Z3832" t="str">
            <v>07/07/2027</v>
          </cell>
          <cell r="AB3832" t="str">
            <v>08/26/2027</v>
          </cell>
        </row>
        <row r="3833">
          <cell r="C3833" t="str">
            <v>T.0003452.01</v>
          </cell>
          <cell r="H3833" t="str">
            <v>#</v>
          </cell>
          <cell r="I3833" t="str">
            <v>Ignacio Carretero</v>
          </cell>
          <cell r="L3833" t="str">
            <v>94D</v>
          </cell>
          <cell r="Z3833" t="str">
            <v>08/01/2025</v>
          </cell>
          <cell r="AB3833" t="str">
            <v>01/02/2018</v>
          </cell>
        </row>
        <row r="3834">
          <cell r="C3834" t="str">
            <v>T.0003453.01</v>
          </cell>
          <cell r="H3834" t="str">
            <v>#</v>
          </cell>
          <cell r="I3834" t="str">
            <v>Ajay Goel</v>
          </cell>
          <cell r="L3834" t="str">
            <v>94D</v>
          </cell>
          <cell r="Z3834" t="str">
            <v>01/18/2027</v>
          </cell>
          <cell r="AB3834" t="str">
            <v>06/01/2021</v>
          </cell>
        </row>
        <row r="3835">
          <cell r="C3835" t="str">
            <v>T.0003454.01</v>
          </cell>
          <cell r="H3835" t="str">
            <v>#</v>
          </cell>
          <cell r="I3835" t="str">
            <v>Ajay Goel</v>
          </cell>
          <cell r="L3835" t="str">
            <v>94D</v>
          </cell>
          <cell r="Z3835" t="str">
            <v>04/20/2026</v>
          </cell>
          <cell r="AB3835" t="str">
            <v>05/01/2019</v>
          </cell>
        </row>
        <row r="3836">
          <cell r="C3836" t="str">
            <v>T.0003455.01</v>
          </cell>
          <cell r="H3836" t="str">
            <v>June Yu</v>
          </cell>
          <cell r="I3836" t="str">
            <v>June Yu</v>
          </cell>
          <cell r="L3836" t="str">
            <v>66A</v>
          </cell>
          <cell r="Z3836" t="str">
            <v>01/29/2024</v>
          </cell>
          <cell r="AB3836" t="str">
            <v>02/03/2025</v>
          </cell>
        </row>
        <row r="3837">
          <cell r="C3837" t="str">
            <v>T.0003456.01</v>
          </cell>
          <cell r="H3837" t="str">
            <v>Andre Williams</v>
          </cell>
          <cell r="I3837" t="str">
            <v>Vanessa K Morgan</v>
          </cell>
          <cell r="L3837" t="str">
            <v>67A</v>
          </cell>
          <cell r="Z3837" t="str">
            <v>10/15/2021</v>
          </cell>
          <cell r="AB3837" t="str">
            <v>10/18/2021</v>
          </cell>
        </row>
        <row r="3838">
          <cell r="C3838" t="str">
            <v>T.0003456.02</v>
          </cell>
          <cell r="H3838" t="str">
            <v>Andre Williams</v>
          </cell>
          <cell r="I3838" t="str">
            <v>Andre Williams</v>
          </cell>
          <cell r="L3838" t="str">
            <v>67A</v>
          </cell>
          <cell r="Z3838" t="str">
            <v>12/14/2023</v>
          </cell>
          <cell r="AB3838" t="str">
            <v>07/17/2025</v>
          </cell>
        </row>
        <row r="3839">
          <cell r="C3839" t="str">
            <v>T.0003456.04</v>
          </cell>
          <cell r="H3839" t="str">
            <v>Andre Williams</v>
          </cell>
          <cell r="I3839" t="str">
            <v>Andre Williams</v>
          </cell>
          <cell r="L3839" t="str">
            <v>67A</v>
          </cell>
          <cell r="Z3839" t="str">
            <v>06/27/2024</v>
          </cell>
          <cell r="AB3839" t="str">
            <v>08/29/2024</v>
          </cell>
        </row>
        <row r="3840">
          <cell r="C3840" t="str">
            <v>T.0003456.05</v>
          </cell>
          <cell r="H3840" t="str">
            <v>Andre Williams</v>
          </cell>
          <cell r="I3840" t="str">
            <v>Andre Williams</v>
          </cell>
          <cell r="L3840" t="str">
            <v>67A</v>
          </cell>
          <cell r="Z3840" t="str">
            <v>07/14/2025</v>
          </cell>
          <cell r="AB3840" t="str">
            <v>09/12/2025</v>
          </cell>
        </row>
        <row r="3841">
          <cell r="C3841" t="str">
            <v>T.0003456.06</v>
          </cell>
          <cell r="H3841" t="str">
            <v>Andre Williams</v>
          </cell>
          <cell r="I3841" t="str">
            <v>Vanessa K Morgan</v>
          </cell>
          <cell r="L3841" t="str">
            <v>67A</v>
          </cell>
          <cell r="Z3841" t="str">
            <v>01/10/2023</v>
          </cell>
          <cell r="AB3841" t="str">
            <v>03/15/2023</v>
          </cell>
        </row>
        <row r="3842">
          <cell r="C3842" t="str">
            <v>T.0003456.07</v>
          </cell>
          <cell r="H3842" t="str">
            <v>Andre Williams</v>
          </cell>
          <cell r="I3842" t="str">
            <v>Andre Williams</v>
          </cell>
          <cell r="L3842" t="str">
            <v>67A</v>
          </cell>
          <cell r="Z3842" t="str">
            <v>07/14/2025</v>
          </cell>
          <cell r="AB3842" t="str">
            <v>09/12/2025</v>
          </cell>
        </row>
        <row r="3843">
          <cell r="C3843" t="str">
            <v>T.0003456.08</v>
          </cell>
          <cell r="H3843" t="str">
            <v>Andre Williams</v>
          </cell>
          <cell r="I3843" t="str">
            <v>Andre Williams</v>
          </cell>
          <cell r="L3843" t="str">
            <v>67A</v>
          </cell>
          <cell r="Z3843" t="str">
            <v>05/04/2026</v>
          </cell>
          <cell r="AB3843" t="str">
            <v>07/03/2026</v>
          </cell>
        </row>
        <row r="3844">
          <cell r="C3844" t="str">
            <v>T.0003456.09</v>
          </cell>
          <cell r="H3844" t="str">
            <v>Andre Williams</v>
          </cell>
          <cell r="I3844" t="str">
            <v>Andre Williams</v>
          </cell>
          <cell r="L3844" t="str">
            <v>67A</v>
          </cell>
          <cell r="Z3844" t="str">
            <v>05/18/2026</v>
          </cell>
          <cell r="AB3844" t="str">
            <v>07/17/2026</v>
          </cell>
        </row>
        <row r="3845">
          <cell r="C3845" t="str">
            <v>T.0003456.10</v>
          </cell>
          <cell r="H3845" t="str">
            <v>Andre Williams</v>
          </cell>
          <cell r="I3845" t="str">
            <v>Andre Williams</v>
          </cell>
          <cell r="L3845" t="str">
            <v>67A</v>
          </cell>
          <cell r="Z3845" t="str">
            <v>07/13/2026</v>
          </cell>
          <cell r="AB3845" t="str">
            <v>09/11/2026</v>
          </cell>
        </row>
        <row r="3846">
          <cell r="C3846" t="str">
            <v>T.0003456.11</v>
          </cell>
          <cell r="H3846" t="str">
            <v>Andre Williams</v>
          </cell>
          <cell r="I3846" t="str">
            <v>Vanessa K Morgan</v>
          </cell>
          <cell r="L3846" t="str">
            <v>67A</v>
          </cell>
          <cell r="Z3846" t="str">
            <v>10/26/2022</v>
          </cell>
          <cell r="AB3846" t="str">
            <v>11/30/2020</v>
          </cell>
        </row>
        <row r="3847">
          <cell r="C3847" t="str">
            <v>T.0003456.12</v>
          </cell>
          <cell r="H3847" t="str">
            <v>Andre Williams</v>
          </cell>
          <cell r="I3847" t="str">
            <v>Vanessa K Morgan</v>
          </cell>
          <cell r="L3847" t="str">
            <v>67A</v>
          </cell>
          <cell r="Z3847" t="str">
            <v>10/26/2022</v>
          </cell>
          <cell r="AA3847" t="str">
            <v>10/26/2022</v>
          </cell>
          <cell r="AB3847" t="str">
            <v>01/30/2019</v>
          </cell>
          <cell r="AC3847" t="str">
            <v>01/30/2019</v>
          </cell>
        </row>
        <row r="3848">
          <cell r="C3848" t="str">
            <v>T.0003456.13</v>
          </cell>
          <cell r="H3848" t="str">
            <v>Andre Williams</v>
          </cell>
          <cell r="I3848" t="str">
            <v>Vanessa K Morgan</v>
          </cell>
          <cell r="L3848" t="str">
            <v>67A</v>
          </cell>
          <cell r="Z3848" t="str">
            <v>10/26/2022</v>
          </cell>
          <cell r="AB3848" t="str">
            <v>06/30/2021</v>
          </cell>
        </row>
        <row r="3849">
          <cell r="C3849" t="str">
            <v>T.0003456.14</v>
          </cell>
          <cell r="H3849" t="str">
            <v>Andre Williams</v>
          </cell>
          <cell r="I3849" t="str">
            <v>Vanessa K Morgan</v>
          </cell>
          <cell r="L3849" t="str">
            <v>67A</v>
          </cell>
          <cell r="Z3849" t="str">
            <v>10/26/2022</v>
          </cell>
          <cell r="AB3849" t="str">
            <v>11/30/2020</v>
          </cell>
        </row>
        <row r="3850">
          <cell r="C3850" t="str">
            <v>T.0003456.15</v>
          </cell>
          <cell r="H3850" t="str">
            <v>Andre Williams</v>
          </cell>
          <cell r="I3850" t="str">
            <v>Andre Williams</v>
          </cell>
          <cell r="L3850" t="str">
            <v>67A</v>
          </cell>
          <cell r="Z3850" t="str">
            <v>03/11/2024</v>
          </cell>
          <cell r="AB3850" t="str">
            <v>05/10/2024</v>
          </cell>
        </row>
        <row r="3851">
          <cell r="C3851" t="str">
            <v>T.0003456.16</v>
          </cell>
          <cell r="H3851" t="str">
            <v>Andre Williams</v>
          </cell>
          <cell r="I3851" t="str">
            <v>Andre Williams</v>
          </cell>
          <cell r="L3851" t="str">
            <v>67A</v>
          </cell>
          <cell r="Z3851" t="str">
            <v>03/11/2024</v>
          </cell>
          <cell r="AB3851" t="str">
            <v>05/10/2024</v>
          </cell>
        </row>
        <row r="3852">
          <cell r="C3852" t="str">
            <v>T.0003456.17</v>
          </cell>
          <cell r="H3852" t="str">
            <v>Andre Williams</v>
          </cell>
          <cell r="I3852" t="str">
            <v>Andre Williams</v>
          </cell>
          <cell r="L3852" t="str">
            <v>67A</v>
          </cell>
          <cell r="Z3852" t="str">
            <v>07/20/2026</v>
          </cell>
          <cell r="AB3852" t="str">
            <v>09/18/2026</v>
          </cell>
        </row>
        <row r="3853">
          <cell r="C3853" t="str">
            <v>T.0003456.18</v>
          </cell>
          <cell r="H3853" t="str">
            <v>Andre Williams</v>
          </cell>
          <cell r="I3853" t="str">
            <v>Andre Williams</v>
          </cell>
          <cell r="L3853" t="str">
            <v>67A</v>
          </cell>
          <cell r="Z3853" t="str">
            <v>10/12/2026</v>
          </cell>
          <cell r="AB3853" t="str">
            <v>12/11/2026</v>
          </cell>
        </row>
        <row r="3854">
          <cell r="C3854" t="str">
            <v>T.0003456.19</v>
          </cell>
          <cell r="H3854" t="str">
            <v>Andre Williams</v>
          </cell>
          <cell r="I3854" t="str">
            <v>Andre Williams</v>
          </cell>
          <cell r="L3854" t="str">
            <v>67A</v>
          </cell>
          <cell r="Z3854" t="str">
            <v>06/08/2026</v>
          </cell>
          <cell r="AB3854" t="str">
            <v>08/07/2026</v>
          </cell>
        </row>
        <row r="3855">
          <cell r="C3855" t="str">
            <v>T.0003456.20</v>
          </cell>
          <cell r="H3855" t="str">
            <v>Andre Williams</v>
          </cell>
          <cell r="I3855" t="str">
            <v>Andre Williams</v>
          </cell>
          <cell r="L3855" t="str">
            <v>67A</v>
          </cell>
          <cell r="Z3855" t="str">
            <v>10/13/2025</v>
          </cell>
          <cell r="AB3855" t="str">
            <v>12/12/2025</v>
          </cell>
        </row>
        <row r="3856">
          <cell r="C3856" t="str">
            <v>T.0003456.21</v>
          </cell>
          <cell r="H3856" t="str">
            <v>Andre Williams</v>
          </cell>
          <cell r="I3856" t="str">
            <v>Andre Williams</v>
          </cell>
          <cell r="L3856" t="str">
            <v>67A</v>
          </cell>
          <cell r="Z3856" t="str">
            <v>07/14/2025</v>
          </cell>
          <cell r="AB3856" t="str">
            <v>09/12/2025</v>
          </cell>
        </row>
        <row r="3857">
          <cell r="C3857" t="str">
            <v>T.0003456.22</v>
          </cell>
          <cell r="H3857" t="str">
            <v>Andre Williams</v>
          </cell>
          <cell r="I3857" t="str">
            <v>Andre Williams</v>
          </cell>
          <cell r="L3857" t="str">
            <v>67A</v>
          </cell>
          <cell r="Z3857" t="str">
            <v>09/05/2024</v>
          </cell>
          <cell r="AB3857" t="str">
            <v>05/26/2026</v>
          </cell>
        </row>
        <row r="3858">
          <cell r="C3858" t="str">
            <v>T.0003456.23</v>
          </cell>
          <cell r="H3858" t="str">
            <v>Andre Williams</v>
          </cell>
          <cell r="I3858" t="str">
            <v>Andre Williams</v>
          </cell>
          <cell r="L3858" t="str">
            <v>67A</v>
          </cell>
          <cell r="Z3858" t="str">
            <v>09/05/2024</v>
          </cell>
          <cell r="AB3858" t="str">
            <v>05/25/2027</v>
          </cell>
        </row>
        <row r="3859">
          <cell r="C3859" t="str">
            <v>T.0003457.01</v>
          </cell>
          <cell r="H3859" t="str">
            <v>#</v>
          </cell>
          <cell r="I3859" t="str">
            <v>Mike Colborn</v>
          </cell>
          <cell r="L3859" t="str">
            <v>94D</v>
          </cell>
          <cell r="Z3859" t="str">
            <v>09/04/2026</v>
          </cell>
          <cell r="AB3859" t="str">
            <v>07/31/2028</v>
          </cell>
        </row>
        <row r="3860">
          <cell r="C3860" t="str">
            <v>T.0003458.01</v>
          </cell>
          <cell r="H3860" t="str">
            <v>#</v>
          </cell>
          <cell r="I3860" t="str">
            <v>Vanessa K Morgan</v>
          </cell>
          <cell r="L3860" t="str">
            <v>94B</v>
          </cell>
          <cell r="Z3860" t="str">
            <v>01/31/2025</v>
          </cell>
          <cell r="AB3860" t="str">
            <v>06/01/2021</v>
          </cell>
        </row>
        <row r="3861">
          <cell r="C3861" t="str">
            <v>T.0003461.01</v>
          </cell>
          <cell r="H3861" t="str">
            <v>#</v>
          </cell>
          <cell r="I3861" t="str">
            <v>Mike Colborn</v>
          </cell>
          <cell r="L3861" t="str">
            <v>94B</v>
          </cell>
          <cell r="Z3861" t="str">
            <v>08/07/2026</v>
          </cell>
          <cell r="AB3861" t="str">
            <v>07/10/2028</v>
          </cell>
        </row>
        <row r="3862">
          <cell r="C3862" t="str">
            <v>T.0003462.01</v>
          </cell>
          <cell r="H3862" t="str">
            <v>#</v>
          </cell>
          <cell r="I3862" t="str">
            <v>Mike Colborn</v>
          </cell>
          <cell r="L3862" t="str">
            <v>94B</v>
          </cell>
          <cell r="Z3862" t="str">
            <v>06/05/2026</v>
          </cell>
          <cell r="AB3862" t="str">
            <v>04/04/2028</v>
          </cell>
        </row>
        <row r="3863">
          <cell r="C3863" t="str">
            <v>T.0003463.01</v>
          </cell>
          <cell r="H3863" t="str">
            <v>#</v>
          </cell>
          <cell r="I3863" t="str">
            <v>Hana Rasheed</v>
          </cell>
          <cell r="L3863" t="str">
            <v>64C</v>
          </cell>
          <cell r="Z3863" t="str">
            <v>04/07/2022</v>
          </cell>
          <cell r="AB3863" t="str">
            <v>11/16/2022</v>
          </cell>
        </row>
        <row r="3864">
          <cell r="C3864" t="str">
            <v>T.0003464.01</v>
          </cell>
          <cell r="H3864" t="str">
            <v>Christopher Davis</v>
          </cell>
          <cell r="I3864" t="str">
            <v>Christopher Davis</v>
          </cell>
          <cell r="L3864" t="str">
            <v>64C</v>
          </cell>
          <cell r="Z3864" t="str">
            <v>02/08/2023</v>
          </cell>
          <cell r="AB3864" t="str">
            <v>06/30/2023</v>
          </cell>
        </row>
        <row r="3865">
          <cell r="C3865" t="str">
            <v>T.0003466.01</v>
          </cell>
          <cell r="H3865" t="str">
            <v>Sutton Smiley</v>
          </cell>
          <cell r="I3865" t="str">
            <v>Sutton Smiley</v>
          </cell>
          <cell r="L3865" t="str">
            <v>64C</v>
          </cell>
          <cell r="Z3865" t="str">
            <v>07/03/2023</v>
          </cell>
          <cell r="AB3865" t="str">
            <v>06/24/2024</v>
          </cell>
        </row>
        <row r="3866">
          <cell r="C3866" t="str">
            <v>T.0003467.01</v>
          </cell>
          <cell r="H3866" t="str">
            <v>Brandy Gibb</v>
          </cell>
          <cell r="I3866" t="str">
            <v>Brandy Gibb</v>
          </cell>
          <cell r="L3866" t="str">
            <v>64C</v>
          </cell>
          <cell r="Z3866" t="str">
            <v>10/09/2023</v>
          </cell>
          <cell r="AB3866" t="str">
            <v>12/05/2023</v>
          </cell>
        </row>
        <row r="3867">
          <cell r="C3867" t="str">
            <v>T.0003468.01</v>
          </cell>
          <cell r="H3867" t="str">
            <v>#</v>
          </cell>
          <cell r="I3867" t="str">
            <v>Vanessa K Morgan</v>
          </cell>
          <cell r="L3867" t="str">
            <v>68C</v>
          </cell>
          <cell r="Z3867" t="str">
            <v>02/11/2025</v>
          </cell>
          <cell r="AB3867" t="str">
            <v>11/30/2018</v>
          </cell>
        </row>
        <row r="3868">
          <cell r="C3868" t="str">
            <v>T.0003469.01</v>
          </cell>
          <cell r="H3868" t="str">
            <v>#</v>
          </cell>
          <cell r="I3868" t="str">
            <v>Mike Colborn</v>
          </cell>
          <cell r="L3868" t="str">
            <v>68C</v>
          </cell>
          <cell r="Z3868" t="str">
            <v>09/26/2025</v>
          </cell>
          <cell r="AB3868" t="str">
            <v>10/01/2026</v>
          </cell>
        </row>
        <row r="3869">
          <cell r="C3869" t="str">
            <v>T.0003469.03</v>
          </cell>
          <cell r="H3869" t="str">
            <v>#</v>
          </cell>
          <cell r="I3869" t="str">
            <v>Keith C Lovgren</v>
          </cell>
          <cell r="L3869" t="str">
            <v>48D</v>
          </cell>
          <cell r="Z3869" t="str">
            <v>10/14/2025</v>
          </cell>
          <cell r="AB3869" t="str">
            <v>04/01/2020</v>
          </cell>
        </row>
        <row r="3870">
          <cell r="C3870" t="str">
            <v>T.0003473.01</v>
          </cell>
          <cell r="H3870" t="str">
            <v>#</v>
          </cell>
          <cell r="I3870" t="str">
            <v>Mike Colborn</v>
          </cell>
          <cell r="L3870" t="str">
            <v>48D</v>
          </cell>
          <cell r="Z3870" t="str">
            <v>10/17/2025</v>
          </cell>
          <cell r="AB3870" t="str">
            <v>12/10/2025</v>
          </cell>
        </row>
        <row r="3871">
          <cell r="C3871" t="str">
            <v>T.0003474.01</v>
          </cell>
          <cell r="H3871" t="str">
            <v>#</v>
          </cell>
          <cell r="I3871" t="str">
            <v>Vanessa K Morgan</v>
          </cell>
          <cell r="L3871" t="str">
            <v>64C</v>
          </cell>
          <cell r="Z3871" t="str">
            <v>07/14/2023</v>
          </cell>
          <cell r="AB3871" t="str">
            <v>04/01/2020</v>
          </cell>
        </row>
        <row r="3872">
          <cell r="C3872" t="str">
            <v>T.0003475.01</v>
          </cell>
          <cell r="H3872" t="str">
            <v>#</v>
          </cell>
          <cell r="I3872" t="str">
            <v>Vanessa K Morgan</v>
          </cell>
          <cell r="L3872" t="str">
            <v>64C</v>
          </cell>
          <cell r="Z3872" t="str">
            <v>02/03/2025</v>
          </cell>
          <cell r="AB3872" t="str">
            <v>04/01/2020</v>
          </cell>
        </row>
        <row r="3873">
          <cell r="C3873" t="str">
            <v>T.0003476.01</v>
          </cell>
          <cell r="H3873" t="str">
            <v>#</v>
          </cell>
          <cell r="I3873" t="str">
            <v>Mike Colborn</v>
          </cell>
          <cell r="L3873" t="str">
            <v>64C</v>
          </cell>
          <cell r="Z3873" t="str">
            <v>02/07/2025</v>
          </cell>
          <cell r="AB3873" t="str">
            <v>03/31/2025</v>
          </cell>
        </row>
        <row r="3874">
          <cell r="C3874" t="str">
            <v>T.0003477.01</v>
          </cell>
          <cell r="H3874" t="str">
            <v>#</v>
          </cell>
          <cell r="I3874" t="str">
            <v>Mike Colborn</v>
          </cell>
          <cell r="L3874" t="str">
            <v>64C</v>
          </cell>
          <cell r="Z3874" t="str">
            <v>01/22/2025</v>
          </cell>
          <cell r="AB3874" t="str">
            <v>04/03/2026</v>
          </cell>
        </row>
        <row r="3875">
          <cell r="C3875" t="str">
            <v>T.0003478.01</v>
          </cell>
          <cell r="H3875" t="str">
            <v>Gustavo Bautista</v>
          </cell>
          <cell r="I3875" t="str">
            <v>Nevin NIH Hindiyeh</v>
          </cell>
          <cell r="L3875" t="str">
            <v>59F</v>
          </cell>
          <cell r="Z3875" t="str">
            <v>10/04/2018</v>
          </cell>
          <cell r="AA3875" t="str">
            <v>10/04/2018</v>
          </cell>
          <cell r="AB3875" t="str">
            <v>10/11/2018</v>
          </cell>
          <cell r="AC3875" t="str">
            <v>10/11/2018</v>
          </cell>
        </row>
        <row r="3876">
          <cell r="C3876" t="str">
            <v>T.0003479.01</v>
          </cell>
          <cell r="H3876" t="str">
            <v>Ravi Goel</v>
          </cell>
          <cell r="I3876" t="str">
            <v>Ravi Goel</v>
          </cell>
          <cell r="L3876" t="str">
            <v>65F</v>
          </cell>
          <cell r="Z3876" t="str">
            <v>11/01/2017</v>
          </cell>
          <cell r="AA3876" t="str">
            <v>11/01/2017</v>
          </cell>
          <cell r="AB3876" t="str">
            <v>12/22/2017</v>
          </cell>
          <cell r="AC3876" t="str">
            <v>12/22/2017</v>
          </cell>
        </row>
        <row r="3877">
          <cell r="C3877" t="str">
            <v>T.0003480.01</v>
          </cell>
          <cell r="H3877" t="str">
            <v>Jill Cisneros</v>
          </cell>
          <cell r="I3877" t="str">
            <v>Jill Cisneros</v>
          </cell>
          <cell r="L3877" t="str">
            <v>59F</v>
          </cell>
          <cell r="Z3877" t="str">
            <v>11/30/2022</v>
          </cell>
          <cell r="AB3877" t="str">
            <v>01/25/2023</v>
          </cell>
        </row>
        <row r="3878">
          <cell r="C3878" t="str">
            <v>T.0003481.01</v>
          </cell>
          <cell r="H3878" t="str">
            <v>Mamie Yuen</v>
          </cell>
          <cell r="I3878" t="str">
            <v>Mamie Yuen</v>
          </cell>
          <cell r="L3878" t="str">
            <v>64A</v>
          </cell>
          <cell r="Z3878" t="str">
            <v>11/20/2023</v>
          </cell>
          <cell r="AB3878" t="str">
            <v>03/01/2024</v>
          </cell>
        </row>
        <row r="3879">
          <cell r="C3879" t="str">
            <v>T.0003482.01</v>
          </cell>
          <cell r="H3879" t="str">
            <v>Kirstin Trapp</v>
          </cell>
          <cell r="I3879" t="str">
            <v>Kirstin Trapp</v>
          </cell>
          <cell r="L3879" t="str">
            <v>09F</v>
          </cell>
          <cell r="Z3879" t="str">
            <v>12/24/2019</v>
          </cell>
          <cell r="AB3879" t="str">
            <v>01/02/2018</v>
          </cell>
        </row>
        <row r="3880">
          <cell r="C3880" t="str">
            <v>T.0003483.01</v>
          </cell>
          <cell r="H3880" t="str">
            <v>Ruben Gil</v>
          </cell>
          <cell r="I3880" t="str">
            <v>Ruben Gil</v>
          </cell>
          <cell r="L3880" t="str">
            <v>65F</v>
          </cell>
          <cell r="Z3880" t="str">
            <v>06/04/2020</v>
          </cell>
          <cell r="AA3880" t="str">
            <v>06/04/2020</v>
          </cell>
          <cell r="AB3880" t="str">
            <v>06/04/2020</v>
          </cell>
          <cell r="AC3880" t="str">
            <v>06/04/2020</v>
          </cell>
        </row>
        <row r="3881">
          <cell r="C3881" t="str">
            <v>T.0003484.01</v>
          </cell>
          <cell r="H3881" t="str">
            <v>Mauricio Morquecho</v>
          </cell>
          <cell r="I3881" t="str">
            <v>Mauricio Morquecho</v>
          </cell>
          <cell r="L3881" t="str">
            <v>09F</v>
          </cell>
          <cell r="Z3881" t="str">
            <v>09/04/2017</v>
          </cell>
          <cell r="AA3881" t="str">
            <v>09/04/2017</v>
          </cell>
          <cell r="AB3881" t="str">
            <v>09/08/2017</v>
          </cell>
          <cell r="AC3881" t="str">
            <v>09/08/2017</v>
          </cell>
        </row>
        <row r="3882">
          <cell r="C3882" t="str">
            <v>T.0003485.01</v>
          </cell>
          <cell r="H3882" t="str">
            <v>Mauricio Morquecho</v>
          </cell>
          <cell r="I3882" t="str">
            <v>Mauricio Morquecho</v>
          </cell>
          <cell r="L3882" t="str">
            <v>65F</v>
          </cell>
          <cell r="Z3882" t="str">
            <v>10/31/2017</v>
          </cell>
          <cell r="AA3882" t="str">
            <v>10/31/2017</v>
          </cell>
          <cell r="AB3882" t="str">
            <v>01/10/2018</v>
          </cell>
          <cell r="AC3882" t="str">
            <v>01/10/2018</v>
          </cell>
        </row>
        <row r="3883">
          <cell r="C3883" t="str">
            <v>T.0003486.01</v>
          </cell>
          <cell r="H3883" t="str">
            <v>David Malvestuto</v>
          </cell>
          <cell r="I3883" t="str">
            <v>David Malvestuto</v>
          </cell>
          <cell r="L3883" t="str">
            <v>65F</v>
          </cell>
          <cell r="AB3883" t="str">
            <v>01/19/2018</v>
          </cell>
          <cell r="AC3883" t="str">
            <v>01/19/2018</v>
          </cell>
        </row>
        <row r="3884">
          <cell r="C3884" t="str">
            <v>T.0003491.01</v>
          </cell>
          <cell r="H3884" t="str">
            <v>Ron Torres</v>
          </cell>
          <cell r="I3884" t="str">
            <v>Ron Torres</v>
          </cell>
          <cell r="L3884" t="str">
            <v>59C</v>
          </cell>
          <cell r="Z3884" t="str">
            <v>09/25/2017</v>
          </cell>
          <cell r="AA3884" t="str">
            <v>09/25/2017</v>
          </cell>
          <cell r="AB3884" t="str">
            <v>03/31/2018</v>
          </cell>
          <cell r="AC3884" t="str">
            <v>03/31/2018</v>
          </cell>
        </row>
        <row r="3885">
          <cell r="C3885" t="str">
            <v>T.0003495.01</v>
          </cell>
          <cell r="H3885" t="str">
            <v>David Malvestuto</v>
          </cell>
          <cell r="I3885" t="str">
            <v>David Malvestuto</v>
          </cell>
          <cell r="L3885" t="str">
            <v>48N</v>
          </cell>
          <cell r="Z3885" t="str">
            <v>10/02/2017</v>
          </cell>
          <cell r="AA3885" t="str">
            <v>10/02/2017</v>
          </cell>
          <cell r="AB3885" t="str">
            <v>10/18/2017</v>
          </cell>
          <cell r="AC3885" t="str">
            <v>10/18/2017</v>
          </cell>
        </row>
        <row r="3886">
          <cell r="C3886" t="str">
            <v>T.0003497.01</v>
          </cell>
          <cell r="H3886" t="str">
            <v>#</v>
          </cell>
          <cell r="I3886" t="str">
            <v>Keith C Lovgren</v>
          </cell>
          <cell r="L3886" t="str">
            <v>54A</v>
          </cell>
          <cell r="Z3886" t="str">
            <v>10/23/2029</v>
          </cell>
          <cell r="AB3886" t="str">
            <v>04/01/2020</v>
          </cell>
        </row>
        <row r="3887">
          <cell r="C3887" t="str">
            <v>T.0003498.01</v>
          </cell>
          <cell r="H3887" t="str">
            <v>#</v>
          </cell>
          <cell r="I3887" t="str">
            <v>Keith C Lovgren</v>
          </cell>
          <cell r="L3887" t="str">
            <v>54A</v>
          </cell>
          <cell r="Z3887" t="str">
            <v>05/20/2030</v>
          </cell>
          <cell r="AB3887" t="str">
            <v>04/01/2020</v>
          </cell>
        </row>
        <row r="3888">
          <cell r="C3888" t="str">
            <v>T.0003499.01</v>
          </cell>
          <cell r="H3888" t="str">
            <v>#</v>
          </cell>
          <cell r="I3888" t="str">
            <v>Vanessa K Morgan</v>
          </cell>
          <cell r="L3888" t="str">
            <v>54A</v>
          </cell>
          <cell r="Z3888" t="str">
            <v>07/02/2026</v>
          </cell>
          <cell r="AB3888" t="str">
            <v>04/01/2020</v>
          </cell>
        </row>
        <row r="3889">
          <cell r="C3889" t="str">
            <v>T.0003500.01</v>
          </cell>
          <cell r="H3889" t="str">
            <v>Carl Lindberg</v>
          </cell>
          <cell r="I3889" t="str">
            <v>Carl Lindberg</v>
          </cell>
          <cell r="L3889" t="str">
            <v>82Y</v>
          </cell>
          <cell r="Z3889" t="str">
            <v>04/23/2018</v>
          </cell>
          <cell r="AA3889" t="str">
            <v>04/23/2018</v>
          </cell>
          <cell r="AB3889" t="str">
            <v>06/29/2018</v>
          </cell>
          <cell r="AC3889" t="str">
            <v>06/29/2018</v>
          </cell>
        </row>
        <row r="3890">
          <cell r="C3890" t="str">
            <v>T.0003500.02</v>
          </cell>
          <cell r="H3890" t="str">
            <v>Carl Lindberg</v>
          </cell>
          <cell r="I3890" t="str">
            <v>Carl Lindberg</v>
          </cell>
          <cell r="L3890" t="str">
            <v>82Y</v>
          </cell>
          <cell r="Z3890" t="str">
            <v>04/23/2018</v>
          </cell>
          <cell r="AA3890" t="str">
            <v>04/23/2018</v>
          </cell>
          <cell r="AB3890" t="str">
            <v>06/29/2018</v>
          </cell>
          <cell r="AC3890" t="str">
            <v>06/29/2018</v>
          </cell>
        </row>
        <row r="3891">
          <cell r="C3891" t="str">
            <v>T.0003500.03</v>
          </cell>
          <cell r="H3891" t="str">
            <v>Carl Lindberg</v>
          </cell>
          <cell r="I3891" t="str">
            <v>Carl Lindberg</v>
          </cell>
          <cell r="L3891" t="str">
            <v>82Y</v>
          </cell>
          <cell r="Z3891" t="str">
            <v>04/23/2018</v>
          </cell>
          <cell r="AA3891" t="str">
            <v>04/23/2018</v>
          </cell>
          <cell r="AB3891" t="str">
            <v>06/29/2018</v>
          </cell>
          <cell r="AC3891" t="str">
            <v>06/29/2018</v>
          </cell>
        </row>
        <row r="3892">
          <cell r="C3892" t="str">
            <v>T.0003501.01</v>
          </cell>
          <cell r="H3892" t="str">
            <v>#</v>
          </cell>
          <cell r="I3892" t="str">
            <v>Vanessa K Morgan</v>
          </cell>
          <cell r="L3892" t="str">
            <v>54A</v>
          </cell>
          <cell r="Z3892" t="str">
            <v>07/08/2025</v>
          </cell>
          <cell r="AB3892" t="str">
            <v>02/01/2018</v>
          </cell>
        </row>
        <row r="3893">
          <cell r="C3893" t="str">
            <v>T.0003502.01</v>
          </cell>
          <cell r="H3893" t="str">
            <v>#</v>
          </cell>
          <cell r="I3893" t="str">
            <v>Vanessa K Morgan</v>
          </cell>
          <cell r="L3893" t="str">
            <v>54A</v>
          </cell>
          <cell r="Z3893" t="str">
            <v>09/04/2029</v>
          </cell>
          <cell r="AB3893" t="str">
            <v>04/01/2020</v>
          </cell>
        </row>
        <row r="3894">
          <cell r="C3894" t="str">
            <v>T.0003503.01</v>
          </cell>
          <cell r="H3894" t="str">
            <v>#</v>
          </cell>
          <cell r="I3894" t="str">
            <v>Vanessa K Morgan</v>
          </cell>
          <cell r="L3894" t="str">
            <v>54A</v>
          </cell>
          <cell r="Z3894" t="str">
            <v>12/25/2029</v>
          </cell>
          <cell r="AB3894" t="str">
            <v>04/01/2020</v>
          </cell>
        </row>
        <row r="3895">
          <cell r="C3895" t="str">
            <v>T.0003506.01</v>
          </cell>
          <cell r="H3895" t="str">
            <v>Stephen Quick</v>
          </cell>
          <cell r="I3895" t="str">
            <v>Stephen Quick</v>
          </cell>
          <cell r="L3895" t="str">
            <v>82W</v>
          </cell>
          <cell r="Z3895" t="str">
            <v>03/19/2018</v>
          </cell>
          <cell r="AA3895" t="str">
            <v>03/19/2018</v>
          </cell>
          <cell r="AB3895" t="str">
            <v>06/22/2018</v>
          </cell>
          <cell r="AC3895" t="str">
            <v>06/22/2018</v>
          </cell>
        </row>
        <row r="3896">
          <cell r="C3896" t="str">
            <v>T.0003508.01</v>
          </cell>
          <cell r="H3896" t="str">
            <v>Ruben Gil</v>
          </cell>
          <cell r="I3896" t="str">
            <v>Ruben Gil</v>
          </cell>
          <cell r="L3896" t="str">
            <v>09E</v>
          </cell>
          <cell r="Z3896" t="str">
            <v>10/20/2020</v>
          </cell>
          <cell r="AA3896" t="str">
            <v>10/20/2020</v>
          </cell>
          <cell r="AB3896" t="str">
            <v>12/17/2020</v>
          </cell>
          <cell r="AC3896" t="str">
            <v>12/17/2020</v>
          </cell>
        </row>
        <row r="3897">
          <cell r="C3897" t="str">
            <v>T.0003509.01</v>
          </cell>
          <cell r="H3897" t="str">
            <v>Ruben Gil</v>
          </cell>
          <cell r="I3897" t="str">
            <v>Ruben Gil</v>
          </cell>
          <cell r="L3897" t="str">
            <v>09E</v>
          </cell>
          <cell r="Z3897" t="str">
            <v>10/15/2020</v>
          </cell>
          <cell r="AB3897" t="str">
            <v>10/01/2020</v>
          </cell>
        </row>
        <row r="3898">
          <cell r="C3898" t="str">
            <v>T.0003511.01</v>
          </cell>
          <cell r="H3898" t="str">
            <v>Gustavo Bautista</v>
          </cell>
          <cell r="I3898" t="str">
            <v>Nevin NIH Hindiyeh</v>
          </cell>
          <cell r="L3898" t="str">
            <v>3FE</v>
          </cell>
          <cell r="Z3898" t="str">
            <v>05/04/2018</v>
          </cell>
          <cell r="AA3898" t="str">
            <v>05/04/2018</v>
          </cell>
          <cell r="AB3898" t="str">
            <v>09/06/2018</v>
          </cell>
          <cell r="AC3898" t="str">
            <v>09/06/2018</v>
          </cell>
        </row>
        <row r="3899">
          <cell r="C3899" t="str">
            <v>T.0003512.01</v>
          </cell>
          <cell r="H3899" t="str">
            <v>Ravi Goel</v>
          </cell>
          <cell r="I3899" t="str">
            <v>Ravi Goel</v>
          </cell>
          <cell r="L3899" t="str">
            <v>65E</v>
          </cell>
          <cell r="Z3899" t="str">
            <v>10/02/2017</v>
          </cell>
          <cell r="AA3899" t="str">
            <v>10/02/2017</v>
          </cell>
          <cell r="AB3899" t="str">
            <v>10/31/2017</v>
          </cell>
          <cell r="AC3899" t="str">
            <v>10/31/2017</v>
          </cell>
        </row>
        <row r="3900">
          <cell r="C3900" t="str">
            <v>T.0003515.01</v>
          </cell>
          <cell r="H3900" t="str">
            <v>Charles Svoboda</v>
          </cell>
          <cell r="I3900" t="str">
            <v>Charles Svoboda</v>
          </cell>
          <cell r="L3900" t="str">
            <v>59F</v>
          </cell>
          <cell r="Z3900" t="str">
            <v>01/04/2018</v>
          </cell>
          <cell r="AA3900" t="str">
            <v>01/04/2018</v>
          </cell>
          <cell r="AB3900" t="str">
            <v>01/10/2018</v>
          </cell>
          <cell r="AC3900" t="str">
            <v>01/10/2018</v>
          </cell>
        </row>
        <row r="3901">
          <cell r="C3901" t="str">
            <v>T.0003516.01</v>
          </cell>
          <cell r="H3901" t="str">
            <v>Ron Torres</v>
          </cell>
          <cell r="I3901" t="str">
            <v>Ron Torres</v>
          </cell>
          <cell r="L3901" t="str">
            <v>3FE</v>
          </cell>
          <cell r="Z3901" t="str">
            <v>12/26/2017</v>
          </cell>
          <cell r="AA3901" t="str">
            <v>12/26/2017</v>
          </cell>
          <cell r="AB3901" t="str">
            <v>02/06/2019</v>
          </cell>
          <cell r="AC3901" t="str">
            <v>02/06/2019</v>
          </cell>
        </row>
        <row r="3902">
          <cell r="C3902" t="str">
            <v>T.0003517.01</v>
          </cell>
          <cell r="H3902" t="str">
            <v>Christine Sylvester</v>
          </cell>
          <cell r="I3902" t="str">
            <v>Phani R Mullapudi</v>
          </cell>
          <cell r="L3902" t="str">
            <v>09D</v>
          </cell>
          <cell r="Z3902" t="str">
            <v>09/25/2019</v>
          </cell>
          <cell r="AB3902" t="str">
            <v>12/16/2019</v>
          </cell>
        </row>
        <row r="3903">
          <cell r="C3903" t="str">
            <v>T.0003518.01</v>
          </cell>
          <cell r="H3903" t="str">
            <v>Gregory Stockness</v>
          </cell>
          <cell r="I3903" t="str">
            <v>Gregory Stockness</v>
          </cell>
          <cell r="L3903" t="str">
            <v>09D</v>
          </cell>
          <cell r="Z3903" t="str">
            <v>08/31/2020</v>
          </cell>
          <cell r="AA3903" t="str">
            <v>08/31/2020</v>
          </cell>
          <cell r="AB3903" t="str">
            <v>12/16/2020</v>
          </cell>
          <cell r="AC3903" t="str">
            <v>12/16/2020</v>
          </cell>
        </row>
        <row r="3904">
          <cell r="C3904" t="str">
            <v>T.0003519.01</v>
          </cell>
          <cell r="H3904" t="str">
            <v>June Yu</v>
          </cell>
          <cell r="I3904" t="str">
            <v>June Yu</v>
          </cell>
          <cell r="L3904" t="str">
            <v>09D</v>
          </cell>
          <cell r="Z3904" t="str">
            <v>10/02/2019</v>
          </cell>
          <cell r="AA3904" t="str">
            <v>10/02/2019</v>
          </cell>
          <cell r="AB3904" t="str">
            <v>11/30/2020</v>
          </cell>
          <cell r="AC3904" t="str">
            <v>11/30/2020</v>
          </cell>
        </row>
        <row r="3905">
          <cell r="C3905" t="str">
            <v>T.0003520.01</v>
          </cell>
          <cell r="H3905" t="str">
            <v>Ryan Rohr</v>
          </cell>
          <cell r="I3905" t="str">
            <v>Ryan Rohr</v>
          </cell>
          <cell r="L3905" t="str">
            <v>09D</v>
          </cell>
          <cell r="Z3905" t="str">
            <v>11/12/2019</v>
          </cell>
          <cell r="AB3905" t="str">
            <v>02/10/2020</v>
          </cell>
        </row>
        <row r="3906">
          <cell r="C3906" t="str">
            <v>T.0003521.01</v>
          </cell>
          <cell r="H3906" t="str">
            <v>Ignacio Carretero</v>
          </cell>
          <cell r="I3906" t="str">
            <v>Ignacio Carretero</v>
          </cell>
          <cell r="L3906" t="str">
            <v>09D</v>
          </cell>
          <cell r="Z3906" t="str">
            <v>04/02/2019</v>
          </cell>
          <cell r="AB3906" t="str">
            <v>12/01/2017</v>
          </cell>
        </row>
        <row r="3907">
          <cell r="C3907" t="str">
            <v>T.0003522.01</v>
          </cell>
          <cell r="H3907" t="str">
            <v>Claudia Chang</v>
          </cell>
          <cell r="I3907" t="str">
            <v>Claudia Chang</v>
          </cell>
          <cell r="L3907" t="str">
            <v>09B</v>
          </cell>
          <cell r="AB3907" t="str">
            <v>08/01/2018</v>
          </cell>
        </row>
        <row r="3908">
          <cell r="C3908" t="str">
            <v>T.0003523.01</v>
          </cell>
          <cell r="H3908" t="str">
            <v>Ravi Goel</v>
          </cell>
          <cell r="I3908" t="str">
            <v>Ravi Goel</v>
          </cell>
          <cell r="L3908" t="str">
            <v>09B</v>
          </cell>
          <cell r="Z3908" t="str">
            <v>06/03/2019</v>
          </cell>
          <cell r="AA3908" t="str">
            <v>06/03/2019</v>
          </cell>
          <cell r="AB3908" t="str">
            <v>06/19/2019</v>
          </cell>
          <cell r="AC3908" t="str">
            <v>06/19/2019</v>
          </cell>
        </row>
        <row r="3909">
          <cell r="C3909" t="str">
            <v>T.0003524.01</v>
          </cell>
          <cell r="H3909" t="str">
            <v>Ravi Goel</v>
          </cell>
          <cell r="I3909" t="str">
            <v>Ravi Goel</v>
          </cell>
          <cell r="L3909" t="str">
            <v>09B</v>
          </cell>
          <cell r="Z3909" t="str">
            <v>03/01/2019</v>
          </cell>
          <cell r="AA3909" t="str">
            <v>03/01/2019</v>
          </cell>
          <cell r="AB3909" t="str">
            <v>05/15/2020</v>
          </cell>
          <cell r="AC3909" t="str">
            <v>05/15/2020</v>
          </cell>
        </row>
        <row r="3910">
          <cell r="C3910" t="str">
            <v>T.0003525.01</v>
          </cell>
          <cell r="H3910" t="str">
            <v>Blake Rains</v>
          </cell>
          <cell r="I3910" t="str">
            <v>Blake Rains</v>
          </cell>
          <cell r="L3910" t="str">
            <v>3FE</v>
          </cell>
          <cell r="Z3910" t="str">
            <v>01/25/2021</v>
          </cell>
          <cell r="AA3910" t="str">
            <v>01/25/2021</v>
          </cell>
          <cell r="AB3910" t="str">
            <v>02/09/2021</v>
          </cell>
          <cell r="AC3910" t="str">
            <v>02/09/2021</v>
          </cell>
        </row>
        <row r="3911">
          <cell r="C3911" t="str">
            <v>T.0003526.01</v>
          </cell>
          <cell r="H3911" t="str">
            <v>Juan Clara</v>
          </cell>
          <cell r="I3911" t="str">
            <v>Juan Clara</v>
          </cell>
          <cell r="L3911" t="str">
            <v>09B</v>
          </cell>
          <cell r="Z3911" t="str">
            <v>08/19/2020</v>
          </cell>
          <cell r="AA3911" t="str">
            <v>08/19/2020</v>
          </cell>
          <cell r="AB3911" t="str">
            <v>12/10/2020</v>
          </cell>
          <cell r="AC3911" t="str">
            <v>12/10/2020</v>
          </cell>
        </row>
        <row r="3912">
          <cell r="C3912" t="str">
            <v>T.0003527.01</v>
          </cell>
          <cell r="H3912" t="str">
            <v>Ajay Goel</v>
          </cell>
          <cell r="I3912" t="str">
            <v>Ajay Goel</v>
          </cell>
          <cell r="L3912" t="str">
            <v>09D</v>
          </cell>
          <cell r="Z3912" t="str">
            <v>10/30/2019</v>
          </cell>
          <cell r="AB3912" t="str">
            <v>08/01/2018</v>
          </cell>
        </row>
        <row r="3913">
          <cell r="C3913" t="str">
            <v>T.0003528.01</v>
          </cell>
          <cell r="H3913" t="str">
            <v>David Malvestuto</v>
          </cell>
          <cell r="I3913" t="str">
            <v>David Malvestuto</v>
          </cell>
          <cell r="L3913" t="str">
            <v>65F</v>
          </cell>
          <cell r="Z3913" t="str">
            <v>09/24/2018</v>
          </cell>
          <cell r="AA3913" t="str">
            <v>09/24/2018</v>
          </cell>
          <cell r="AB3913" t="str">
            <v>12/21/2018</v>
          </cell>
          <cell r="AC3913" t="str">
            <v>12/21/2018</v>
          </cell>
        </row>
        <row r="3914">
          <cell r="C3914" t="str">
            <v>T.0003530.01</v>
          </cell>
          <cell r="H3914" t="str">
            <v>Ron Torres</v>
          </cell>
          <cell r="I3914" t="str">
            <v>Ron Torres</v>
          </cell>
          <cell r="L3914" t="str">
            <v>65E</v>
          </cell>
          <cell r="Z3914" t="str">
            <v>10/03/2017</v>
          </cell>
          <cell r="AA3914" t="str">
            <v>10/03/2017</v>
          </cell>
          <cell r="AB3914" t="str">
            <v>10/04/2017</v>
          </cell>
          <cell r="AC3914" t="str">
            <v>10/04/2017</v>
          </cell>
        </row>
        <row r="3915">
          <cell r="C3915" t="str">
            <v>T.0003532.01</v>
          </cell>
          <cell r="H3915" t="str">
            <v>#</v>
          </cell>
          <cell r="I3915" t="str">
            <v>Mike Colborn</v>
          </cell>
          <cell r="L3915" t="str">
            <v>3FB</v>
          </cell>
          <cell r="Z3915" t="str">
            <v>03/11/2024</v>
          </cell>
          <cell r="AB3915" t="str">
            <v>04/22/2024</v>
          </cell>
        </row>
        <row r="3916">
          <cell r="C3916" t="str">
            <v>T.0003533.01</v>
          </cell>
          <cell r="H3916" t="str">
            <v>#</v>
          </cell>
          <cell r="I3916" t="str">
            <v>Mike Colborn</v>
          </cell>
          <cell r="L3916" t="str">
            <v>3FB</v>
          </cell>
          <cell r="Z3916" t="str">
            <v>10/17/2023</v>
          </cell>
          <cell r="AB3916" t="str">
            <v>03/12/2024</v>
          </cell>
        </row>
        <row r="3917">
          <cell r="C3917" t="str">
            <v>T.0003534.01</v>
          </cell>
          <cell r="H3917" t="str">
            <v>#</v>
          </cell>
          <cell r="I3917" t="str">
            <v>Mike Colborn</v>
          </cell>
          <cell r="L3917" t="str">
            <v>3FB</v>
          </cell>
          <cell r="Z3917" t="str">
            <v>02/28/2025</v>
          </cell>
          <cell r="AB3917" t="str">
            <v>04/11/2025</v>
          </cell>
        </row>
        <row r="3918">
          <cell r="C3918" t="str">
            <v>T.0003535.01</v>
          </cell>
          <cell r="H3918" t="str">
            <v>Charles Svoboda</v>
          </cell>
          <cell r="I3918" t="str">
            <v>Charles Svoboda</v>
          </cell>
          <cell r="L3918" t="str">
            <v>3FB</v>
          </cell>
          <cell r="AB3918" t="str">
            <v>05/05/2023</v>
          </cell>
        </row>
        <row r="3919">
          <cell r="C3919" t="str">
            <v>T.0003536.01</v>
          </cell>
          <cell r="H3919" t="str">
            <v>Ravi Goel</v>
          </cell>
          <cell r="I3919" t="str">
            <v>Ravi Goel</v>
          </cell>
          <cell r="L3919" t="str">
            <v>3FE</v>
          </cell>
          <cell r="Z3919" t="str">
            <v>10/19/2017</v>
          </cell>
          <cell r="AA3919" t="str">
            <v>10/19/2017</v>
          </cell>
          <cell r="AB3919" t="str">
            <v>12/13/2017</v>
          </cell>
          <cell r="AC3919" t="str">
            <v>12/13/2017</v>
          </cell>
        </row>
        <row r="3920">
          <cell r="C3920" t="str">
            <v>T.0003537.01</v>
          </cell>
          <cell r="H3920" t="str">
            <v>Ravi Goel</v>
          </cell>
          <cell r="I3920" t="str">
            <v>Charles Svoboda</v>
          </cell>
          <cell r="L3920" t="str">
            <v>3FB</v>
          </cell>
          <cell r="AB3920" t="str">
            <v>08/03/2022</v>
          </cell>
        </row>
        <row r="3921">
          <cell r="C3921" t="str">
            <v>T.0003538.01</v>
          </cell>
          <cell r="H3921" t="str">
            <v>Charles Svoboda</v>
          </cell>
          <cell r="I3921" t="str">
            <v>Charles Svoboda</v>
          </cell>
          <cell r="L3921" t="str">
            <v>3FB</v>
          </cell>
          <cell r="AB3921" t="str">
            <v>03/16/2023</v>
          </cell>
        </row>
        <row r="3922">
          <cell r="C3922" t="str">
            <v>T.0003539.01</v>
          </cell>
          <cell r="H3922" t="str">
            <v>Ravi Goel</v>
          </cell>
          <cell r="I3922" t="str">
            <v>Charles Svoboda</v>
          </cell>
          <cell r="L3922" t="str">
            <v>3FB</v>
          </cell>
          <cell r="AB3922" t="str">
            <v>08/15/2022</v>
          </cell>
        </row>
        <row r="3923">
          <cell r="C3923" t="str">
            <v>T.0003540.01</v>
          </cell>
          <cell r="H3923" t="str">
            <v>#</v>
          </cell>
          <cell r="I3923" t="str">
            <v>Mike Colborn</v>
          </cell>
          <cell r="L3923" t="str">
            <v>3FB</v>
          </cell>
          <cell r="Z3923" t="str">
            <v>10/03/2025</v>
          </cell>
          <cell r="AB3923" t="str">
            <v>11/13/2025</v>
          </cell>
        </row>
        <row r="3924">
          <cell r="C3924" t="str">
            <v>T.0003540.02</v>
          </cell>
          <cell r="H3924" t="str">
            <v>#</v>
          </cell>
          <cell r="I3924" t="str">
            <v>Mike Colborn</v>
          </cell>
          <cell r="L3924" t="str">
            <v>3FB</v>
          </cell>
          <cell r="Z3924" t="str">
            <v>10/03/2025</v>
          </cell>
          <cell r="AB3924" t="str">
            <v>11/13/2025</v>
          </cell>
        </row>
        <row r="3925">
          <cell r="C3925" t="str">
            <v>T.0003540.03</v>
          </cell>
          <cell r="H3925" t="str">
            <v>#</v>
          </cell>
          <cell r="I3925" t="str">
            <v>Mike Colborn</v>
          </cell>
          <cell r="L3925" t="str">
            <v>3FB</v>
          </cell>
          <cell r="Z3925" t="str">
            <v>10/03/2025</v>
          </cell>
          <cell r="AB3925" t="str">
            <v>11/13/2025</v>
          </cell>
        </row>
        <row r="3926">
          <cell r="C3926" t="str">
            <v>T.0003540.04</v>
          </cell>
          <cell r="H3926" t="str">
            <v>#</v>
          </cell>
          <cell r="I3926" t="str">
            <v>Mike Colborn</v>
          </cell>
          <cell r="L3926" t="str">
            <v>3FB</v>
          </cell>
          <cell r="Z3926" t="str">
            <v>10/03/2025</v>
          </cell>
          <cell r="AB3926" t="str">
            <v>11/13/2025</v>
          </cell>
        </row>
        <row r="3927">
          <cell r="C3927" t="str">
            <v>T.0003541.01</v>
          </cell>
          <cell r="H3927" t="str">
            <v>#</v>
          </cell>
          <cell r="I3927" t="str">
            <v>#</v>
          </cell>
          <cell r="L3927" t="str">
            <v>#</v>
          </cell>
          <cell r="Z3927" t="str">
            <v>10/02/2023</v>
          </cell>
          <cell r="AB3927" t="str">
            <v>11/10/2023</v>
          </cell>
        </row>
        <row r="3928">
          <cell r="C3928" t="str">
            <v>T.0003542.01</v>
          </cell>
          <cell r="H3928" t="str">
            <v>#</v>
          </cell>
          <cell r="I3928" t="str">
            <v>#</v>
          </cell>
          <cell r="L3928" t="str">
            <v>#</v>
          </cell>
          <cell r="Z3928" t="str">
            <v>11/01/2023</v>
          </cell>
          <cell r="AB3928" t="str">
            <v>12/14/2023</v>
          </cell>
        </row>
        <row r="3929">
          <cell r="C3929" t="str">
            <v>T.0003543.01</v>
          </cell>
          <cell r="H3929" t="str">
            <v>#</v>
          </cell>
          <cell r="I3929" t="str">
            <v>#</v>
          </cell>
          <cell r="L3929" t="str">
            <v>#</v>
          </cell>
          <cell r="Z3929" t="str">
            <v>11/01/2023</v>
          </cell>
          <cell r="AB3929" t="str">
            <v>12/14/2023</v>
          </cell>
        </row>
        <row r="3930">
          <cell r="C3930" t="str">
            <v>T.0003544.01</v>
          </cell>
          <cell r="H3930" t="str">
            <v>#</v>
          </cell>
          <cell r="I3930" t="str">
            <v>Keith C Lovgren</v>
          </cell>
          <cell r="L3930" t="str">
            <v>3FB</v>
          </cell>
          <cell r="Z3930" t="str">
            <v>11/01/2023</v>
          </cell>
          <cell r="AB3930" t="str">
            <v>08/03/2020</v>
          </cell>
        </row>
        <row r="3931">
          <cell r="C3931" t="str">
            <v>T.0003545.01</v>
          </cell>
          <cell r="H3931" t="str">
            <v>#</v>
          </cell>
          <cell r="I3931" t="str">
            <v>Keith C Lovgren</v>
          </cell>
          <cell r="L3931" t="str">
            <v>3FB</v>
          </cell>
          <cell r="Z3931" t="str">
            <v>10/31/2023</v>
          </cell>
          <cell r="AB3931" t="str">
            <v>08/03/2020</v>
          </cell>
        </row>
        <row r="3932">
          <cell r="C3932" t="str">
            <v>T.0003546.01</v>
          </cell>
          <cell r="H3932" t="str">
            <v>Mike Little</v>
          </cell>
          <cell r="I3932" t="str">
            <v>Mike Little</v>
          </cell>
          <cell r="L3932" t="str">
            <v>93N</v>
          </cell>
          <cell r="Z3932" t="str">
            <v>10/09/2017</v>
          </cell>
          <cell r="AA3932" t="str">
            <v>10/09/2017</v>
          </cell>
          <cell r="AB3932" t="str">
            <v>10/20/2017</v>
          </cell>
          <cell r="AC3932" t="str">
            <v>10/20/2017</v>
          </cell>
        </row>
        <row r="3933">
          <cell r="C3933" t="str">
            <v>T.0003547.01</v>
          </cell>
          <cell r="H3933" t="str">
            <v>#</v>
          </cell>
          <cell r="I3933" t="str">
            <v>Keith C Lovgren</v>
          </cell>
          <cell r="L3933" t="str">
            <v>3FB</v>
          </cell>
          <cell r="Z3933" t="str">
            <v>03/27/2024</v>
          </cell>
          <cell r="AB3933" t="str">
            <v>08/03/2020</v>
          </cell>
        </row>
        <row r="3934">
          <cell r="C3934" t="str">
            <v>T.0003548.01</v>
          </cell>
          <cell r="H3934" t="str">
            <v>#</v>
          </cell>
          <cell r="I3934" t="str">
            <v>Mike Colborn</v>
          </cell>
          <cell r="L3934" t="str">
            <v>3FB</v>
          </cell>
          <cell r="Z3934" t="str">
            <v>02/27/2025</v>
          </cell>
          <cell r="AB3934" t="str">
            <v>04/10/2025</v>
          </cell>
        </row>
        <row r="3935">
          <cell r="C3935" t="str">
            <v>T.0003549.01</v>
          </cell>
          <cell r="H3935" t="str">
            <v>#</v>
          </cell>
          <cell r="I3935" t="str">
            <v>Mike Colborn</v>
          </cell>
          <cell r="L3935" t="str">
            <v>3FB</v>
          </cell>
          <cell r="Z3935" t="str">
            <v>03/11/2024</v>
          </cell>
          <cell r="AB3935" t="str">
            <v>04/22/2024</v>
          </cell>
        </row>
        <row r="3936">
          <cell r="C3936" t="str">
            <v>T.0003550.01</v>
          </cell>
          <cell r="H3936" t="str">
            <v>#</v>
          </cell>
          <cell r="I3936" t="str">
            <v>Mike Colborn</v>
          </cell>
          <cell r="L3936" t="str">
            <v>3FB</v>
          </cell>
          <cell r="Z3936" t="str">
            <v>03/06/2025</v>
          </cell>
          <cell r="AB3936" t="str">
            <v>04/17/2025</v>
          </cell>
        </row>
        <row r="3937">
          <cell r="C3937" t="str">
            <v>T.0003551.01</v>
          </cell>
          <cell r="H3937" t="str">
            <v>#</v>
          </cell>
          <cell r="I3937" t="str">
            <v>Keith C Lovgren</v>
          </cell>
          <cell r="L3937" t="str">
            <v>3FB</v>
          </cell>
          <cell r="Z3937" t="str">
            <v>03/11/2024</v>
          </cell>
          <cell r="AB3937" t="str">
            <v>11/01/2019</v>
          </cell>
        </row>
        <row r="3938">
          <cell r="C3938" t="str">
            <v>T.0003552.01</v>
          </cell>
          <cell r="H3938" t="str">
            <v>#</v>
          </cell>
          <cell r="I3938" t="str">
            <v>Mike Colborn</v>
          </cell>
          <cell r="L3938" t="str">
            <v>3FB</v>
          </cell>
          <cell r="Z3938" t="str">
            <v>09/04/2025</v>
          </cell>
          <cell r="AB3938" t="str">
            <v>10/15/2025</v>
          </cell>
        </row>
        <row r="3939">
          <cell r="C3939" t="str">
            <v>T.0003553.01</v>
          </cell>
          <cell r="H3939" t="str">
            <v>#</v>
          </cell>
          <cell r="I3939" t="str">
            <v>Mike Colborn</v>
          </cell>
          <cell r="L3939" t="str">
            <v>3FB</v>
          </cell>
          <cell r="Z3939" t="str">
            <v>03/07/2025</v>
          </cell>
          <cell r="AB3939" t="str">
            <v>04/18/2025</v>
          </cell>
        </row>
        <row r="3940">
          <cell r="C3940" t="str">
            <v>T.0003554.01</v>
          </cell>
          <cell r="H3940" t="str">
            <v>#</v>
          </cell>
          <cell r="I3940" t="str">
            <v>Mike Colborn</v>
          </cell>
          <cell r="L3940" t="str">
            <v>3FB</v>
          </cell>
          <cell r="Z3940" t="str">
            <v>03/03/2025</v>
          </cell>
          <cell r="AB3940" t="str">
            <v>04/14/2025</v>
          </cell>
        </row>
        <row r="3941">
          <cell r="C3941" t="str">
            <v>T.0003555.01</v>
          </cell>
          <cell r="H3941" t="str">
            <v>#</v>
          </cell>
          <cell r="I3941" t="str">
            <v>Keith C Lovgren</v>
          </cell>
          <cell r="L3941" t="str">
            <v>3FB</v>
          </cell>
          <cell r="Z3941" t="str">
            <v>05/06/2024</v>
          </cell>
          <cell r="AB3941" t="str">
            <v>11/01/2019</v>
          </cell>
        </row>
        <row r="3942">
          <cell r="C3942" t="str">
            <v>T.0003558.01</v>
          </cell>
          <cell r="H3942" t="str">
            <v>Ruben Gil</v>
          </cell>
          <cell r="I3942" t="str">
            <v>Ruben Gil</v>
          </cell>
          <cell r="L3942" t="str">
            <v>67D</v>
          </cell>
          <cell r="Z3942" t="str">
            <v>04/04/2019</v>
          </cell>
          <cell r="AA3942" t="str">
            <v>04/04/2019</v>
          </cell>
          <cell r="AB3942" t="str">
            <v>04/05/2019</v>
          </cell>
          <cell r="AC3942" t="str">
            <v>04/05/2019</v>
          </cell>
        </row>
        <row r="3943">
          <cell r="C3943" t="str">
            <v>T.0003559.01</v>
          </cell>
          <cell r="H3943" t="str">
            <v>Mike Prall</v>
          </cell>
          <cell r="I3943" t="str">
            <v>Mike Prall</v>
          </cell>
          <cell r="L3943" t="str">
            <v>09B</v>
          </cell>
          <cell r="Z3943" t="str">
            <v>09/13/2022</v>
          </cell>
          <cell r="AB3943" t="str">
            <v>02/28/2023</v>
          </cell>
        </row>
        <row r="3944">
          <cell r="C3944" t="str">
            <v>T.0003560.01</v>
          </cell>
          <cell r="H3944" t="str">
            <v>Juan Clara</v>
          </cell>
          <cell r="I3944" t="str">
            <v>Juan Clara</v>
          </cell>
          <cell r="L3944" t="str">
            <v>59F</v>
          </cell>
          <cell r="Z3944" t="str">
            <v>11/01/2017</v>
          </cell>
          <cell r="AA3944" t="str">
            <v>11/01/2017</v>
          </cell>
          <cell r="AB3944" t="str">
            <v>12/05/2017</v>
          </cell>
          <cell r="AC3944" t="str">
            <v>12/05/2017</v>
          </cell>
        </row>
        <row r="3945">
          <cell r="C3945" t="str">
            <v>T.0003561.01</v>
          </cell>
          <cell r="H3945" t="str">
            <v>Gustavo Bautista</v>
          </cell>
          <cell r="I3945" t="str">
            <v>Gustavo Bautista</v>
          </cell>
          <cell r="L3945" t="str">
            <v>61X</v>
          </cell>
          <cell r="Z3945" t="str">
            <v>01/02/2018</v>
          </cell>
          <cell r="AA3945" t="str">
            <v>01/02/2018</v>
          </cell>
          <cell r="AB3945" t="str">
            <v>02/28/2018</v>
          </cell>
          <cell r="AC3945" t="str">
            <v>02/28/2018</v>
          </cell>
        </row>
        <row r="3946">
          <cell r="C3946" t="str">
            <v>T.0003563.01</v>
          </cell>
          <cell r="H3946" t="str">
            <v>Kelly Haynes</v>
          </cell>
          <cell r="I3946" t="str">
            <v>Kelly Haynes</v>
          </cell>
          <cell r="L3946" t="str">
            <v>46H</v>
          </cell>
          <cell r="Z3946" t="str">
            <v>06/12/2018</v>
          </cell>
          <cell r="AA3946" t="str">
            <v>06/12/2018</v>
          </cell>
          <cell r="AB3946" t="str">
            <v>01/16/2019</v>
          </cell>
          <cell r="AC3946" t="str">
            <v>01/16/2019</v>
          </cell>
        </row>
        <row r="3947">
          <cell r="C3947" t="str">
            <v>T.0003563.02</v>
          </cell>
          <cell r="H3947" t="str">
            <v>Kelly Haynes</v>
          </cell>
          <cell r="I3947" t="str">
            <v>Aaron Patane</v>
          </cell>
          <cell r="L3947" t="str">
            <v>06H</v>
          </cell>
          <cell r="Z3947" t="str">
            <v>07/10/2018</v>
          </cell>
          <cell r="AA3947" t="str">
            <v>07/10/2018</v>
          </cell>
          <cell r="AB3947" t="str">
            <v>10/30/2018</v>
          </cell>
          <cell r="AC3947" t="str">
            <v>10/30/2018</v>
          </cell>
        </row>
        <row r="3948">
          <cell r="C3948" t="str">
            <v>T.0003564.01</v>
          </cell>
          <cell r="H3948" t="str">
            <v>David Malvestuto</v>
          </cell>
          <cell r="I3948" t="str">
            <v>David Malvestuto</v>
          </cell>
          <cell r="L3948" t="str">
            <v>65F</v>
          </cell>
          <cell r="Z3948" t="str">
            <v>10/10/2018</v>
          </cell>
          <cell r="AA3948" t="str">
            <v>10/10/2018</v>
          </cell>
          <cell r="AB3948" t="str">
            <v>12/03/2018</v>
          </cell>
          <cell r="AC3948" t="str">
            <v>12/03/2018</v>
          </cell>
        </row>
        <row r="3949">
          <cell r="C3949" t="str">
            <v>T.0003565.01</v>
          </cell>
          <cell r="H3949" t="str">
            <v>Juan Clara</v>
          </cell>
          <cell r="I3949" t="str">
            <v>Juan Clara</v>
          </cell>
          <cell r="L3949" t="str">
            <v>65F</v>
          </cell>
          <cell r="AB3949" t="str">
            <v>01/26/2018</v>
          </cell>
          <cell r="AC3949" t="str">
            <v>01/26/2018</v>
          </cell>
        </row>
        <row r="3950">
          <cell r="C3950" t="str">
            <v>T.0003566.01</v>
          </cell>
          <cell r="H3950" t="str">
            <v>Juan Clara</v>
          </cell>
          <cell r="I3950" t="str">
            <v>Juan Clara</v>
          </cell>
          <cell r="L3950" t="str">
            <v>65F</v>
          </cell>
          <cell r="AB3950" t="str">
            <v>02/21/2018</v>
          </cell>
          <cell r="AC3950" t="str">
            <v>02/21/2018</v>
          </cell>
        </row>
        <row r="3951">
          <cell r="C3951" t="str">
            <v>T.0003567.01</v>
          </cell>
          <cell r="H3951" t="str">
            <v>David Malvestuto</v>
          </cell>
          <cell r="I3951" t="str">
            <v>David Malvestuto</v>
          </cell>
          <cell r="L3951" t="str">
            <v>65F</v>
          </cell>
          <cell r="AB3951" t="str">
            <v>01/11/2018</v>
          </cell>
          <cell r="AC3951" t="str">
            <v>01/11/2018</v>
          </cell>
        </row>
        <row r="3952">
          <cell r="C3952" t="str">
            <v>T.0003568.01</v>
          </cell>
          <cell r="H3952" t="str">
            <v>Juan Clara</v>
          </cell>
          <cell r="I3952" t="str">
            <v>Juan Clara</v>
          </cell>
          <cell r="L3952" t="str">
            <v>59F</v>
          </cell>
          <cell r="AB3952" t="str">
            <v>12/14/2017</v>
          </cell>
          <cell r="AC3952" t="str">
            <v>12/14/2017</v>
          </cell>
        </row>
        <row r="3953">
          <cell r="C3953" t="str">
            <v>T.0003570.01</v>
          </cell>
          <cell r="H3953" t="str">
            <v>Patrick Chan</v>
          </cell>
          <cell r="I3953" t="str">
            <v>Patrick Chan</v>
          </cell>
          <cell r="L3953" t="str">
            <v>10N</v>
          </cell>
          <cell r="Z3953" t="str">
            <v>01/02/2020</v>
          </cell>
          <cell r="AA3953" t="str">
            <v>01/02/2020</v>
          </cell>
          <cell r="AB3953" t="str">
            <v>03/31/2020</v>
          </cell>
          <cell r="AC3953" t="str">
            <v>03/31/2020</v>
          </cell>
        </row>
        <row r="3954">
          <cell r="C3954" t="str">
            <v>T.0003572.01</v>
          </cell>
          <cell r="H3954" t="str">
            <v>Ron Torres</v>
          </cell>
          <cell r="I3954" t="str">
            <v>Ron Torres</v>
          </cell>
          <cell r="L3954" t="str">
            <v>59F</v>
          </cell>
          <cell r="Z3954" t="str">
            <v>06/01/2018</v>
          </cell>
          <cell r="AA3954" t="str">
            <v>06/01/2018</v>
          </cell>
          <cell r="AB3954" t="str">
            <v>10/19/2018</v>
          </cell>
          <cell r="AC3954" t="str">
            <v>10/19/2018</v>
          </cell>
        </row>
        <row r="3955">
          <cell r="C3955" t="str">
            <v>T.0003573.01</v>
          </cell>
          <cell r="H3955" t="str">
            <v>Ron Torres</v>
          </cell>
          <cell r="I3955" t="str">
            <v>Ron Torres</v>
          </cell>
          <cell r="L3955" t="str">
            <v>59F</v>
          </cell>
          <cell r="Z3955" t="str">
            <v>01/02/2018</v>
          </cell>
          <cell r="AA3955" t="str">
            <v>01/02/2018</v>
          </cell>
          <cell r="AB3955" t="str">
            <v>03/23/2018</v>
          </cell>
          <cell r="AC3955" t="str">
            <v>03/23/2018</v>
          </cell>
        </row>
        <row r="3956">
          <cell r="C3956" t="str">
            <v>T.0003574.01</v>
          </cell>
          <cell r="H3956" t="str">
            <v>Claudia Chang</v>
          </cell>
          <cell r="I3956" t="str">
            <v>Claudia Chang</v>
          </cell>
          <cell r="L3956" t="str">
            <v>67F</v>
          </cell>
          <cell r="Z3956" t="str">
            <v>11/01/2017</v>
          </cell>
          <cell r="AA3956" t="str">
            <v>11/01/2017</v>
          </cell>
          <cell r="AB3956" t="str">
            <v>04/02/2018</v>
          </cell>
          <cell r="AC3956" t="str">
            <v>04/02/2018</v>
          </cell>
        </row>
        <row r="3957">
          <cell r="C3957" t="str">
            <v>T.0003575.01</v>
          </cell>
          <cell r="H3957" t="str">
            <v>Stephen Quick</v>
          </cell>
          <cell r="I3957" t="str">
            <v>Stephen Quick</v>
          </cell>
          <cell r="L3957" t="str">
            <v>59C</v>
          </cell>
          <cell r="Z3957" t="str">
            <v>10/19/2017</v>
          </cell>
          <cell r="AA3957" t="str">
            <v>10/19/2017</v>
          </cell>
          <cell r="AB3957" t="str">
            <v>11/27/2017</v>
          </cell>
          <cell r="AC3957" t="str">
            <v>11/27/2017</v>
          </cell>
        </row>
        <row r="3958">
          <cell r="C3958" t="str">
            <v>T.0003576.01</v>
          </cell>
          <cell r="H3958" t="str">
            <v>Chandran Easwara</v>
          </cell>
          <cell r="I3958" t="str">
            <v>#</v>
          </cell>
          <cell r="L3958" t="str">
            <v>10N</v>
          </cell>
          <cell r="Z3958" t="str">
            <v>11/30/2018</v>
          </cell>
          <cell r="AB3958" t="str">
            <v>11/30/2018</v>
          </cell>
        </row>
        <row r="3959">
          <cell r="C3959" t="str">
            <v>T.0003580.01</v>
          </cell>
          <cell r="H3959" t="str">
            <v>Steve LaDelfa</v>
          </cell>
          <cell r="I3959" t="str">
            <v>Christina Keithley</v>
          </cell>
          <cell r="L3959" t="str">
            <v>70S</v>
          </cell>
          <cell r="T3959" t="str">
            <v>07/02/2024</v>
          </cell>
          <cell r="Z3959" t="str">
            <v>01/29/2026</v>
          </cell>
          <cell r="AB3959" t="str">
            <v>02/21/2028</v>
          </cell>
        </row>
        <row r="3960">
          <cell r="C3960" t="str">
            <v>T.0003581.01</v>
          </cell>
          <cell r="H3960" t="str">
            <v>Mason Albert</v>
          </cell>
          <cell r="I3960" t="str">
            <v>#</v>
          </cell>
          <cell r="L3960" t="str">
            <v>#</v>
          </cell>
          <cell r="T3960" t="str">
            <v>12/10/2018</v>
          </cell>
          <cell r="Z3960" t="str">
            <v>08/13/2021</v>
          </cell>
          <cell r="AB3960" t="str">
            <v>05/31/2018</v>
          </cell>
        </row>
        <row r="3961">
          <cell r="C3961" t="str">
            <v>T.0003582.01</v>
          </cell>
          <cell r="H3961" t="str">
            <v>Agustin Martinez</v>
          </cell>
          <cell r="I3961" t="str">
            <v>Agustin Martinez</v>
          </cell>
          <cell r="L3961" t="str">
            <v>70S</v>
          </cell>
          <cell r="Z3961" t="str">
            <v>08/17/2020</v>
          </cell>
          <cell r="AA3961" t="str">
            <v>08/17/2020</v>
          </cell>
          <cell r="AB3961" t="str">
            <v>11/16/2020</v>
          </cell>
          <cell r="AC3961" t="str">
            <v>11/16/2020</v>
          </cell>
        </row>
        <row r="3962">
          <cell r="C3962" t="str">
            <v>T.0003582.02</v>
          </cell>
          <cell r="H3962" t="str">
            <v>Agustin Martinez</v>
          </cell>
          <cell r="I3962" t="str">
            <v>Agustin Martinez</v>
          </cell>
          <cell r="L3962" t="str">
            <v>70S</v>
          </cell>
          <cell r="AB3962" t="str">
            <v>10/09/2023</v>
          </cell>
        </row>
        <row r="3963">
          <cell r="C3963" t="str">
            <v>T.0003582.03</v>
          </cell>
          <cell r="H3963" t="str">
            <v>Agustin Martinez</v>
          </cell>
          <cell r="I3963" t="str">
            <v>Agustin Martinez</v>
          </cell>
          <cell r="L3963" t="str">
            <v>70S</v>
          </cell>
          <cell r="Z3963" t="str">
            <v>03/22/2021</v>
          </cell>
          <cell r="AA3963" t="str">
            <v>03/22/2021</v>
          </cell>
          <cell r="AB3963" t="str">
            <v>04/09/2021</v>
          </cell>
          <cell r="AC3963" t="str">
            <v>04/09/2021</v>
          </cell>
        </row>
        <row r="3964">
          <cell r="C3964" t="str">
            <v>T.0003582.04</v>
          </cell>
          <cell r="H3964" t="str">
            <v>Agustin Martinez</v>
          </cell>
          <cell r="I3964" t="str">
            <v>Agustin Martinez</v>
          </cell>
          <cell r="L3964" t="str">
            <v>70S</v>
          </cell>
          <cell r="Z3964" t="str">
            <v>03/20/2019</v>
          </cell>
          <cell r="AA3964" t="str">
            <v>03/20/2019</v>
          </cell>
          <cell r="AB3964" t="str">
            <v>03/26/2019</v>
          </cell>
          <cell r="AC3964" t="str">
            <v>03/26/2019</v>
          </cell>
        </row>
        <row r="3965">
          <cell r="C3965" t="str">
            <v>T.0003582.06</v>
          </cell>
          <cell r="H3965" t="str">
            <v>Agustin Martinez</v>
          </cell>
          <cell r="I3965" t="str">
            <v>Agustin Martinez</v>
          </cell>
          <cell r="L3965" t="str">
            <v>70S</v>
          </cell>
          <cell r="Z3965" t="str">
            <v>01/11/2022</v>
          </cell>
          <cell r="AA3965" t="str">
            <v>01/11/2022</v>
          </cell>
          <cell r="AB3965" t="str">
            <v>02/18/2022</v>
          </cell>
          <cell r="AC3965" t="str">
            <v>02/18/2022</v>
          </cell>
        </row>
        <row r="3966">
          <cell r="C3966" t="str">
            <v>T.0003582.07</v>
          </cell>
          <cell r="H3966" t="str">
            <v>Agustin Martinez</v>
          </cell>
          <cell r="I3966" t="str">
            <v>Agustin Martinez</v>
          </cell>
          <cell r="L3966" t="str">
            <v>70S</v>
          </cell>
          <cell r="AB3966" t="str">
            <v>03/10/2023</v>
          </cell>
        </row>
        <row r="3967">
          <cell r="C3967" t="str">
            <v>T.0003583.01</v>
          </cell>
          <cell r="H3967" t="str">
            <v>Bo Zhang</v>
          </cell>
          <cell r="I3967" t="str">
            <v>Foteini Vasilikou</v>
          </cell>
          <cell r="L3967" t="str">
            <v>70S</v>
          </cell>
          <cell r="T3967" t="str">
            <v>05/17/2024</v>
          </cell>
          <cell r="Z3967" t="str">
            <v>08/15/2025</v>
          </cell>
          <cell r="AB3967" t="str">
            <v>08/20/2026</v>
          </cell>
        </row>
        <row r="3968">
          <cell r="C3968" t="str">
            <v>T.0003584.01</v>
          </cell>
          <cell r="H3968" t="str">
            <v>David Malvestuto</v>
          </cell>
          <cell r="I3968" t="str">
            <v>David Malvestuto</v>
          </cell>
          <cell r="L3968" t="str">
            <v>59F</v>
          </cell>
          <cell r="AB3968" t="str">
            <v>12/20/2017</v>
          </cell>
          <cell r="AC3968" t="str">
            <v>12/20/2017</v>
          </cell>
        </row>
        <row r="3969">
          <cell r="C3969" t="str">
            <v>T.0003585.01</v>
          </cell>
          <cell r="H3969" t="str">
            <v>Bo Zhang</v>
          </cell>
          <cell r="I3969" t="str">
            <v>Foteini Vasilikou</v>
          </cell>
          <cell r="L3969" t="str">
            <v>70S</v>
          </cell>
          <cell r="T3969" t="str">
            <v>11/29/2022</v>
          </cell>
          <cell r="Z3969" t="str">
            <v>06/23/2023</v>
          </cell>
          <cell r="AB3969" t="str">
            <v>07/03/2024</v>
          </cell>
        </row>
        <row r="3970">
          <cell r="C3970" t="str">
            <v>T.0003587.01</v>
          </cell>
          <cell r="H3970" t="str">
            <v>Brianna Callaway</v>
          </cell>
          <cell r="I3970" t="str">
            <v>Brianna Callaway</v>
          </cell>
          <cell r="L3970" t="str">
            <v>70S</v>
          </cell>
          <cell r="T3970" t="str">
            <v>05/04/2020</v>
          </cell>
          <cell r="Z3970" t="str">
            <v>06/28/2021</v>
          </cell>
          <cell r="AB3970" t="str">
            <v>02/01/2019</v>
          </cell>
        </row>
        <row r="3971">
          <cell r="C3971" t="str">
            <v>T.0003589.01</v>
          </cell>
          <cell r="H3971" t="str">
            <v>Bo Zhang</v>
          </cell>
          <cell r="I3971" t="str">
            <v>Foteini Vasilikou</v>
          </cell>
          <cell r="L3971" t="str">
            <v>70S</v>
          </cell>
          <cell r="T3971" t="str">
            <v>09/27/2022</v>
          </cell>
          <cell r="Z3971" t="str">
            <v>04/04/2023</v>
          </cell>
          <cell r="AB3971" t="str">
            <v>04/19/2024</v>
          </cell>
        </row>
        <row r="3972">
          <cell r="C3972" t="str">
            <v>T.0003590.01</v>
          </cell>
          <cell r="H3972" t="str">
            <v>Bo Zhang</v>
          </cell>
          <cell r="I3972" t="str">
            <v>Foteini Vasilikou</v>
          </cell>
          <cell r="L3972" t="str">
            <v>70S</v>
          </cell>
          <cell r="T3972" t="str">
            <v>09/27/2022</v>
          </cell>
          <cell r="Z3972" t="str">
            <v>12/28/2023</v>
          </cell>
          <cell r="AB3972" t="str">
            <v>01/15/2025</v>
          </cell>
        </row>
        <row r="3973">
          <cell r="C3973" t="str">
            <v>T.0003591.01</v>
          </cell>
          <cell r="H3973" t="str">
            <v>Bo Zhang</v>
          </cell>
          <cell r="I3973" t="str">
            <v>Foteini Vasilikou</v>
          </cell>
          <cell r="L3973" t="str">
            <v>70S</v>
          </cell>
          <cell r="T3973" t="str">
            <v>09/13/2022</v>
          </cell>
          <cell r="Z3973" t="str">
            <v>03/22/2023</v>
          </cell>
          <cell r="AB3973" t="str">
            <v>04/08/2024</v>
          </cell>
        </row>
        <row r="3974">
          <cell r="C3974" t="str">
            <v>T.0003592.01</v>
          </cell>
          <cell r="H3974" t="str">
            <v>Bo Zhang</v>
          </cell>
          <cell r="I3974" t="str">
            <v>Daniel Giggy</v>
          </cell>
          <cell r="L3974" t="str">
            <v>70S</v>
          </cell>
          <cell r="T3974" t="str">
            <v>06/20/2022</v>
          </cell>
          <cell r="Z3974" t="str">
            <v>07/19/2023</v>
          </cell>
          <cell r="AB3974" t="str">
            <v>08/12/2024</v>
          </cell>
        </row>
        <row r="3975">
          <cell r="C3975" t="str">
            <v>T.0003593.01</v>
          </cell>
          <cell r="H3975" t="str">
            <v>Scott Munroe</v>
          </cell>
          <cell r="I3975" t="str">
            <v>Ali Hasanain</v>
          </cell>
          <cell r="L3975" t="str">
            <v>70P</v>
          </cell>
          <cell r="T3975" t="str">
            <v>03/29/2022</v>
          </cell>
          <cell r="Z3975" t="str">
            <v>10/28/2022</v>
          </cell>
          <cell r="AB3975" t="str">
            <v>12/01/2023</v>
          </cell>
        </row>
        <row r="3976">
          <cell r="C3976" t="str">
            <v>T.0003594.01</v>
          </cell>
          <cell r="H3976" t="str">
            <v>Mike Little</v>
          </cell>
          <cell r="I3976" t="str">
            <v>Jeff Ward</v>
          </cell>
          <cell r="L3976" t="str">
            <v>93N</v>
          </cell>
          <cell r="Z3976" t="str">
            <v>01/06/2020</v>
          </cell>
          <cell r="AA3976" t="str">
            <v>01/06/2020</v>
          </cell>
          <cell r="AB3976" t="str">
            <v>02/07/2020</v>
          </cell>
          <cell r="AC3976" t="str">
            <v>02/07/2020</v>
          </cell>
        </row>
        <row r="3977">
          <cell r="C3977" t="str">
            <v>T.0003597.01</v>
          </cell>
          <cell r="H3977" t="str">
            <v>Fadie Masri</v>
          </cell>
          <cell r="I3977" t="str">
            <v>Fadie Masri</v>
          </cell>
          <cell r="L3977" t="str">
            <v>93N</v>
          </cell>
          <cell r="Z3977" t="str">
            <v>08/05/2019</v>
          </cell>
          <cell r="AA3977" t="str">
            <v>08/05/2019</v>
          </cell>
          <cell r="AB3977" t="str">
            <v>12/12/2019</v>
          </cell>
          <cell r="AC3977" t="str">
            <v>12/12/2019</v>
          </cell>
        </row>
        <row r="3978">
          <cell r="C3978" t="str">
            <v>T.0003598.01</v>
          </cell>
          <cell r="H3978" t="str">
            <v>Ron Torres</v>
          </cell>
          <cell r="I3978" t="str">
            <v>Ron Torres</v>
          </cell>
          <cell r="L3978" t="str">
            <v>59E</v>
          </cell>
          <cell r="Z3978" t="str">
            <v>10/23/2017</v>
          </cell>
          <cell r="AA3978" t="str">
            <v>10/23/2017</v>
          </cell>
          <cell r="AB3978" t="str">
            <v>12/22/2017</v>
          </cell>
          <cell r="AC3978" t="str">
            <v>12/22/2017</v>
          </cell>
        </row>
        <row r="3979">
          <cell r="C3979" t="str">
            <v>T.0003599.01</v>
          </cell>
          <cell r="H3979" t="str">
            <v>Claudia Chang</v>
          </cell>
          <cell r="I3979" t="str">
            <v>Claudia Chang</v>
          </cell>
          <cell r="L3979" t="str">
            <v>59F</v>
          </cell>
          <cell r="Z3979" t="str">
            <v>10/17/2017</v>
          </cell>
          <cell r="AA3979" t="str">
            <v>10/17/2017</v>
          </cell>
          <cell r="AB3979" t="str">
            <v>12/27/2017</v>
          </cell>
          <cell r="AC3979" t="str">
            <v>12/27/2017</v>
          </cell>
        </row>
        <row r="3980">
          <cell r="C3980" t="str">
            <v>T.0003600.01</v>
          </cell>
          <cell r="H3980" t="str">
            <v>Joel Harvester</v>
          </cell>
          <cell r="I3980" t="str">
            <v>Joel Harvester</v>
          </cell>
          <cell r="L3980" t="str">
            <v>48A</v>
          </cell>
          <cell r="Z3980" t="str">
            <v>09/03/2019</v>
          </cell>
          <cell r="AA3980" t="str">
            <v>09/03/2019</v>
          </cell>
          <cell r="AB3980" t="str">
            <v>10/15/2019</v>
          </cell>
          <cell r="AC3980" t="str">
            <v>10/15/2019</v>
          </cell>
        </row>
        <row r="3981">
          <cell r="C3981" t="str">
            <v>T.0003601.01</v>
          </cell>
          <cell r="H3981" t="str">
            <v>Charles Svoboda</v>
          </cell>
          <cell r="I3981" t="str">
            <v>Charles Svoboda</v>
          </cell>
          <cell r="L3981" t="str">
            <v>59F</v>
          </cell>
          <cell r="Z3981" t="str">
            <v>03/19/2018</v>
          </cell>
          <cell r="AA3981" t="str">
            <v>03/19/2018</v>
          </cell>
          <cell r="AB3981" t="str">
            <v>06/07/2019</v>
          </cell>
          <cell r="AC3981" t="str">
            <v>06/07/2019</v>
          </cell>
        </row>
        <row r="3982">
          <cell r="C3982" t="str">
            <v>T.0003602.01</v>
          </cell>
          <cell r="H3982" t="str">
            <v>Charles Svoboda</v>
          </cell>
          <cell r="I3982" t="str">
            <v>Charles Svoboda</v>
          </cell>
          <cell r="L3982" t="str">
            <v>59F</v>
          </cell>
          <cell r="Z3982" t="str">
            <v>07/16/2018</v>
          </cell>
          <cell r="AA3982" t="str">
            <v>07/16/2018</v>
          </cell>
          <cell r="AB3982" t="str">
            <v>09/28/2018</v>
          </cell>
          <cell r="AC3982" t="str">
            <v>09/28/2018</v>
          </cell>
        </row>
        <row r="3983">
          <cell r="C3983" t="str">
            <v>T.0003606.01</v>
          </cell>
          <cell r="H3983" t="str">
            <v>Nicole DeFazio</v>
          </cell>
          <cell r="I3983" t="str">
            <v>Nicole DeFazio</v>
          </cell>
          <cell r="L3983" t="str">
            <v>3FD</v>
          </cell>
          <cell r="AB3983" t="str">
            <v>07/13/2022</v>
          </cell>
        </row>
        <row r="3984">
          <cell r="C3984" t="str">
            <v>T.0003606.02</v>
          </cell>
          <cell r="H3984" t="str">
            <v>Nicole DeFazio</v>
          </cell>
          <cell r="I3984" t="str">
            <v>Nicole DeFazio</v>
          </cell>
          <cell r="L3984" t="str">
            <v>3FD</v>
          </cell>
          <cell r="Z3984" t="str">
            <v>09/19/2018</v>
          </cell>
          <cell r="AA3984" t="str">
            <v>09/19/2018</v>
          </cell>
          <cell r="AB3984" t="str">
            <v>11/08/2018</v>
          </cell>
          <cell r="AC3984" t="str">
            <v>11/08/2018</v>
          </cell>
        </row>
        <row r="3985">
          <cell r="C3985" t="str">
            <v>T.0003612.01</v>
          </cell>
          <cell r="H3985" t="str">
            <v>Reza Saleh</v>
          </cell>
          <cell r="I3985" t="str">
            <v>Reza Saleh</v>
          </cell>
          <cell r="L3985" t="str">
            <v>59C</v>
          </cell>
          <cell r="Z3985" t="str">
            <v>08/01/2018</v>
          </cell>
          <cell r="AA3985" t="str">
            <v>08/01/2018</v>
          </cell>
          <cell r="AB3985" t="str">
            <v>06/02/2019</v>
          </cell>
          <cell r="AC3985" t="str">
            <v>06/02/2019</v>
          </cell>
        </row>
        <row r="3986">
          <cell r="C3986" t="str">
            <v>T.0003612.02</v>
          </cell>
          <cell r="H3986" t="str">
            <v>Reza Saleh</v>
          </cell>
          <cell r="I3986" t="str">
            <v>Jeff Kringler</v>
          </cell>
          <cell r="L3986" t="str">
            <v>48L</v>
          </cell>
          <cell r="Z3986" t="str">
            <v>11/05/2018</v>
          </cell>
          <cell r="AA3986" t="str">
            <v>11/05/2018</v>
          </cell>
          <cell r="AB3986" t="str">
            <v>12/11/2018</v>
          </cell>
          <cell r="AC3986" t="str">
            <v>12/11/2018</v>
          </cell>
        </row>
        <row r="3987">
          <cell r="C3987" t="str">
            <v>T.0003613.01</v>
          </cell>
          <cell r="H3987" t="str">
            <v>Charles Svoboda</v>
          </cell>
          <cell r="I3987" t="str">
            <v>Charles Svoboda</v>
          </cell>
          <cell r="L3987" t="str">
            <v>65F</v>
          </cell>
          <cell r="Z3987" t="str">
            <v>04/10/2018</v>
          </cell>
          <cell r="AB3987" t="str">
            <v>10/23/2018</v>
          </cell>
          <cell r="AC3987" t="str">
            <v>10/23/2018</v>
          </cell>
        </row>
        <row r="3988">
          <cell r="C3988" t="str">
            <v>T.0003614.01</v>
          </cell>
          <cell r="H3988" t="str">
            <v>Charles Svoboda</v>
          </cell>
          <cell r="I3988" t="str">
            <v>Charles Svoboda</v>
          </cell>
          <cell r="L3988" t="str">
            <v>65D</v>
          </cell>
          <cell r="Z3988" t="str">
            <v>11/04/2019</v>
          </cell>
          <cell r="AA3988" t="str">
            <v>11/04/2019</v>
          </cell>
          <cell r="AB3988" t="str">
            <v>12/20/2019</v>
          </cell>
          <cell r="AC3988" t="str">
            <v>12/20/2019</v>
          </cell>
        </row>
        <row r="3989">
          <cell r="C3989" t="str">
            <v>T.0003615.01</v>
          </cell>
          <cell r="H3989" t="str">
            <v>Charles Svoboda</v>
          </cell>
          <cell r="I3989" t="str">
            <v>Charles Svoboda</v>
          </cell>
          <cell r="L3989" t="str">
            <v>65E</v>
          </cell>
          <cell r="Z3989" t="str">
            <v>12/04/2017</v>
          </cell>
          <cell r="AA3989" t="str">
            <v>12/04/2017</v>
          </cell>
          <cell r="AB3989" t="str">
            <v>12/08/2017</v>
          </cell>
          <cell r="AC3989" t="str">
            <v>12/08/2017</v>
          </cell>
        </row>
        <row r="3990">
          <cell r="C3990" t="str">
            <v>T.0003616.01</v>
          </cell>
          <cell r="H3990" t="str">
            <v>Charles Svoboda</v>
          </cell>
          <cell r="I3990" t="str">
            <v>Charles Svoboda</v>
          </cell>
          <cell r="L3990" t="str">
            <v>65F</v>
          </cell>
          <cell r="Z3990" t="str">
            <v>01/24/2018</v>
          </cell>
          <cell r="AA3990" t="str">
            <v>01/24/2018</v>
          </cell>
          <cell r="AB3990" t="str">
            <v>02/01/2018</v>
          </cell>
          <cell r="AC3990" t="str">
            <v>02/01/2018</v>
          </cell>
        </row>
        <row r="3991">
          <cell r="C3991" t="str">
            <v>T.0003617.01</v>
          </cell>
          <cell r="H3991" t="str">
            <v>Jill Cisneros</v>
          </cell>
          <cell r="I3991" t="str">
            <v>Jill Cisneros</v>
          </cell>
          <cell r="L3991" t="str">
            <v>59E</v>
          </cell>
          <cell r="Z3991" t="str">
            <v>10/25/2017</v>
          </cell>
          <cell r="AA3991" t="str">
            <v>10/25/2017</v>
          </cell>
          <cell r="AB3991" t="str">
            <v>12/21/2017</v>
          </cell>
          <cell r="AC3991" t="str">
            <v>12/21/2017</v>
          </cell>
        </row>
        <row r="3992">
          <cell r="C3992" t="str">
            <v>T.0003618.01</v>
          </cell>
          <cell r="H3992" t="str">
            <v>Ravi Goel</v>
          </cell>
          <cell r="I3992" t="str">
            <v>Ravi Goel</v>
          </cell>
          <cell r="L3992" t="str">
            <v>59F</v>
          </cell>
          <cell r="Z3992" t="str">
            <v>09/03/2019</v>
          </cell>
          <cell r="AA3992" t="str">
            <v>09/03/2019</v>
          </cell>
          <cell r="AB3992" t="str">
            <v>09/25/2020</v>
          </cell>
          <cell r="AC3992" t="str">
            <v>09/25/2020</v>
          </cell>
        </row>
        <row r="3993">
          <cell r="C3993" t="str">
            <v>T.0003619.01</v>
          </cell>
          <cell r="H3993" t="str">
            <v>Charles Svoboda</v>
          </cell>
          <cell r="I3993" t="str">
            <v>Charles Svoboda</v>
          </cell>
          <cell r="L3993" t="str">
            <v>65F</v>
          </cell>
          <cell r="Z3993" t="str">
            <v>10/02/2018</v>
          </cell>
          <cell r="AA3993" t="str">
            <v>10/02/2018</v>
          </cell>
          <cell r="AB3993" t="str">
            <v>10/05/2018</v>
          </cell>
          <cell r="AC3993" t="str">
            <v>10/05/2018</v>
          </cell>
        </row>
        <row r="3994">
          <cell r="C3994" t="str">
            <v>T.0003620.01</v>
          </cell>
          <cell r="H3994" t="str">
            <v>Jill Cisneros</v>
          </cell>
          <cell r="I3994" t="str">
            <v>Jill Cisneros</v>
          </cell>
          <cell r="L3994" t="str">
            <v>3FE</v>
          </cell>
          <cell r="Z3994" t="str">
            <v>05/07/2018</v>
          </cell>
          <cell r="AA3994" t="str">
            <v>05/07/2018</v>
          </cell>
          <cell r="AB3994" t="str">
            <v>04/19/2018</v>
          </cell>
          <cell r="AC3994" t="str">
            <v>04/19/2018</v>
          </cell>
        </row>
        <row r="3995">
          <cell r="C3995" t="str">
            <v>T.0003621.01</v>
          </cell>
          <cell r="H3995" t="str">
            <v>Ravi Goel</v>
          </cell>
          <cell r="I3995" t="str">
            <v>Ravi Goel</v>
          </cell>
          <cell r="L3995" t="str">
            <v>3FE</v>
          </cell>
          <cell r="Z3995" t="str">
            <v>01/30/2018</v>
          </cell>
          <cell r="AA3995" t="str">
            <v>01/30/2018</v>
          </cell>
          <cell r="AB3995" t="str">
            <v>05/24/2018</v>
          </cell>
          <cell r="AC3995" t="str">
            <v>05/24/2018</v>
          </cell>
        </row>
        <row r="3996">
          <cell r="C3996" t="str">
            <v>T.0003622.01</v>
          </cell>
          <cell r="H3996" t="str">
            <v>David Malvestuto</v>
          </cell>
          <cell r="I3996" t="str">
            <v>David Malvestuto</v>
          </cell>
          <cell r="L3996" t="str">
            <v>59E</v>
          </cell>
          <cell r="Z3996" t="str">
            <v>01/02/2018</v>
          </cell>
          <cell r="AA3996" t="str">
            <v>01/02/2018</v>
          </cell>
          <cell r="AB3996" t="str">
            <v>04/19/2018</v>
          </cell>
          <cell r="AC3996" t="str">
            <v>04/19/2018</v>
          </cell>
        </row>
        <row r="3997">
          <cell r="C3997" t="str">
            <v>T.0003623.01</v>
          </cell>
          <cell r="H3997" t="str">
            <v>Jill Cisneros</v>
          </cell>
          <cell r="I3997" t="str">
            <v>Jill Cisneros</v>
          </cell>
          <cell r="L3997" t="str">
            <v>10N</v>
          </cell>
          <cell r="Z3997" t="str">
            <v>06/14/2018</v>
          </cell>
          <cell r="AA3997" t="str">
            <v>06/14/2018</v>
          </cell>
          <cell r="AB3997" t="str">
            <v>11/14/2018</v>
          </cell>
          <cell r="AC3997" t="str">
            <v>11/14/2018</v>
          </cell>
        </row>
        <row r="3998">
          <cell r="C3998" t="str">
            <v>T.0003624.01</v>
          </cell>
          <cell r="H3998" t="str">
            <v>Gherlie Arias</v>
          </cell>
          <cell r="I3998" t="str">
            <v>Gherlie Arias</v>
          </cell>
          <cell r="L3998" t="str">
            <v>09B</v>
          </cell>
          <cell r="Z3998" t="str">
            <v>08/03/2021</v>
          </cell>
          <cell r="AA3998" t="str">
            <v>08/03/2021</v>
          </cell>
          <cell r="AB3998" t="str">
            <v>01/31/2023</v>
          </cell>
        </row>
        <row r="3999">
          <cell r="C3999" t="str">
            <v>T.0003625.01</v>
          </cell>
          <cell r="H3999" t="str">
            <v>Claudia Chang</v>
          </cell>
          <cell r="I3999" t="str">
            <v>Claudia Chang</v>
          </cell>
          <cell r="L3999" t="str">
            <v>59F</v>
          </cell>
          <cell r="Z3999" t="str">
            <v>10/25/2017</v>
          </cell>
          <cell r="AA3999" t="str">
            <v>10/25/2017</v>
          </cell>
          <cell r="AB3999" t="str">
            <v>11/03/2017</v>
          </cell>
          <cell r="AC3999" t="str">
            <v>11/03/2017</v>
          </cell>
        </row>
        <row r="4000">
          <cell r="C4000" t="str">
            <v>T.0003626.01</v>
          </cell>
          <cell r="H4000" t="str">
            <v>Chandran Easwara</v>
          </cell>
          <cell r="I4000" t="str">
            <v>Chandran Easwara</v>
          </cell>
          <cell r="L4000" t="str">
            <v>10W</v>
          </cell>
          <cell r="Z4000" t="str">
            <v>05/02/2019</v>
          </cell>
          <cell r="AA4000" t="str">
            <v>05/02/2019</v>
          </cell>
          <cell r="AB4000" t="str">
            <v>05/02/2019</v>
          </cell>
          <cell r="AC4000" t="str">
            <v>05/02/2019</v>
          </cell>
        </row>
        <row r="4001">
          <cell r="C4001" t="str">
            <v>T.0003627.01</v>
          </cell>
          <cell r="H4001" t="str">
            <v>Josh (ET) Glidden</v>
          </cell>
          <cell r="I4001" t="str">
            <v>Josh (ET) Glidden</v>
          </cell>
          <cell r="L4001" t="str">
            <v>10N</v>
          </cell>
          <cell r="AB4001" t="str">
            <v>03/14/2018</v>
          </cell>
          <cell r="AC4001" t="str">
            <v>03/14/2018</v>
          </cell>
        </row>
        <row r="4002">
          <cell r="C4002" t="str">
            <v>T.0003628.01</v>
          </cell>
          <cell r="H4002" t="str">
            <v>David Moua</v>
          </cell>
          <cell r="I4002" t="str">
            <v>Vanessa K Morgan</v>
          </cell>
          <cell r="L4002" t="str">
            <v>3FB</v>
          </cell>
          <cell r="Z4002" t="str">
            <v>03/01/2021</v>
          </cell>
          <cell r="AB4002" t="str">
            <v>04/01/2019</v>
          </cell>
        </row>
        <row r="4003">
          <cell r="C4003" t="str">
            <v>T.0003628.02</v>
          </cell>
          <cell r="H4003" t="str">
            <v>David Moua</v>
          </cell>
          <cell r="I4003" t="str">
            <v>David Moua</v>
          </cell>
          <cell r="L4003" t="str">
            <v>3FE</v>
          </cell>
          <cell r="Z4003" t="str">
            <v>05/02/2022</v>
          </cell>
          <cell r="AB4003" t="str">
            <v>06/13/2022</v>
          </cell>
        </row>
        <row r="4004">
          <cell r="C4004" t="str">
            <v>T.0003629.01</v>
          </cell>
          <cell r="H4004" t="str">
            <v>Agustin Lara</v>
          </cell>
          <cell r="I4004" t="str">
            <v>Agustin Lara</v>
          </cell>
          <cell r="L4004" t="str">
            <v>3FB</v>
          </cell>
          <cell r="Z4004" t="str">
            <v>07/01/2022</v>
          </cell>
          <cell r="AB4004" t="str">
            <v>07/15/2022</v>
          </cell>
        </row>
        <row r="4005">
          <cell r="C4005" t="str">
            <v>T.0003630.01</v>
          </cell>
          <cell r="H4005" t="str">
            <v>Charles Svoboda</v>
          </cell>
          <cell r="I4005" t="str">
            <v>Charles Svoboda</v>
          </cell>
          <cell r="L4005" t="str">
            <v>10N</v>
          </cell>
          <cell r="Z4005" t="str">
            <v>09/04/2018</v>
          </cell>
          <cell r="AA4005" t="str">
            <v>09/04/2018</v>
          </cell>
          <cell r="AB4005" t="str">
            <v>09/05/2018</v>
          </cell>
          <cell r="AC4005" t="str">
            <v>09/05/2018</v>
          </cell>
        </row>
        <row r="4006">
          <cell r="C4006" t="str">
            <v>T.0003631.01</v>
          </cell>
          <cell r="H4006" t="str">
            <v>Nelson Cooper</v>
          </cell>
          <cell r="I4006" t="str">
            <v>Nelson Cooper</v>
          </cell>
          <cell r="L4006" t="str">
            <v>67D</v>
          </cell>
          <cell r="Z4006" t="str">
            <v>01/16/2018</v>
          </cell>
          <cell r="AA4006" t="str">
            <v>01/16/2018</v>
          </cell>
          <cell r="AB4006" t="str">
            <v>01/31/2018</v>
          </cell>
          <cell r="AC4006" t="str">
            <v>01/31/2018</v>
          </cell>
        </row>
        <row r="4007">
          <cell r="C4007" t="str">
            <v>T.0003632.01</v>
          </cell>
          <cell r="H4007" t="str">
            <v>Gustavo Bautista</v>
          </cell>
          <cell r="I4007" t="str">
            <v>Gustavo Bautista</v>
          </cell>
          <cell r="L4007" t="str">
            <v>59E</v>
          </cell>
          <cell r="Z4007" t="str">
            <v>11/03/2017</v>
          </cell>
          <cell r="AA4007" t="str">
            <v>11/03/2017</v>
          </cell>
          <cell r="AB4007" t="str">
            <v>12/08/2017</v>
          </cell>
          <cell r="AC4007" t="str">
            <v>12/08/2017</v>
          </cell>
        </row>
        <row r="4008">
          <cell r="C4008" t="str">
            <v>T.0003633.01</v>
          </cell>
          <cell r="H4008" t="str">
            <v>Mike Little</v>
          </cell>
          <cell r="I4008" t="str">
            <v>Derwin George</v>
          </cell>
          <cell r="L4008" t="str">
            <v>93N</v>
          </cell>
          <cell r="Z4008" t="str">
            <v>07/13/2020</v>
          </cell>
          <cell r="AA4008" t="str">
            <v>07/13/2020</v>
          </cell>
          <cell r="AB4008" t="str">
            <v>07/14/2020</v>
          </cell>
          <cell r="AC4008" t="str">
            <v>07/14/2020</v>
          </cell>
        </row>
        <row r="4009">
          <cell r="C4009" t="str">
            <v>T.0003634.01</v>
          </cell>
          <cell r="H4009" t="str">
            <v>Carolina Soria</v>
          </cell>
          <cell r="I4009" t="str">
            <v>Carolina Soria</v>
          </cell>
          <cell r="L4009" t="str">
            <v>93C</v>
          </cell>
          <cell r="Z4009" t="str">
            <v>07/02/2024</v>
          </cell>
          <cell r="AB4009" t="str">
            <v>02/19/2026</v>
          </cell>
        </row>
        <row r="4010">
          <cell r="C4010" t="str">
            <v>T.0003634.02</v>
          </cell>
          <cell r="H4010" t="str">
            <v>Carolina Soria</v>
          </cell>
          <cell r="I4010" t="str">
            <v>Carolina Soria</v>
          </cell>
          <cell r="L4010" t="str">
            <v>93C</v>
          </cell>
          <cell r="Z4010" t="str">
            <v>10/25/2023</v>
          </cell>
          <cell r="AB4010" t="str">
            <v>06/24/2025</v>
          </cell>
        </row>
        <row r="4011">
          <cell r="C4011" t="str">
            <v>T.0003635.01</v>
          </cell>
          <cell r="H4011" t="str">
            <v>Zachary Storment</v>
          </cell>
          <cell r="I4011" t="str">
            <v>Zachary Storment</v>
          </cell>
          <cell r="L4011" t="str">
            <v>93C</v>
          </cell>
          <cell r="T4011" t="str">
            <v>02/01/2019</v>
          </cell>
          <cell r="U4011" t="str">
            <v>02/01/2019</v>
          </cell>
          <cell r="Z4011" t="str">
            <v>05/01/2019</v>
          </cell>
          <cell r="AA4011" t="str">
            <v>05/01/2019</v>
          </cell>
          <cell r="AB4011" t="str">
            <v>07/31/2019</v>
          </cell>
          <cell r="AC4011" t="str">
            <v>07/31/2019</v>
          </cell>
        </row>
        <row r="4012">
          <cell r="C4012" t="str">
            <v>T.0003636.01</v>
          </cell>
          <cell r="H4012" t="str">
            <v>Andy Khuu</v>
          </cell>
          <cell r="I4012" t="str">
            <v>Andy Khuu</v>
          </cell>
          <cell r="L4012" t="str">
            <v>93C</v>
          </cell>
          <cell r="T4012" t="str">
            <v>04/04/2023</v>
          </cell>
          <cell r="Z4012" t="str">
            <v>06/04/2025</v>
          </cell>
          <cell r="AB4012" t="str">
            <v>10/21/2025</v>
          </cell>
        </row>
        <row r="4013">
          <cell r="C4013" t="str">
            <v>T.0003637.01</v>
          </cell>
          <cell r="H4013" t="str">
            <v>Orbie Davis</v>
          </cell>
          <cell r="I4013" t="str">
            <v>Orbie Davis</v>
          </cell>
          <cell r="L4013" t="str">
            <v>93C</v>
          </cell>
          <cell r="T4013" t="str">
            <v>02/14/2022</v>
          </cell>
          <cell r="U4013" t="str">
            <v>02/14/2022</v>
          </cell>
          <cell r="Z4013" t="str">
            <v>04/03/2025</v>
          </cell>
          <cell r="AB4013" t="str">
            <v>11/04/2025</v>
          </cell>
        </row>
        <row r="4014">
          <cell r="C4014" t="str">
            <v>T.0003637.02</v>
          </cell>
          <cell r="H4014" t="str">
            <v>Orbie Davis</v>
          </cell>
          <cell r="I4014" t="str">
            <v>Orbie Davis</v>
          </cell>
          <cell r="L4014" t="str">
            <v>94B</v>
          </cell>
          <cell r="AB4014" t="str">
            <v>07/25/2025</v>
          </cell>
        </row>
        <row r="4015">
          <cell r="C4015" t="str">
            <v>T.0003637.03</v>
          </cell>
          <cell r="H4015" t="str">
            <v>Orbie Davis</v>
          </cell>
          <cell r="I4015" t="str">
            <v>Orbie Davis</v>
          </cell>
          <cell r="L4015" t="str">
            <v>94B</v>
          </cell>
          <cell r="AB4015" t="str">
            <v>08/25/2025</v>
          </cell>
        </row>
        <row r="4016">
          <cell r="C4016" t="str">
            <v>T.0003638.01</v>
          </cell>
          <cell r="H4016" t="str">
            <v>Sanjeev Bhatawadekar</v>
          </cell>
          <cell r="I4016" t="str">
            <v>Sanjeev Bhatawadekar</v>
          </cell>
          <cell r="L4016" t="str">
            <v>93C</v>
          </cell>
          <cell r="Z4016" t="str">
            <v>01/21/2028</v>
          </cell>
          <cell r="AB4016" t="str">
            <v>07/06/2028</v>
          </cell>
        </row>
        <row r="4017">
          <cell r="C4017" t="str">
            <v>T.0003639.01</v>
          </cell>
          <cell r="H4017" t="str">
            <v>Mrinmoy Basu</v>
          </cell>
          <cell r="I4017" t="str">
            <v>Sanjeev Bhatawadekar</v>
          </cell>
          <cell r="L4017" t="str">
            <v>93C</v>
          </cell>
          <cell r="Z4017" t="str">
            <v>06/26/2026</v>
          </cell>
          <cell r="AB4017" t="str">
            <v>09/25/2026</v>
          </cell>
        </row>
        <row r="4018">
          <cell r="C4018" t="str">
            <v>T.0003640.01</v>
          </cell>
          <cell r="H4018" t="str">
            <v>David Malvestuto</v>
          </cell>
          <cell r="I4018" t="str">
            <v>David Malvestuto</v>
          </cell>
          <cell r="L4018" t="str">
            <v>65F</v>
          </cell>
          <cell r="Z4018" t="str">
            <v>12/07/2017</v>
          </cell>
          <cell r="AA4018" t="str">
            <v>12/07/2017</v>
          </cell>
          <cell r="AB4018" t="str">
            <v>01/11/2018</v>
          </cell>
          <cell r="AC4018" t="str">
            <v>01/11/2018</v>
          </cell>
        </row>
        <row r="4019">
          <cell r="C4019" t="str">
            <v>T.0003642.01</v>
          </cell>
          <cell r="H4019" t="str">
            <v>Melissa (ET) Jardine</v>
          </cell>
          <cell r="I4019" t="str">
            <v>Melissa (ET) Jardine</v>
          </cell>
          <cell r="L4019" t="str">
            <v>82W</v>
          </cell>
          <cell r="AB4019" t="str">
            <v>12/14/2018</v>
          </cell>
          <cell r="AC4019" t="str">
            <v>12/14/2018</v>
          </cell>
        </row>
        <row r="4020">
          <cell r="C4020" t="str">
            <v>T.0003645.01</v>
          </cell>
          <cell r="H4020" t="str">
            <v>Ravi Goel</v>
          </cell>
          <cell r="I4020" t="str">
            <v>Ravi Goel</v>
          </cell>
          <cell r="L4020" t="str">
            <v>59F</v>
          </cell>
          <cell r="Z4020" t="str">
            <v>05/15/2018</v>
          </cell>
          <cell r="AA4020" t="str">
            <v>05/15/2018</v>
          </cell>
          <cell r="AB4020" t="str">
            <v>06/15/2018</v>
          </cell>
          <cell r="AC4020" t="str">
            <v>06/15/2018</v>
          </cell>
        </row>
        <row r="4021">
          <cell r="C4021" t="str">
            <v>T.0003646.01</v>
          </cell>
          <cell r="H4021" t="str">
            <v>#</v>
          </cell>
          <cell r="I4021" t="str">
            <v>Mike Colborn</v>
          </cell>
          <cell r="L4021" t="str">
            <v>3FB</v>
          </cell>
          <cell r="Z4021" t="str">
            <v>08/10/2026</v>
          </cell>
          <cell r="AB4021" t="str">
            <v>09/18/2026</v>
          </cell>
        </row>
        <row r="4022">
          <cell r="C4022" t="str">
            <v>T.0003647.01</v>
          </cell>
          <cell r="H4022" t="str">
            <v>Claudia Chang</v>
          </cell>
          <cell r="I4022" t="str">
            <v>Claudia Chang</v>
          </cell>
          <cell r="L4022" t="str">
            <v>65F</v>
          </cell>
          <cell r="Z4022" t="str">
            <v>11/07/2017</v>
          </cell>
          <cell r="AA4022" t="str">
            <v>11/07/2017</v>
          </cell>
          <cell r="AB4022" t="str">
            <v>11/14/2017</v>
          </cell>
          <cell r="AC4022" t="str">
            <v>11/14/2017</v>
          </cell>
        </row>
        <row r="4023">
          <cell r="C4023" t="str">
            <v>T.0003648.01</v>
          </cell>
          <cell r="H4023" t="str">
            <v>#</v>
          </cell>
          <cell r="I4023" t="str">
            <v>Mike Colborn</v>
          </cell>
          <cell r="L4023" t="str">
            <v>3FB</v>
          </cell>
          <cell r="Z4023" t="str">
            <v>08/21/2026</v>
          </cell>
          <cell r="AB4023" t="str">
            <v>10/01/2026</v>
          </cell>
        </row>
        <row r="4024">
          <cell r="C4024" t="str">
            <v>T.0003649.01</v>
          </cell>
          <cell r="H4024" t="str">
            <v>#</v>
          </cell>
          <cell r="I4024" t="str">
            <v>Mike Colborn</v>
          </cell>
          <cell r="L4024" t="str">
            <v>3FB</v>
          </cell>
          <cell r="Z4024" t="str">
            <v>02/23/2026</v>
          </cell>
          <cell r="AB4024" t="str">
            <v>04/06/2026</v>
          </cell>
        </row>
        <row r="4025">
          <cell r="C4025" t="str">
            <v>T.0003650.01</v>
          </cell>
          <cell r="H4025" t="str">
            <v>Ron Torres</v>
          </cell>
          <cell r="I4025" t="str">
            <v>Ron Torres</v>
          </cell>
          <cell r="L4025" t="str">
            <v>59F</v>
          </cell>
          <cell r="Z4025" t="str">
            <v>11/09/2017</v>
          </cell>
          <cell r="AA4025" t="str">
            <v>11/09/2017</v>
          </cell>
          <cell r="AB4025" t="str">
            <v>11/28/2017</v>
          </cell>
          <cell r="AC4025" t="str">
            <v>11/28/2017</v>
          </cell>
        </row>
        <row r="4026">
          <cell r="C4026" t="str">
            <v>T.0003651.01</v>
          </cell>
          <cell r="H4026" t="str">
            <v>Jill Cisneros</v>
          </cell>
          <cell r="I4026" t="str">
            <v>Jill Cisneros</v>
          </cell>
          <cell r="L4026" t="str">
            <v>59F</v>
          </cell>
          <cell r="AB4026" t="str">
            <v>11/20/2017</v>
          </cell>
          <cell r="AC4026" t="str">
            <v>11/20/2017</v>
          </cell>
        </row>
        <row r="4027">
          <cell r="C4027" t="str">
            <v>T.0003652.01</v>
          </cell>
          <cell r="H4027" t="str">
            <v>#</v>
          </cell>
          <cell r="I4027" t="str">
            <v>Mike Colborn</v>
          </cell>
          <cell r="L4027" t="str">
            <v>09E</v>
          </cell>
          <cell r="Z4027" t="str">
            <v>05/23/2024</v>
          </cell>
          <cell r="AB4027" t="str">
            <v>08/16/2024</v>
          </cell>
        </row>
        <row r="4028">
          <cell r="C4028" t="str">
            <v>T.0003653.01</v>
          </cell>
          <cell r="H4028" t="str">
            <v>Mamie Yuen</v>
          </cell>
          <cell r="I4028" t="str">
            <v>Mamie Yuen</v>
          </cell>
          <cell r="L4028" t="str">
            <v>09E</v>
          </cell>
          <cell r="Z4028" t="str">
            <v>01/17/2023</v>
          </cell>
          <cell r="AB4028" t="str">
            <v>04/11/2023</v>
          </cell>
        </row>
        <row r="4029">
          <cell r="C4029" t="str">
            <v>T.0003653.02</v>
          </cell>
          <cell r="H4029" t="str">
            <v>Mamie Yuen</v>
          </cell>
          <cell r="I4029" t="str">
            <v>Mamie Yuen</v>
          </cell>
          <cell r="L4029" t="str">
            <v>3FB</v>
          </cell>
          <cell r="Z4029" t="str">
            <v>11/14/2022</v>
          </cell>
          <cell r="AB4029" t="str">
            <v>03/27/2023</v>
          </cell>
        </row>
        <row r="4030">
          <cell r="C4030" t="str">
            <v>T.0003653.03</v>
          </cell>
          <cell r="H4030" t="str">
            <v>Mamie Yuen</v>
          </cell>
          <cell r="I4030" t="str">
            <v>Mamie Yuen</v>
          </cell>
          <cell r="L4030" t="str">
            <v>48D</v>
          </cell>
          <cell r="Z4030" t="str">
            <v>12/14/2022</v>
          </cell>
          <cell r="AB4030" t="str">
            <v>04/24/2023</v>
          </cell>
        </row>
        <row r="4031">
          <cell r="C4031" t="str">
            <v>T.0003653.04</v>
          </cell>
          <cell r="H4031" t="str">
            <v>Mamie Yuen</v>
          </cell>
          <cell r="I4031" t="str">
            <v>Mamie Yuen</v>
          </cell>
          <cell r="L4031" t="str">
            <v>09B</v>
          </cell>
          <cell r="Z4031" t="str">
            <v>08/31/2022</v>
          </cell>
          <cell r="AB4031" t="str">
            <v>01/11/2023</v>
          </cell>
        </row>
        <row r="4032">
          <cell r="C4032" t="str">
            <v>T.0003654.01</v>
          </cell>
          <cell r="H4032" t="str">
            <v>#</v>
          </cell>
          <cell r="I4032" t="str">
            <v>Clifton Smith</v>
          </cell>
          <cell r="L4032" t="str">
            <v>09E</v>
          </cell>
          <cell r="Z4032" t="str">
            <v>10/20/2022</v>
          </cell>
          <cell r="AB4032" t="str">
            <v>01/02/2020</v>
          </cell>
        </row>
        <row r="4033">
          <cell r="C4033" t="str">
            <v>T.0003655.01</v>
          </cell>
          <cell r="H4033" t="str">
            <v>Greg HUNDAL</v>
          </cell>
          <cell r="I4033" t="str">
            <v>Greg HUNDAL</v>
          </cell>
          <cell r="L4033" t="str">
            <v>09E</v>
          </cell>
          <cell r="AB4033" t="str">
            <v>06/13/2023</v>
          </cell>
        </row>
        <row r="4034">
          <cell r="C4034" t="str">
            <v>T.0003656.01</v>
          </cell>
          <cell r="H4034" t="str">
            <v>Claudia Chang</v>
          </cell>
          <cell r="I4034" t="str">
            <v>Claudia Chang</v>
          </cell>
          <cell r="L4034" t="str">
            <v>09E</v>
          </cell>
          <cell r="Z4034" t="str">
            <v>09/06/2022</v>
          </cell>
          <cell r="AB4034" t="str">
            <v>09/30/2022</v>
          </cell>
        </row>
        <row r="4035">
          <cell r="C4035" t="str">
            <v>T.0003657.01</v>
          </cell>
          <cell r="H4035" t="str">
            <v>Gherlie Arias</v>
          </cell>
          <cell r="I4035" t="str">
            <v>Gherlie Arias</v>
          </cell>
          <cell r="L4035" t="str">
            <v>3FB</v>
          </cell>
          <cell r="Z4035" t="str">
            <v>02/28/2020</v>
          </cell>
          <cell r="AB4035" t="str">
            <v>02/01/2019</v>
          </cell>
        </row>
        <row r="4036">
          <cell r="C4036" t="str">
            <v>T.0003658.01</v>
          </cell>
          <cell r="H4036" t="str">
            <v>Joel Harvester</v>
          </cell>
          <cell r="I4036" t="str">
            <v>Joel Harvester</v>
          </cell>
          <cell r="L4036" t="str">
            <v>59C</v>
          </cell>
          <cell r="Z4036" t="str">
            <v>07/10/2023</v>
          </cell>
          <cell r="AB4036" t="str">
            <v>07/28/2023</v>
          </cell>
        </row>
        <row r="4037">
          <cell r="C4037" t="str">
            <v>T.0003658.02</v>
          </cell>
          <cell r="H4037" t="str">
            <v>Joel Harvester</v>
          </cell>
          <cell r="I4037" t="str">
            <v>Brian Tonegato</v>
          </cell>
          <cell r="L4037" t="str">
            <v>48L</v>
          </cell>
          <cell r="Z4037" t="str">
            <v>10/10/2022</v>
          </cell>
          <cell r="AB4037" t="str">
            <v>01/26/2023</v>
          </cell>
        </row>
        <row r="4038">
          <cell r="C4038" t="str">
            <v>T.0003658.03</v>
          </cell>
          <cell r="H4038" t="str">
            <v>Joel Harvester</v>
          </cell>
          <cell r="I4038" t="str">
            <v>Brian Tonegato</v>
          </cell>
          <cell r="L4038" t="str">
            <v>48L</v>
          </cell>
          <cell r="Z4038" t="str">
            <v>08/11/2022</v>
          </cell>
          <cell r="AB4038" t="str">
            <v>05/12/2023</v>
          </cell>
        </row>
        <row r="4039">
          <cell r="C4039" t="str">
            <v>T.0003659.01</v>
          </cell>
          <cell r="H4039" t="str">
            <v>Sutton Smiley</v>
          </cell>
          <cell r="I4039" t="str">
            <v>Sutton Smiley</v>
          </cell>
          <cell r="L4039" t="str">
            <v>54A</v>
          </cell>
          <cell r="Z4039" t="str">
            <v>07/01/2015</v>
          </cell>
          <cell r="AA4039" t="str">
            <v>07/01/2015</v>
          </cell>
          <cell r="AB4039" t="str">
            <v>12/08/2019</v>
          </cell>
          <cell r="AC4039" t="str">
            <v>12/08/2019</v>
          </cell>
        </row>
        <row r="4040">
          <cell r="C4040" t="str">
            <v>T.0003661.01</v>
          </cell>
          <cell r="H4040" t="str">
            <v>Connie Ladd</v>
          </cell>
          <cell r="I4040" t="str">
            <v>Connie Ladd</v>
          </cell>
          <cell r="L4040" t="str">
            <v>09D</v>
          </cell>
          <cell r="Z4040" t="str">
            <v>06/11/2018</v>
          </cell>
          <cell r="AA4040" t="str">
            <v>06/11/2018</v>
          </cell>
          <cell r="AB4040" t="str">
            <v>07/19/2018</v>
          </cell>
          <cell r="AC4040" t="str">
            <v>07/19/2018</v>
          </cell>
        </row>
        <row r="4041">
          <cell r="C4041" t="str">
            <v>T.0003662.01</v>
          </cell>
          <cell r="H4041" t="str">
            <v>David Malvestuto</v>
          </cell>
          <cell r="I4041" t="str">
            <v>David Malvestuto</v>
          </cell>
          <cell r="L4041" t="str">
            <v>48E</v>
          </cell>
          <cell r="Z4041" t="str">
            <v>05/02/2019</v>
          </cell>
          <cell r="AA4041" t="str">
            <v>05/02/2019</v>
          </cell>
          <cell r="AB4041" t="str">
            <v>12/05/2019</v>
          </cell>
          <cell r="AC4041" t="str">
            <v>12/05/2019</v>
          </cell>
        </row>
        <row r="4042">
          <cell r="C4042" t="str">
            <v>T.0003663.01</v>
          </cell>
          <cell r="H4042" t="str">
            <v>Ravi Goel</v>
          </cell>
          <cell r="I4042" t="str">
            <v>Ravi Goel</v>
          </cell>
          <cell r="L4042" t="str">
            <v>59F</v>
          </cell>
          <cell r="AB4042" t="str">
            <v>05/10/2018</v>
          </cell>
          <cell r="AC4042" t="str">
            <v>05/10/2018</v>
          </cell>
        </row>
        <row r="4043">
          <cell r="C4043" t="str">
            <v>T.0003664.01</v>
          </cell>
          <cell r="H4043" t="str">
            <v>Claudia Chang</v>
          </cell>
          <cell r="I4043" t="str">
            <v>Claudia Chang</v>
          </cell>
          <cell r="L4043" t="str">
            <v>48A</v>
          </cell>
          <cell r="Z4043" t="str">
            <v>08/06/2018</v>
          </cell>
          <cell r="AA4043" t="str">
            <v>08/06/2018</v>
          </cell>
          <cell r="AB4043" t="str">
            <v>08/24/2018</v>
          </cell>
          <cell r="AC4043" t="str">
            <v>08/24/2018</v>
          </cell>
        </row>
        <row r="4044">
          <cell r="C4044" t="str">
            <v>T.0003665.01</v>
          </cell>
          <cell r="H4044" t="str">
            <v>Juan Clara</v>
          </cell>
          <cell r="I4044" t="str">
            <v>Juan Clara</v>
          </cell>
          <cell r="L4044" t="str">
            <v>66A</v>
          </cell>
          <cell r="Z4044" t="str">
            <v>12/16/2019</v>
          </cell>
          <cell r="AA4044" t="str">
            <v>12/16/2019</v>
          </cell>
          <cell r="AB4044" t="str">
            <v>12/20/2019</v>
          </cell>
          <cell r="AC4044" t="str">
            <v>12/20/2019</v>
          </cell>
        </row>
        <row r="4045">
          <cell r="C4045" t="str">
            <v>T.0003666.01</v>
          </cell>
          <cell r="H4045" t="str">
            <v>Juan Clara</v>
          </cell>
          <cell r="I4045" t="str">
            <v>Juan Clara</v>
          </cell>
          <cell r="L4045" t="str">
            <v>48A</v>
          </cell>
          <cell r="Z4045" t="str">
            <v>01/02/2020</v>
          </cell>
          <cell r="AA4045" t="str">
            <v>01/02/2020</v>
          </cell>
          <cell r="AB4045" t="str">
            <v>02/06/2020</v>
          </cell>
          <cell r="AC4045" t="str">
            <v>02/06/2020</v>
          </cell>
        </row>
        <row r="4046">
          <cell r="C4046" t="str">
            <v>T.0003667.01</v>
          </cell>
          <cell r="H4046" t="str">
            <v>Charlie Anderson</v>
          </cell>
          <cell r="I4046" t="str">
            <v>Charlie Anderson</v>
          </cell>
          <cell r="L4046" t="str">
            <v>59F</v>
          </cell>
          <cell r="Z4046" t="str">
            <v>05/01/2019</v>
          </cell>
          <cell r="AA4046" t="str">
            <v>05/01/2019</v>
          </cell>
          <cell r="AB4046" t="str">
            <v>01/13/2023</v>
          </cell>
        </row>
        <row r="4047">
          <cell r="C4047" t="str">
            <v>T.0003668.01</v>
          </cell>
          <cell r="H4047" t="str">
            <v>Thomas Prindiville</v>
          </cell>
          <cell r="I4047" t="str">
            <v>Thomas Prindiville</v>
          </cell>
          <cell r="L4047" t="str">
            <v>66S</v>
          </cell>
          <cell r="Z4047" t="str">
            <v>10/06/2014</v>
          </cell>
          <cell r="AA4047" t="str">
            <v>10/06/2014</v>
          </cell>
          <cell r="AB4047" t="str">
            <v>03/13/2015</v>
          </cell>
          <cell r="AC4047" t="str">
            <v>03/13/2015</v>
          </cell>
        </row>
        <row r="4048">
          <cell r="C4048" t="str">
            <v>T.0003669.01</v>
          </cell>
          <cell r="H4048" t="str">
            <v>Garrett Galimba</v>
          </cell>
          <cell r="I4048" t="str">
            <v>Garrett Galimba</v>
          </cell>
          <cell r="L4048" t="str">
            <v>46H</v>
          </cell>
          <cell r="Z4048" t="str">
            <v>12/02/2014</v>
          </cell>
          <cell r="AA4048" t="str">
            <v>12/02/2014</v>
          </cell>
          <cell r="AB4048" t="str">
            <v>06/15/2015</v>
          </cell>
          <cell r="AC4048" t="str">
            <v>06/15/2015</v>
          </cell>
        </row>
        <row r="4049">
          <cell r="C4049" t="str">
            <v>T.0003670.01</v>
          </cell>
          <cell r="H4049" t="str">
            <v>Thomas Prindiville</v>
          </cell>
          <cell r="I4049" t="str">
            <v>Thomas Prindiville</v>
          </cell>
          <cell r="L4049" t="str">
            <v>66S</v>
          </cell>
          <cell r="Z4049" t="str">
            <v>03/03/2015</v>
          </cell>
          <cell r="AA4049" t="str">
            <v>03/03/2015</v>
          </cell>
          <cell r="AB4049" t="str">
            <v>07/17/2015</v>
          </cell>
          <cell r="AC4049" t="str">
            <v>07/17/2015</v>
          </cell>
        </row>
        <row r="4050">
          <cell r="C4050" t="str">
            <v>T.0003671.01</v>
          </cell>
          <cell r="H4050" t="str">
            <v>Sutton Smiley</v>
          </cell>
          <cell r="I4050" t="str">
            <v>Sutton Smiley</v>
          </cell>
          <cell r="L4050" t="str">
            <v>94D</v>
          </cell>
          <cell r="Z4050" t="str">
            <v>01/02/2018</v>
          </cell>
          <cell r="AA4050" t="str">
            <v>01/02/2018</v>
          </cell>
          <cell r="AB4050" t="str">
            <v>01/29/2018</v>
          </cell>
          <cell r="AC4050" t="str">
            <v>01/29/2018</v>
          </cell>
        </row>
        <row r="4051">
          <cell r="C4051" t="str">
            <v>T.0003671.02</v>
          </cell>
          <cell r="H4051" t="str">
            <v>Sutton Smiley</v>
          </cell>
          <cell r="I4051" t="str">
            <v>Sutton Smiley</v>
          </cell>
          <cell r="L4051" t="str">
            <v>94D</v>
          </cell>
          <cell r="Z4051" t="str">
            <v>01/02/2018</v>
          </cell>
          <cell r="AA4051" t="str">
            <v>01/02/2018</v>
          </cell>
          <cell r="AB4051" t="str">
            <v>11/08/2018</v>
          </cell>
          <cell r="AC4051" t="str">
            <v>11/08/2018</v>
          </cell>
        </row>
        <row r="4052">
          <cell r="C4052" t="str">
            <v>T.0003671.03</v>
          </cell>
          <cell r="H4052" t="str">
            <v>Sutton Smiley</v>
          </cell>
          <cell r="I4052" t="str">
            <v>Sutton Smiley</v>
          </cell>
          <cell r="L4052" t="str">
            <v>94D</v>
          </cell>
          <cell r="Z4052" t="str">
            <v>12/28/2018</v>
          </cell>
          <cell r="AA4052" t="str">
            <v>12/28/2018</v>
          </cell>
          <cell r="AB4052" t="str">
            <v>12/08/2019</v>
          </cell>
          <cell r="AC4052" t="str">
            <v>12/08/2019</v>
          </cell>
        </row>
        <row r="4053">
          <cell r="C4053" t="str">
            <v>T.0003672.01</v>
          </cell>
          <cell r="H4053" t="str">
            <v>Fernando Aguilar</v>
          </cell>
          <cell r="I4053" t="str">
            <v>Fernando Aguilar</v>
          </cell>
          <cell r="L4053" t="str">
            <v>61G</v>
          </cell>
          <cell r="Z4053" t="str">
            <v>09/23/2014</v>
          </cell>
          <cell r="AA4053" t="str">
            <v>09/23/2014</v>
          </cell>
          <cell r="AB4053" t="str">
            <v>09/12/2016</v>
          </cell>
          <cell r="AC4053" t="str">
            <v>09/12/2016</v>
          </cell>
        </row>
        <row r="4054">
          <cell r="C4054" t="str">
            <v>T.0003672.02</v>
          </cell>
          <cell r="H4054" t="str">
            <v>Fernando Aguilar</v>
          </cell>
          <cell r="I4054" t="str">
            <v>Sutton Smiley</v>
          </cell>
          <cell r="L4054" t="str">
            <v>61G</v>
          </cell>
          <cell r="Z4054" t="str">
            <v>09/02/2014</v>
          </cell>
          <cell r="AA4054" t="str">
            <v>09/02/2014</v>
          </cell>
          <cell r="AB4054" t="str">
            <v>12/08/2021</v>
          </cell>
          <cell r="AC4054" t="str">
            <v>12/08/2021</v>
          </cell>
        </row>
        <row r="4055">
          <cell r="C4055" t="str">
            <v>T.0003672.03</v>
          </cell>
          <cell r="H4055" t="str">
            <v>Fernando Aguilar</v>
          </cell>
          <cell r="I4055" t="str">
            <v>Sutton Smiley</v>
          </cell>
          <cell r="L4055" t="str">
            <v>61G</v>
          </cell>
          <cell r="Z4055" t="str">
            <v>09/02/2014</v>
          </cell>
          <cell r="AA4055" t="str">
            <v>09/02/2014</v>
          </cell>
          <cell r="AB4055" t="str">
            <v>12/08/2021</v>
          </cell>
          <cell r="AC4055" t="str">
            <v>12/08/2021</v>
          </cell>
        </row>
        <row r="4056">
          <cell r="C4056" t="str">
            <v>T.0003673.01</v>
          </cell>
          <cell r="H4056" t="str">
            <v>David Malvestuto</v>
          </cell>
          <cell r="I4056" t="str">
            <v>David Malvestuto</v>
          </cell>
          <cell r="L4056" t="str">
            <v>48E</v>
          </cell>
          <cell r="Z4056" t="str">
            <v>06/15/2020</v>
          </cell>
          <cell r="AA4056" t="str">
            <v>06/15/2020</v>
          </cell>
          <cell r="AB4056" t="str">
            <v>10/12/2020</v>
          </cell>
          <cell r="AC4056" t="str">
            <v>10/12/2020</v>
          </cell>
        </row>
        <row r="4057">
          <cell r="C4057" t="str">
            <v>T.0003674.01</v>
          </cell>
          <cell r="H4057" t="str">
            <v>Claudia Chang</v>
          </cell>
          <cell r="I4057" t="str">
            <v>Claudia Chang</v>
          </cell>
          <cell r="L4057" t="str">
            <v>09F</v>
          </cell>
          <cell r="Z4057" t="str">
            <v>11/21/2017</v>
          </cell>
          <cell r="AA4057" t="str">
            <v>11/21/2017</v>
          </cell>
          <cell r="AB4057" t="str">
            <v>12/18/2017</v>
          </cell>
          <cell r="AC4057" t="str">
            <v>12/18/2017</v>
          </cell>
        </row>
        <row r="4058">
          <cell r="C4058" t="str">
            <v>T.0003675.01</v>
          </cell>
          <cell r="H4058" t="str">
            <v>Gustavo Bautista</v>
          </cell>
          <cell r="I4058" t="str">
            <v>Gustavo Bautista</v>
          </cell>
          <cell r="L4058" t="str">
            <v>59F</v>
          </cell>
          <cell r="Z4058" t="str">
            <v>11/06/2017</v>
          </cell>
          <cell r="AA4058" t="str">
            <v>11/06/2017</v>
          </cell>
          <cell r="AB4058" t="str">
            <v>11/07/2017</v>
          </cell>
          <cell r="AC4058" t="str">
            <v>11/07/2017</v>
          </cell>
        </row>
        <row r="4059">
          <cell r="C4059" t="str">
            <v>T.0003676.01</v>
          </cell>
          <cell r="H4059" t="str">
            <v>Charles Svoboda</v>
          </cell>
          <cell r="I4059" t="str">
            <v>Charles Svoboda</v>
          </cell>
          <cell r="L4059" t="str">
            <v>59F</v>
          </cell>
          <cell r="Z4059" t="str">
            <v>01/29/2018</v>
          </cell>
          <cell r="AA4059" t="str">
            <v>01/29/2018</v>
          </cell>
          <cell r="AB4059" t="str">
            <v>01/30/2018</v>
          </cell>
          <cell r="AC4059" t="str">
            <v>01/30/2018</v>
          </cell>
        </row>
        <row r="4060">
          <cell r="C4060" t="str">
            <v>T.0003677.01</v>
          </cell>
          <cell r="H4060" t="str">
            <v>Ravi Goel</v>
          </cell>
          <cell r="I4060" t="str">
            <v>Ravi Goel</v>
          </cell>
          <cell r="L4060" t="str">
            <v>09F</v>
          </cell>
          <cell r="Z4060" t="str">
            <v>03/05/2018</v>
          </cell>
          <cell r="AA4060" t="str">
            <v>03/05/2018</v>
          </cell>
          <cell r="AB4060" t="str">
            <v>05/29/2018</v>
          </cell>
          <cell r="AC4060" t="str">
            <v>05/29/2018</v>
          </cell>
        </row>
        <row r="4061">
          <cell r="C4061" t="str">
            <v>T.0003678.01</v>
          </cell>
          <cell r="H4061" t="str">
            <v>Josh (ET) Glidden</v>
          </cell>
          <cell r="I4061" t="str">
            <v>Josh (ET) Glidden</v>
          </cell>
          <cell r="L4061" t="str">
            <v>10N</v>
          </cell>
          <cell r="AB4061" t="str">
            <v>11/01/2018</v>
          </cell>
        </row>
        <row r="4062">
          <cell r="C4062" t="str">
            <v>T.0003679.01</v>
          </cell>
          <cell r="H4062" t="str">
            <v>Ravi Goel</v>
          </cell>
          <cell r="I4062" t="str">
            <v>Ravi Goel</v>
          </cell>
          <cell r="L4062" t="str">
            <v>65F</v>
          </cell>
          <cell r="Z4062" t="str">
            <v>06/11/2018</v>
          </cell>
          <cell r="AA4062" t="str">
            <v>06/11/2018</v>
          </cell>
          <cell r="AB4062" t="str">
            <v>06/15/2018</v>
          </cell>
          <cell r="AC4062" t="str">
            <v>06/15/2018</v>
          </cell>
        </row>
        <row r="4063">
          <cell r="C4063" t="str">
            <v>T.0003680.01</v>
          </cell>
          <cell r="H4063" t="str">
            <v>Ravi Goel</v>
          </cell>
          <cell r="I4063" t="str">
            <v>Ravi Goel</v>
          </cell>
          <cell r="L4063" t="str">
            <v>59F</v>
          </cell>
          <cell r="Z4063" t="str">
            <v>02/12/2018</v>
          </cell>
          <cell r="AA4063" t="str">
            <v>02/12/2018</v>
          </cell>
          <cell r="AB4063" t="str">
            <v>04/12/2018</v>
          </cell>
          <cell r="AC4063" t="str">
            <v>04/12/2018</v>
          </cell>
        </row>
        <row r="4064">
          <cell r="C4064" t="str">
            <v>T.0003681.01</v>
          </cell>
          <cell r="H4064" t="str">
            <v>Raji (ET) Shah</v>
          </cell>
          <cell r="I4064" t="str">
            <v>Raji (ET) Shah</v>
          </cell>
          <cell r="L4064" t="str">
            <v>59F</v>
          </cell>
          <cell r="Z4064" t="str">
            <v>02/15/2019</v>
          </cell>
          <cell r="AA4064" t="str">
            <v>02/15/2019</v>
          </cell>
          <cell r="AB4064" t="str">
            <v>03/08/2019</v>
          </cell>
          <cell r="AC4064" t="str">
            <v>03/08/2019</v>
          </cell>
        </row>
        <row r="4065">
          <cell r="C4065" t="str">
            <v>T.0003682.01</v>
          </cell>
          <cell r="H4065" t="str">
            <v>David (ET) Corzilius</v>
          </cell>
          <cell r="I4065" t="str">
            <v>David (ET) Corzilius</v>
          </cell>
          <cell r="L4065" t="str">
            <v>10W</v>
          </cell>
          <cell r="Z4065" t="str">
            <v>08/15/2018</v>
          </cell>
          <cell r="AA4065" t="str">
            <v>08/15/2018</v>
          </cell>
          <cell r="AB4065" t="str">
            <v>08/20/2018</v>
          </cell>
          <cell r="AC4065" t="str">
            <v>08/20/2018</v>
          </cell>
        </row>
        <row r="4066">
          <cell r="C4066" t="str">
            <v>T.0003683.01</v>
          </cell>
          <cell r="H4066" t="str">
            <v>Fadie Masri</v>
          </cell>
          <cell r="I4066" t="str">
            <v>Fadie Masri</v>
          </cell>
          <cell r="L4066" t="str">
            <v>93N</v>
          </cell>
          <cell r="Z4066" t="str">
            <v>09/16/2019</v>
          </cell>
          <cell r="AA4066" t="str">
            <v>09/16/2019</v>
          </cell>
          <cell r="AB4066" t="str">
            <v>12/10/2019</v>
          </cell>
          <cell r="AC4066" t="str">
            <v>12/10/2019</v>
          </cell>
        </row>
        <row r="4067">
          <cell r="C4067" t="str">
            <v>T.0003688.01</v>
          </cell>
          <cell r="H4067" t="str">
            <v>Ravi Goel</v>
          </cell>
          <cell r="I4067" t="str">
            <v>Ravi Goel</v>
          </cell>
          <cell r="L4067" t="str">
            <v>59F</v>
          </cell>
          <cell r="Z4067" t="str">
            <v>02/20/2018</v>
          </cell>
          <cell r="AA4067" t="str">
            <v>02/20/2018</v>
          </cell>
          <cell r="AB4067" t="str">
            <v>03/20/2018</v>
          </cell>
          <cell r="AC4067" t="str">
            <v>03/20/2018</v>
          </cell>
        </row>
        <row r="4068">
          <cell r="C4068" t="str">
            <v>T.0003689.01</v>
          </cell>
          <cell r="H4068" t="str">
            <v>Rick Petree</v>
          </cell>
          <cell r="I4068" t="str">
            <v>Rick Petree</v>
          </cell>
          <cell r="L4068" t="str">
            <v>09E</v>
          </cell>
          <cell r="Z4068" t="str">
            <v>05/19/2023</v>
          </cell>
          <cell r="AB4068" t="str">
            <v>06/30/2023</v>
          </cell>
        </row>
        <row r="4069">
          <cell r="C4069" t="str">
            <v>T.0003690.01</v>
          </cell>
          <cell r="H4069" t="str">
            <v>Raji (ET) Shah</v>
          </cell>
          <cell r="I4069" t="str">
            <v>Pavithra Gopinath</v>
          </cell>
          <cell r="L4069" t="str">
            <v>3FB</v>
          </cell>
          <cell r="Z4069" t="str">
            <v>08/04/2022</v>
          </cell>
          <cell r="AB4069" t="str">
            <v>09/01/2022</v>
          </cell>
        </row>
        <row r="4070">
          <cell r="C4070" t="str">
            <v>T.0003691.01</v>
          </cell>
          <cell r="H4070" t="str">
            <v>#</v>
          </cell>
          <cell r="I4070" t="str">
            <v>Mike Colborn</v>
          </cell>
          <cell r="L4070" t="str">
            <v>09E</v>
          </cell>
          <cell r="Z4070" t="str">
            <v>02/11/2025</v>
          </cell>
          <cell r="AB4070" t="str">
            <v>03/24/2025</v>
          </cell>
        </row>
        <row r="4071">
          <cell r="C4071" t="str">
            <v>T.0003693.01</v>
          </cell>
          <cell r="H4071" t="str">
            <v>Karolina Athanasopoulou</v>
          </cell>
          <cell r="I4071" t="str">
            <v>Karolina Athanasopoulou</v>
          </cell>
          <cell r="L4071" t="str">
            <v>82A</v>
          </cell>
          <cell r="Z4071" t="str">
            <v>04/20/2018</v>
          </cell>
          <cell r="AA4071" t="str">
            <v>04/20/2018</v>
          </cell>
          <cell r="AB4071" t="str">
            <v>04/20/2018</v>
          </cell>
          <cell r="AC4071" t="str">
            <v>04/20/2018</v>
          </cell>
        </row>
        <row r="4072">
          <cell r="C4072" t="str">
            <v>T.0003695.01</v>
          </cell>
          <cell r="H4072" t="str">
            <v>Claudia Chang</v>
          </cell>
          <cell r="I4072" t="str">
            <v>Claudia Chang</v>
          </cell>
          <cell r="L4072" t="str">
            <v>59F</v>
          </cell>
          <cell r="Z4072" t="str">
            <v>04/10/2018</v>
          </cell>
          <cell r="AA4072" t="str">
            <v>04/10/2018</v>
          </cell>
          <cell r="AB4072" t="str">
            <v>04/20/2018</v>
          </cell>
          <cell r="AC4072" t="str">
            <v>04/20/2018</v>
          </cell>
        </row>
        <row r="4073">
          <cell r="C4073" t="str">
            <v>T.0003697.01</v>
          </cell>
          <cell r="H4073" t="str">
            <v>Tori Evins</v>
          </cell>
          <cell r="I4073" t="str">
            <v>Tori Evins</v>
          </cell>
          <cell r="L4073" t="str">
            <v>82C</v>
          </cell>
          <cell r="Z4073" t="str">
            <v>09/23/2020</v>
          </cell>
          <cell r="AA4073" t="str">
            <v>09/23/2020</v>
          </cell>
          <cell r="AB4073" t="str">
            <v>10/12/2020</v>
          </cell>
          <cell r="AC4073" t="str">
            <v>10/12/2020</v>
          </cell>
        </row>
        <row r="4074">
          <cell r="C4074" t="str">
            <v>T.0003697.02</v>
          </cell>
          <cell r="H4074" t="str">
            <v>Tori Evins</v>
          </cell>
          <cell r="I4074" t="str">
            <v>Tori Evins</v>
          </cell>
          <cell r="L4074" t="str">
            <v>82C</v>
          </cell>
          <cell r="Z4074" t="str">
            <v>02/01/2021</v>
          </cell>
          <cell r="AA4074" t="str">
            <v>02/01/2021</v>
          </cell>
          <cell r="AB4074" t="str">
            <v>02/01/2021</v>
          </cell>
          <cell r="AC4074" t="str">
            <v>02/01/2021</v>
          </cell>
        </row>
        <row r="4075">
          <cell r="C4075" t="str">
            <v>T.0003698.01</v>
          </cell>
          <cell r="H4075" t="str">
            <v>Ravi Goel</v>
          </cell>
          <cell r="I4075" t="str">
            <v>Ravi Goel</v>
          </cell>
          <cell r="L4075" t="str">
            <v>65F</v>
          </cell>
          <cell r="Z4075" t="str">
            <v>04/02/2018</v>
          </cell>
          <cell r="AA4075" t="str">
            <v>04/02/2018</v>
          </cell>
          <cell r="AB4075" t="str">
            <v>04/30/2018</v>
          </cell>
          <cell r="AC4075" t="str">
            <v>04/30/2018</v>
          </cell>
        </row>
        <row r="4076">
          <cell r="C4076" t="str">
            <v>T.0003699.01</v>
          </cell>
          <cell r="H4076" t="str">
            <v>Ravi Goel</v>
          </cell>
          <cell r="I4076" t="str">
            <v>Ravi Goel</v>
          </cell>
          <cell r="L4076" t="str">
            <v>09F</v>
          </cell>
          <cell r="Z4076" t="str">
            <v>11/27/2017</v>
          </cell>
          <cell r="AA4076" t="str">
            <v>11/27/2017</v>
          </cell>
          <cell r="AB4076" t="str">
            <v>12/12/2017</v>
          </cell>
          <cell r="AC4076" t="str">
            <v>12/12/2017</v>
          </cell>
        </row>
        <row r="4077">
          <cell r="C4077" t="str">
            <v>T.0003700.01</v>
          </cell>
          <cell r="H4077" t="str">
            <v>Raji (ET) Shah</v>
          </cell>
          <cell r="I4077" t="str">
            <v>Raji (ET) Shah</v>
          </cell>
          <cell r="L4077" t="str">
            <v>3FB</v>
          </cell>
          <cell r="Z4077" t="str">
            <v>02/19/2021</v>
          </cell>
          <cell r="AB4077" t="str">
            <v>10/15/2019</v>
          </cell>
        </row>
        <row r="4078">
          <cell r="C4078" t="str">
            <v>T.0003702.01</v>
          </cell>
          <cell r="H4078" t="str">
            <v>Claudia Chang</v>
          </cell>
          <cell r="I4078" t="str">
            <v>Claudia Chang</v>
          </cell>
          <cell r="L4078" t="str">
            <v>59F</v>
          </cell>
          <cell r="Z4078" t="str">
            <v>04/17/2018</v>
          </cell>
          <cell r="AA4078" t="str">
            <v>04/17/2018</v>
          </cell>
          <cell r="AB4078" t="str">
            <v>06/07/2018</v>
          </cell>
          <cell r="AC4078" t="str">
            <v>06/07/2018</v>
          </cell>
        </row>
        <row r="4079">
          <cell r="C4079" t="str">
            <v>T.0003703.01</v>
          </cell>
          <cell r="H4079" t="str">
            <v>Owen Ratchye</v>
          </cell>
          <cell r="I4079" t="str">
            <v>Matthew Heminover</v>
          </cell>
          <cell r="L4079" t="str">
            <v>82C</v>
          </cell>
          <cell r="Z4079" t="str">
            <v>08/15/2022</v>
          </cell>
          <cell r="AB4079" t="str">
            <v>12/22/2022</v>
          </cell>
        </row>
        <row r="4080">
          <cell r="C4080" t="str">
            <v>T.0003705.01</v>
          </cell>
          <cell r="H4080" t="str">
            <v>Ravi Goel</v>
          </cell>
          <cell r="I4080" t="str">
            <v>Ravi Goel</v>
          </cell>
          <cell r="L4080" t="str">
            <v>59F</v>
          </cell>
          <cell r="Z4080" t="str">
            <v>02/09/2018</v>
          </cell>
          <cell r="AA4080" t="str">
            <v>02/09/2018</v>
          </cell>
          <cell r="AB4080" t="str">
            <v>03/09/2018</v>
          </cell>
          <cell r="AC4080" t="str">
            <v>03/09/2018</v>
          </cell>
        </row>
        <row r="4081">
          <cell r="C4081" t="str">
            <v>T.0003706.01</v>
          </cell>
          <cell r="H4081" t="str">
            <v>Mauricio Morquecho</v>
          </cell>
          <cell r="I4081" t="str">
            <v>Mauricio Morquecho</v>
          </cell>
          <cell r="L4081" t="str">
            <v>3FE</v>
          </cell>
          <cell r="Z4081" t="str">
            <v>03/21/2018</v>
          </cell>
          <cell r="AA4081" t="str">
            <v>03/21/2018</v>
          </cell>
          <cell r="AB4081" t="str">
            <v>03/29/2018</v>
          </cell>
          <cell r="AC4081" t="str">
            <v>03/29/2018</v>
          </cell>
        </row>
        <row r="4082">
          <cell r="C4082" t="str">
            <v>T.0003715.01</v>
          </cell>
          <cell r="H4082" t="str">
            <v>Mauricio Morquecho</v>
          </cell>
          <cell r="I4082" t="str">
            <v>Mauricio Morquecho</v>
          </cell>
          <cell r="L4082" t="str">
            <v>59F</v>
          </cell>
          <cell r="Z4082" t="str">
            <v>12/27/2018</v>
          </cell>
          <cell r="AA4082" t="str">
            <v>12/27/2018</v>
          </cell>
          <cell r="AB4082" t="str">
            <v>08/23/2019</v>
          </cell>
          <cell r="AC4082" t="str">
            <v>08/23/2019</v>
          </cell>
        </row>
        <row r="4083">
          <cell r="C4083" t="str">
            <v>T.0003716.01</v>
          </cell>
          <cell r="H4083" t="str">
            <v>Charles Svoboda</v>
          </cell>
          <cell r="I4083" t="str">
            <v>Charles Svoboda</v>
          </cell>
          <cell r="L4083" t="str">
            <v>59F</v>
          </cell>
          <cell r="Z4083" t="str">
            <v>04/17/2018</v>
          </cell>
          <cell r="AA4083" t="str">
            <v>04/17/2018</v>
          </cell>
          <cell r="AB4083" t="str">
            <v>04/20/2018</v>
          </cell>
          <cell r="AC4083" t="str">
            <v>04/20/2018</v>
          </cell>
        </row>
        <row r="4084">
          <cell r="C4084" t="str">
            <v>T.0003717.01</v>
          </cell>
          <cell r="H4084" t="str">
            <v>Charles Svoboda</v>
          </cell>
          <cell r="I4084" t="str">
            <v>Charles Svoboda</v>
          </cell>
          <cell r="L4084" t="str">
            <v>59F</v>
          </cell>
          <cell r="Z4084" t="str">
            <v>05/14/2019</v>
          </cell>
          <cell r="AA4084" t="str">
            <v>05/14/2019</v>
          </cell>
          <cell r="AB4084" t="str">
            <v>05/20/2019</v>
          </cell>
          <cell r="AC4084" t="str">
            <v>05/20/2019</v>
          </cell>
        </row>
        <row r="4085">
          <cell r="C4085" t="str">
            <v>T.0003718.01</v>
          </cell>
          <cell r="H4085" t="str">
            <v>Charles Svoboda</v>
          </cell>
          <cell r="I4085" t="str">
            <v>Charles Svoboda</v>
          </cell>
          <cell r="L4085" t="str">
            <v>59F</v>
          </cell>
          <cell r="Z4085" t="str">
            <v>05/15/2018</v>
          </cell>
          <cell r="AA4085" t="str">
            <v>05/15/2018</v>
          </cell>
          <cell r="AB4085" t="str">
            <v>05/21/2018</v>
          </cell>
          <cell r="AC4085" t="str">
            <v>05/21/2018</v>
          </cell>
        </row>
        <row r="4086">
          <cell r="C4086" t="str">
            <v>T.0003719.01</v>
          </cell>
          <cell r="H4086" t="str">
            <v>Charles Svoboda</v>
          </cell>
          <cell r="I4086" t="str">
            <v>Charles Svoboda</v>
          </cell>
          <cell r="L4086" t="str">
            <v>59F</v>
          </cell>
          <cell r="Z4086" t="str">
            <v>09/25/2018</v>
          </cell>
          <cell r="AA4086" t="str">
            <v>09/25/2018</v>
          </cell>
          <cell r="AB4086" t="str">
            <v>09/25/2018</v>
          </cell>
          <cell r="AC4086" t="str">
            <v>09/25/2018</v>
          </cell>
        </row>
        <row r="4087">
          <cell r="C4087" t="str">
            <v>T.0003720.01</v>
          </cell>
          <cell r="H4087" t="str">
            <v>Charles Svoboda</v>
          </cell>
          <cell r="I4087" t="str">
            <v>Charles Svoboda</v>
          </cell>
          <cell r="L4087" t="str">
            <v>59F</v>
          </cell>
          <cell r="Z4087" t="str">
            <v>08/30/2022</v>
          </cell>
          <cell r="AB4087" t="str">
            <v>11/23/2022</v>
          </cell>
        </row>
        <row r="4088">
          <cell r="C4088" t="str">
            <v>T.0003721.04</v>
          </cell>
          <cell r="H4088" t="str">
            <v>Heather Torres</v>
          </cell>
          <cell r="I4088" t="str">
            <v>Alan McMahon</v>
          </cell>
          <cell r="L4088" t="str">
            <v>3FE</v>
          </cell>
          <cell r="Z4088" t="str">
            <v>05/13/2022</v>
          </cell>
          <cell r="AB4088" t="str">
            <v>07/12/2022</v>
          </cell>
        </row>
        <row r="4089">
          <cell r="C4089" t="str">
            <v>T.0003721.05</v>
          </cell>
          <cell r="H4089" t="str">
            <v>Heather Torres</v>
          </cell>
          <cell r="I4089" t="str">
            <v>Alan McMahon</v>
          </cell>
          <cell r="L4089" t="str">
            <v>3FE</v>
          </cell>
          <cell r="Z4089" t="str">
            <v>04/08/2022</v>
          </cell>
          <cell r="AB4089" t="str">
            <v>04/21/2022</v>
          </cell>
        </row>
        <row r="4090">
          <cell r="C4090" t="str">
            <v>T.0003721.09</v>
          </cell>
          <cell r="H4090" t="str">
            <v>Heather Torres</v>
          </cell>
          <cell r="I4090" t="str">
            <v>Pavithra Gopinath</v>
          </cell>
          <cell r="L4090" t="str">
            <v>3FE</v>
          </cell>
          <cell r="AB4090" t="str">
            <v>08/05/2022</v>
          </cell>
        </row>
        <row r="4091">
          <cell r="C4091" t="str">
            <v>T.0003721.12</v>
          </cell>
          <cell r="H4091" t="str">
            <v>Heather Torres</v>
          </cell>
          <cell r="I4091" t="str">
            <v>Alan McMahon</v>
          </cell>
          <cell r="L4091" t="str">
            <v>3FE</v>
          </cell>
          <cell r="AB4091" t="str">
            <v>05/27/2021</v>
          </cell>
          <cell r="AC4091" t="str">
            <v>05/27/2021</v>
          </cell>
        </row>
        <row r="4092">
          <cell r="C4092" t="str">
            <v>T.0003721.32</v>
          </cell>
          <cell r="H4092" t="str">
            <v>Heather Torres</v>
          </cell>
          <cell r="I4092" t="str">
            <v>Alan McMahon</v>
          </cell>
          <cell r="L4092" t="str">
            <v>3FE</v>
          </cell>
          <cell r="AB4092" t="str">
            <v>05/13/2022</v>
          </cell>
        </row>
        <row r="4093">
          <cell r="C4093" t="str">
            <v>T.0003721.37</v>
          </cell>
          <cell r="H4093" t="str">
            <v>Heather Torres</v>
          </cell>
          <cell r="I4093" t="str">
            <v>Alan McMahon</v>
          </cell>
          <cell r="L4093" t="str">
            <v>3FE</v>
          </cell>
          <cell r="Z4093" t="str">
            <v>05/13/2022</v>
          </cell>
          <cell r="AB4093" t="str">
            <v>07/12/2022</v>
          </cell>
        </row>
        <row r="4094">
          <cell r="C4094" t="str">
            <v>T.0003721.42</v>
          </cell>
          <cell r="H4094" t="str">
            <v>Heather Torres</v>
          </cell>
          <cell r="I4094" t="str">
            <v>Alan McMahon</v>
          </cell>
          <cell r="L4094" t="str">
            <v>3FE</v>
          </cell>
          <cell r="AB4094" t="str">
            <v>07/14/2020</v>
          </cell>
          <cell r="AC4094" t="str">
            <v>07/14/2020</v>
          </cell>
        </row>
        <row r="4095">
          <cell r="C4095" t="str">
            <v>T.0003721.49</v>
          </cell>
          <cell r="H4095" t="str">
            <v>Heather Torres</v>
          </cell>
          <cell r="I4095" t="str">
            <v>Alan McMahon</v>
          </cell>
          <cell r="L4095" t="str">
            <v>3FE</v>
          </cell>
          <cell r="Z4095" t="str">
            <v>04/01/2021</v>
          </cell>
          <cell r="AB4095" t="str">
            <v>04/08/2021</v>
          </cell>
        </row>
        <row r="4096">
          <cell r="C4096" t="str">
            <v>T.0003721.58</v>
          </cell>
          <cell r="H4096" t="str">
            <v>Heather Torres</v>
          </cell>
          <cell r="I4096" t="str">
            <v>Pavithra Gopinath</v>
          </cell>
          <cell r="L4096" t="str">
            <v>3FE</v>
          </cell>
          <cell r="AB4096" t="str">
            <v>09/07/2021</v>
          </cell>
          <cell r="AC4096" t="str">
            <v>09/07/2021</v>
          </cell>
        </row>
        <row r="4097">
          <cell r="C4097" t="str">
            <v>T.0003721.59</v>
          </cell>
          <cell r="H4097" t="str">
            <v>Heather Torres</v>
          </cell>
          <cell r="I4097" t="str">
            <v>Nathan Ruth</v>
          </cell>
          <cell r="L4097" t="str">
            <v>3FE</v>
          </cell>
          <cell r="AB4097" t="str">
            <v>08/03/2022</v>
          </cell>
        </row>
        <row r="4098">
          <cell r="C4098" t="str">
            <v>T.0003721.60</v>
          </cell>
          <cell r="H4098" t="str">
            <v>Heather Torres</v>
          </cell>
          <cell r="I4098" t="str">
            <v>Alan McMahon</v>
          </cell>
          <cell r="L4098" t="str">
            <v>3FE</v>
          </cell>
          <cell r="AB4098" t="str">
            <v>04/24/2020</v>
          </cell>
          <cell r="AC4098" t="str">
            <v>04/24/2020</v>
          </cell>
        </row>
        <row r="4099">
          <cell r="C4099" t="str">
            <v>T.0003721.61</v>
          </cell>
          <cell r="H4099" t="str">
            <v>Heather Torres</v>
          </cell>
          <cell r="I4099" t="str">
            <v>Pavithra Gopinath</v>
          </cell>
          <cell r="L4099" t="str">
            <v>3FE</v>
          </cell>
          <cell r="AB4099" t="str">
            <v>12/02/2020</v>
          </cell>
          <cell r="AC4099" t="str">
            <v>12/02/2020</v>
          </cell>
        </row>
        <row r="4100">
          <cell r="C4100" t="str">
            <v>T.0003721.63</v>
          </cell>
          <cell r="H4100" t="str">
            <v>Heather Torres</v>
          </cell>
          <cell r="I4100" t="str">
            <v>Alan McMahon</v>
          </cell>
          <cell r="L4100" t="str">
            <v>3FE</v>
          </cell>
          <cell r="AB4100" t="str">
            <v>10/21/2020</v>
          </cell>
          <cell r="AC4100" t="str">
            <v>10/21/2020</v>
          </cell>
        </row>
        <row r="4101">
          <cell r="C4101" t="str">
            <v>T.0003721.65</v>
          </cell>
          <cell r="H4101" t="str">
            <v>Heather Torres</v>
          </cell>
          <cell r="I4101" t="str">
            <v>Alan McMahon</v>
          </cell>
          <cell r="L4101" t="str">
            <v>3FE</v>
          </cell>
          <cell r="AB4101" t="str">
            <v>11/20/2020</v>
          </cell>
          <cell r="AC4101" t="str">
            <v>11/20/2020</v>
          </cell>
        </row>
        <row r="4102">
          <cell r="C4102" t="str">
            <v>T.0003722.01</v>
          </cell>
          <cell r="H4102" t="str">
            <v>Gustavo Bautista</v>
          </cell>
          <cell r="I4102" t="str">
            <v>Gustavo Bautista</v>
          </cell>
          <cell r="L4102" t="str">
            <v>59E</v>
          </cell>
          <cell r="Z4102" t="str">
            <v>12/08/2017</v>
          </cell>
          <cell r="AA4102" t="str">
            <v>12/08/2017</v>
          </cell>
          <cell r="AB4102" t="str">
            <v>12/14/2017</v>
          </cell>
          <cell r="AC4102" t="str">
            <v>12/14/2017</v>
          </cell>
        </row>
        <row r="4103">
          <cell r="C4103" t="str">
            <v>T.0003723.01</v>
          </cell>
          <cell r="H4103" t="str">
            <v>Claudia Chang</v>
          </cell>
          <cell r="I4103" t="str">
            <v>Claudia Chang</v>
          </cell>
          <cell r="L4103" t="str">
            <v>59F</v>
          </cell>
          <cell r="Z4103" t="str">
            <v>01/31/2018</v>
          </cell>
          <cell r="AA4103" t="str">
            <v>01/31/2018</v>
          </cell>
          <cell r="AB4103" t="str">
            <v>01/31/2018</v>
          </cell>
          <cell r="AC4103" t="str">
            <v>01/31/2018</v>
          </cell>
        </row>
        <row r="4104">
          <cell r="C4104" t="str">
            <v>T.0003724.01</v>
          </cell>
          <cell r="H4104" t="str">
            <v>Claudia Chang</v>
          </cell>
          <cell r="I4104" t="str">
            <v>Claudia Chang</v>
          </cell>
          <cell r="L4104" t="str">
            <v>59F</v>
          </cell>
          <cell r="Z4104" t="str">
            <v>07/02/2018</v>
          </cell>
          <cell r="AA4104" t="str">
            <v>07/02/2018</v>
          </cell>
          <cell r="AB4104" t="str">
            <v>07/19/2018</v>
          </cell>
          <cell r="AC4104" t="str">
            <v>07/19/2018</v>
          </cell>
        </row>
        <row r="4105">
          <cell r="C4105" t="str">
            <v>T.0003725.01</v>
          </cell>
          <cell r="H4105" t="str">
            <v>Jill Cisneros</v>
          </cell>
          <cell r="I4105" t="str">
            <v>Jill Cisneros</v>
          </cell>
          <cell r="L4105" t="str">
            <v>59F</v>
          </cell>
          <cell r="Z4105" t="str">
            <v>12/18/2017</v>
          </cell>
          <cell r="AA4105" t="str">
            <v>12/18/2017</v>
          </cell>
          <cell r="AB4105" t="str">
            <v>12/29/2017</v>
          </cell>
          <cell r="AC4105" t="str">
            <v>12/29/2017</v>
          </cell>
        </row>
        <row r="4106">
          <cell r="C4106" t="str">
            <v>T.0003726.01</v>
          </cell>
          <cell r="H4106" t="str">
            <v>Orbie Davis</v>
          </cell>
          <cell r="I4106" t="str">
            <v>Anthony Delaney</v>
          </cell>
          <cell r="L4106" t="str">
            <v>94L</v>
          </cell>
          <cell r="T4106" t="str">
            <v>09/07/2022</v>
          </cell>
          <cell r="Z4106" t="str">
            <v>03/18/2024</v>
          </cell>
          <cell r="AB4106" t="str">
            <v>06/11/2024</v>
          </cell>
        </row>
        <row r="4107">
          <cell r="C4107" t="str">
            <v>T.0003727.01</v>
          </cell>
          <cell r="H4107" t="str">
            <v>#</v>
          </cell>
          <cell r="I4107" t="str">
            <v>Owen Ratchye</v>
          </cell>
          <cell r="L4107" t="str">
            <v>82A</v>
          </cell>
          <cell r="Z4107" t="str">
            <v>03/24/2018</v>
          </cell>
          <cell r="AA4107" t="str">
            <v>03/24/2018</v>
          </cell>
          <cell r="AB4107" t="str">
            <v>04/30/2018</v>
          </cell>
          <cell r="AC4107" t="str">
            <v>04/30/2018</v>
          </cell>
        </row>
        <row r="4108">
          <cell r="C4108" t="str">
            <v>T.0003728.01</v>
          </cell>
          <cell r="H4108" t="str">
            <v>Gustavo Bautista</v>
          </cell>
          <cell r="I4108" t="str">
            <v>Gustavo Bautista</v>
          </cell>
          <cell r="L4108" t="str">
            <v>3FE</v>
          </cell>
          <cell r="Z4108" t="str">
            <v>06/06/2019</v>
          </cell>
          <cell r="AA4108" t="str">
            <v>06/06/2019</v>
          </cell>
          <cell r="AB4108" t="str">
            <v>11/14/2019</v>
          </cell>
          <cell r="AC4108" t="str">
            <v>11/14/2019</v>
          </cell>
        </row>
        <row r="4109">
          <cell r="C4109" t="str">
            <v>T.0003729.01</v>
          </cell>
          <cell r="H4109" t="str">
            <v>Barry Sheppard</v>
          </cell>
          <cell r="I4109" t="str">
            <v>Barry Sheppard</v>
          </cell>
          <cell r="L4109" t="str">
            <v>82A</v>
          </cell>
          <cell r="Z4109" t="str">
            <v>04/10/2018</v>
          </cell>
          <cell r="AA4109" t="str">
            <v>04/10/2018</v>
          </cell>
          <cell r="AB4109" t="str">
            <v>05/14/2018</v>
          </cell>
          <cell r="AC4109" t="str">
            <v>05/14/2018</v>
          </cell>
        </row>
        <row r="4110">
          <cell r="C4110" t="str">
            <v>T.0003731.01</v>
          </cell>
          <cell r="H4110" t="str">
            <v>Eric Briones</v>
          </cell>
          <cell r="I4110" t="str">
            <v>Eric Briones</v>
          </cell>
          <cell r="L4110" t="str">
            <v>65C</v>
          </cell>
          <cell r="Z4110" t="str">
            <v>04/02/2018</v>
          </cell>
          <cell r="AA4110" t="str">
            <v>04/02/2018</v>
          </cell>
          <cell r="AB4110" t="str">
            <v>06/01/2018</v>
          </cell>
          <cell r="AC4110" t="str">
            <v>06/01/2018</v>
          </cell>
        </row>
        <row r="4111">
          <cell r="C4111" t="str">
            <v>T.0003733.01</v>
          </cell>
          <cell r="H4111" t="str">
            <v>Jill Cisneros</v>
          </cell>
          <cell r="I4111" t="str">
            <v>Jill Cisneros</v>
          </cell>
          <cell r="L4111" t="str">
            <v>59E</v>
          </cell>
          <cell r="Z4111" t="str">
            <v>04/02/2018</v>
          </cell>
          <cell r="AA4111" t="str">
            <v>04/02/2018</v>
          </cell>
          <cell r="AB4111" t="str">
            <v>06/22/2018</v>
          </cell>
          <cell r="AC4111" t="str">
            <v>06/22/2018</v>
          </cell>
        </row>
        <row r="4112">
          <cell r="C4112" t="str">
            <v>T.0003734.01</v>
          </cell>
          <cell r="H4112" t="str">
            <v>Andriani Stefanaki</v>
          </cell>
          <cell r="I4112" t="str">
            <v>Mason Albert</v>
          </cell>
          <cell r="L4112" t="str">
            <v>70S</v>
          </cell>
          <cell r="T4112" t="str">
            <v>03/11/2019</v>
          </cell>
          <cell r="Z4112" t="str">
            <v>01/31/2020</v>
          </cell>
          <cell r="AB4112" t="str">
            <v>02/04/2021</v>
          </cell>
        </row>
        <row r="4113">
          <cell r="C4113" t="str">
            <v>T.0003734.02</v>
          </cell>
          <cell r="H4113" t="str">
            <v>Andriani Stefanaki</v>
          </cell>
          <cell r="I4113" t="str">
            <v>Andriani Stefanaki</v>
          </cell>
          <cell r="L4113" t="str">
            <v>70S</v>
          </cell>
          <cell r="T4113" t="str">
            <v>08/09/2022</v>
          </cell>
          <cell r="Z4113" t="str">
            <v>03/01/2023</v>
          </cell>
          <cell r="AB4113" t="str">
            <v>04/19/2023</v>
          </cell>
        </row>
        <row r="4114">
          <cell r="C4114" t="str">
            <v>T.0003734.03</v>
          </cell>
          <cell r="H4114" t="str">
            <v>Andriani Stefanaki</v>
          </cell>
          <cell r="I4114" t="str">
            <v>Andriani Stefanaki</v>
          </cell>
          <cell r="L4114" t="str">
            <v>70S</v>
          </cell>
          <cell r="T4114" t="str">
            <v>08/05/2022</v>
          </cell>
          <cell r="Z4114" t="str">
            <v>03/20/2023</v>
          </cell>
          <cell r="AB4114" t="str">
            <v>05/08/2023</v>
          </cell>
        </row>
        <row r="4115">
          <cell r="C4115" t="str">
            <v>T.0003735.01</v>
          </cell>
          <cell r="H4115" t="str">
            <v>Andriani Stefanaki</v>
          </cell>
          <cell r="I4115" t="str">
            <v>Andriani Stefanaki</v>
          </cell>
          <cell r="L4115" t="str">
            <v>70S</v>
          </cell>
          <cell r="T4115" t="str">
            <v>11/15/2022</v>
          </cell>
          <cell r="Z4115" t="str">
            <v>02/16/2023</v>
          </cell>
          <cell r="AB4115" t="str">
            <v>04/26/2023</v>
          </cell>
        </row>
        <row r="4116">
          <cell r="C4116" t="str">
            <v>T.0003735.02</v>
          </cell>
          <cell r="H4116" t="str">
            <v>Andriani Stefanaki</v>
          </cell>
          <cell r="I4116" t="str">
            <v>Andriani Stefanaki</v>
          </cell>
          <cell r="L4116" t="str">
            <v>70S</v>
          </cell>
          <cell r="T4116" t="str">
            <v>12/09/2022</v>
          </cell>
          <cell r="Z4116" t="str">
            <v>08/21/2023</v>
          </cell>
          <cell r="AB4116" t="str">
            <v>10/27/2023</v>
          </cell>
        </row>
        <row r="4117">
          <cell r="C4117" t="str">
            <v>T.0003735.03</v>
          </cell>
          <cell r="H4117" t="str">
            <v>Andriani Stefanaki</v>
          </cell>
          <cell r="I4117" t="str">
            <v>Andriani Stefanaki</v>
          </cell>
          <cell r="L4117" t="str">
            <v>70S</v>
          </cell>
          <cell r="T4117" t="str">
            <v>01/03/2023</v>
          </cell>
          <cell r="Z4117" t="str">
            <v>04/19/2023</v>
          </cell>
          <cell r="AB4117" t="str">
            <v>06/19/2023</v>
          </cell>
        </row>
        <row r="4118">
          <cell r="C4118" t="str">
            <v>T.0003736.01</v>
          </cell>
          <cell r="H4118" t="str">
            <v>Andriani Stefanaki</v>
          </cell>
          <cell r="I4118" t="str">
            <v>Andriani Stefanaki</v>
          </cell>
          <cell r="L4118" t="str">
            <v>70S</v>
          </cell>
          <cell r="T4118" t="str">
            <v>08/31/2022</v>
          </cell>
          <cell r="Z4118" t="str">
            <v>03/29/2023</v>
          </cell>
          <cell r="AB4118" t="str">
            <v>05/17/2023</v>
          </cell>
        </row>
        <row r="4119">
          <cell r="C4119" t="str">
            <v>T.0003737.01</v>
          </cell>
          <cell r="H4119" t="str">
            <v>Andriani Stefanaki</v>
          </cell>
          <cell r="I4119" t="str">
            <v>Andriani Stefanaki</v>
          </cell>
          <cell r="L4119" t="str">
            <v>70S</v>
          </cell>
          <cell r="T4119" t="str">
            <v>08/09/2022</v>
          </cell>
          <cell r="Z4119" t="str">
            <v>10/16/2023</v>
          </cell>
          <cell r="AB4119" t="str">
            <v>04/01/2022</v>
          </cell>
        </row>
        <row r="4120">
          <cell r="C4120" t="str">
            <v>T.0003738.01</v>
          </cell>
          <cell r="H4120" t="str">
            <v>Andriani Stefanaki</v>
          </cell>
          <cell r="I4120" t="str">
            <v>Andriani Stefanaki</v>
          </cell>
          <cell r="L4120" t="str">
            <v>70S</v>
          </cell>
          <cell r="T4120" t="str">
            <v>12/27/2022</v>
          </cell>
          <cell r="Z4120" t="str">
            <v>04/25/2023</v>
          </cell>
          <cell r="AB4120" t="str">
            <v>07/03/2023</v>
          </cell>
        </row>
        <row r="4121">
          <cell r="C4121" t="str">
            <v>T.0003739.01</v>
          </cell>
          <cell r="H4121" t="str">
            <v>Nevin NIH Hindiyeh</v>
          </cell>
          <cell r="I4121" t="str">
            <v>Nevin NIH Hindiyeh</v>
          </cell>
          <cell r="L4121" t="str">
            <v>59F</v>
          </cell>
          <cell r="AB4121" t="str">
            <v>12/21/2017</v>
          </cell>
          <cell r="AC4121" t="str">
            <v>12/21/2017</v>
          </cell>
        </row>
        <row r="4122">
          <cell r="C4122" t="str">
            <v>T.0003740.01</v>
          </cell>
          <cell r="H4122" t="str">
            <v>Jill Cisneros</v>
          </cell>
          <cell r="I4122" t="str">
            <v>Jill Cisneros</v>
          </cell>
          <cell r="L4122" t="str">
            <v>59E</v>
          </cell>
          <cell r="Z4122" t="str">
            <v>02/22/2018</v>
          </cell>
          <cell r="AA4122" t="str">
            <v>02/22/2018</v>
          </cell>
          <cell r="AB4122" t="str">
            <v>02/22/2018</v>
          </cell>
          <cell r="AC4122" t="str">
            <v>02/22/2018</v>
          </cell>
        </row>
        <row r="4123">
          <cell r="C4123" t="str">
            <v>T.0003742.01</v>
          </cell>
          <cell r="H4123" t="str">
            <v>Martin Ortiz Munguia</v>
          </cell>
          <cell r="I4123" t="str">
            <v>Martin Ortiz Munguia</v>
          </cell>
          <cell r="L4123" t="str">
            <v>82Y</v>
          </cell>
          <cell r="Z4123" t="str">
            <v>12/15/2021</v>
          </cell>
          <cell r="AA4123" t="str">
            <v>12/15/2021</v>
          </cell>
          <cell r="AB4123" t="str">
            <v>12/01/2022</v>
          </cell>
        </row>
        <row r="4124">
          <cell r="C4124" t="str">
            <v>T.0003742.02</v>
          </cell>
          <cell r="H4124" t="str">
            <v>Martin Ortiz Munguia</v>
          </cell>
          <cell r="I4124" t="str">
            <v>Martin Ortiz Munguia</v>
          </cell>
          <cell r="L4124" t="str">
            <v>82Y</v>
          </cell>
          <cell r="AB4124" t="str">
            <v>12/01/2022</v>
          </cell>
        </row>
        <row r="4125">
          <cell r="C4125" t="str">
            <v>T.0003742.03</v>
          </cell>
          <cell r="H4125" t="str">
            <v>Martin Ortiz Munguia</v>
          </cell>
          <cell r="I4125" t="str">
            <v>Craig Steigerwalt</v>
          </cell>
          <cell r="L4125" t="str">
            <v>82D</v>
          </cell>
          <cell r="Z4125" t="str">
            <v>10/17/2022</v>
          </cell>
          <cell r="AB4125" t="str">
            <v>11/07/2022</v>
          </cell>
        </row>
        <row r="4126">
          <cell r="C4126" t="str">
            <v>T.0003742.04</v>
          </cell>
          <cell r="H4126" t="str">
            <v>Martin Ortiz Munguia</v>
          </cell>
          <cell r="I4126" t="str">
            <v>Martin Ortiz Munguia</v>
          </cell>
          <cell r="L4126" t="str">
            <v>82W</v>
          </cell>
          <cell r="Z4126" t="str">
            <v>12/15/2021</v>
          </cell>
          <cell r="AA4126" t="str">
            <v>12/15/2021</v>
          </cell>
          <cell r="AB4126" t="str">
            <v>12/06/2022</v>
          </cell>
        </row>
        <row r="4127">
          <cell r="C4127" t="str">
            <v>T.0003742.05</v>
          </cell>
          <cell r="H4127" t="str">
            <v>Martin Ortiz Munguia</v>
          </cell>
          <cell r="I4127" t="str">
            <v>Martin Ortiz Munguia</v>
          </cell>
          <cell r="L4127" t="str">
            <v>82Y</v>
          </cell>
          <cell r="Z4127" t="str">
            <v>12/15/2021</v>
          </cell>
          <cell r="AA4127" t="str">
            <v>12/15/2021</v>
          </cell>
          <cell r="AB4127" t="str">
            <v>12/01/2022</v>
          </cell>
        </row>
        <row r="4128">
          <cell r="C4128" t="str">
            <v>T.0003743.01</v>
          </cell>
          <cell r="H4128" t="str">
            <v>Martin Ortiz Munguia</v>
          </cell>
          <cell r="I4128" t="str">
            <v>Martin Ortiz Munguia</v>
          </cell>
          <cell r="L4128" t="str">
            <v>82Y</v>
          </cell>
          <cell r="Z4128" t="str">
            <v>03/30/2021</v>
          </cell>
          <cell r="AA4128" t="str">
            <v>03/30/2021</v>
          </cell>
          <cell r="AB4128" t="str">
            <v>08/19/2021</v>
          </cell>
          <cell r="AC4128" t="str">
            <v>08/19/2021</v>
          </cell>
        </row>
        <row r="4129">
          <cell r="C4129" t="str">
            <v>T.0003743.04</v>
          </cell>
          <cell r="H4129" t="str">
            <v>Martin Ortiz Munguia</v>
          </cell>
          <cell r="I4129" t="str">
            <v>Martin Ortiz Munguia</v>
          </cell>
          <cell r="L4129" t="str">
            <v>82W</v>
          </cell>
          <cell r="AB4129" t="str">
            <v>05/23/2022</v>
          </cell>
        </row>
        <row r="4130">
          <cell r="C4130" t="str">
            <v>T.0003743.05</v>
          </cell>
          <cell r="H4130" t="str">
            <v>Martin Ortiz Munguia</v>
          </cell>
          <cell r="I4130" t="str">
            <v>#</v>
          </cell>
          <cell r="L4130" t="str">
            <v>#</v>
          </cell>
          <cell r="Z4130" t="str">
            <v>10/01/2020</v>
          </cell>
          <cell r="AB4130" t="str">
            <v>04/30/2019</v>
          </cell>
        </row>
        <row r="4131">
          <cell r="C4131" t="str">
            <v>T.0003744.01</v>
          </cell>
          <cell r="H4131" t="str">
            <v>Alfredo Hernandez Zuniga</v>
          </cell>
          <cell r="I4131" t="str">
            <v>Carl Lindberg</v>
          </cell>
          <cell r="L4131" t="str">
            <v>82Y</v>
          </cell>
          <cell r="AB4131" t="str">
            <v>01/31/2023</v>
          </cell>
        </row>
        <row r="4132">
          <cell r="C4132" t="str">
            <v>T.0003744.02</v>
          </cell>
          <cell r="H4132" t="str">
            <v>Alfredo Hernandez Zuniga</v>
          </cell>
          <cell r="I4132" t="str">
            <v>Carl Lindberg</v>
          </cell>
          <cell r="L4132" t="str">
            <v>82Y</v>
          </cell>
          <cell r="AB4132" t="str">
            <v>01/10/2023</v>
          </cell>
        </row>
        <row r="4133">
          <cell r="C4133" t="str">
            <v>T.0003744.03</v>
          </cell>
          <cell r="H4133" t="str">
            <v>Alfredo Hernandez Zuniga</v>
          </cell>
          <cell r="I4133" t="str">
            <v>Carl Lindberg</v>
          </cell>
          <cell r="L4133" t="str">
            <v>82W</v>
          </cell>
          <cell r="Z4133" t="str">
            <v>09/30/2022</v>
          </cell>
          <cell r="AB4133" t="str">
            <v>12/21/2022</v>
          </cell>
        </row>
        <row r="4134">
          <cell r="C4134" t="str">
            <v>T.0003744.04</v>
          </cell>
          <cell r="H4134" t="str">
            <v>Alfredo Hernandez Zuniga</v>
          </cell>
          <cell r="I4134" t="str">
            <v>Carl Lindberg</v>
          </cell>
          <cell r="L4134" t="str">
            <v>82W</v>
          </cell>
          <cell r="Z4134" t="str">
            <v>09/28/2022</v>
          </cell>
          <cell r="AB4134" t="str">
            <v>12/20/2022</v>
          </cell>
        </row>
        <row r="4135">
          <cell r="C4135" t="str">
            <v>T.0003744.05</v>
          </cell>
          <cell r="H4135" t="str">
            <v>Alfredo Hernandez Zuniga</v>
          </cell>
          <cell r="I4135" t="str">
            <v>Carl Lindberg</v>
          </cell>
          <cell r="L4135" t="str">
            <v>82W</v>
          </cell>
          <cell r="Z4135" t="str">
            <v>09/29/2022</v>
          </cell>
          <cell r="AB4135" t="str">
            <v>12/23/2022</v>
          </cell>
        </row>
        <row r="4136">
          <cell r="C4136" t="str">
            <v>T.0003744.06</v>
          </cell>
          <cell r="H4136" t="str">
            <v>Alfredo Hernandez Zuniga</v>
          </cell>
          <cell r="I4136" t="str">
            <v>Carl Lindberg</v>
          </cell>
          <cell r="L4136" t="str">
            <v>82W</v>
          </cell>
          <cell r="Z4136" t="str">
            <v>09/29/2022</v>
          </cell>
          <cell r="AB4136" t="str">
            <v>12/23/2022</v>
          </cell>
        </row>
        <row r="4137">
          <cell r="C4137" t="str">
            <v>T.0003744.07</v>
          </cell>
          <cell r="H4137" t="str">
            <v>Alfredo Hernandez Zuniga</v>
          </cell>
          <cell r="I4137" t="str">
            <v>Carl Lindberg</v>
          </cell>
          <cell r="L4137" t="str">
            <v>82W</v>
          </cell>
          <cell r="Z4137" t="str">
            <v>10/06/2022</v>
          </cell>
          <cell r="AB4137" t="str">
            <v>12/29/2022</v>
          </cell>
        </row>
        <row r="4138">
          <cell r="C4138" t="str">
            <v>T.0003745.01</v>
          </cell>
          <cell r="H4138" t="str">
            <v>Juan Clara</v>
          </cell>
          <cell r="I4138" t="str">
            <v>Juan Clara</v>
          </cell>
          <cell r="L4138" t="str">
            <v>67B</v>
          </cell>
          <cell r="Z4138" t="str">
            <v>02/02/2021</v>
          </cell>
          <cell r="AA4138" t="str">
            <v>02/02/2021</v>
          </cell>
          <cell r="AB4138" t="str">
            <v>03/17/2021</v>
          </cell>
          <cell r="AC4138" t="str">
            <v>03/17/2021</v>
          </cell>
        </row>
        <row r="4139">
          <cell r="C4139" t="str">
            <v>T.0003746.01</v>
          </cell>
          <cell r="H4139" t="str">
            <v>Ron Torres</v>
          </cell>
          <cell r="I4139" t="str">
            <v>Ron Torres</v>
          </cell>
          <cell r="L4139" t="str">
            <v>59F</v>
          </cell>
          <cell r="Z4139" t="str">
            <v>01/16/2018</v>
          </cell>
          <cell r="AA4139" t="str">
            <v>01/16/2018</v>
          </cell>
          <cell r="AB4139" t="str">
            <v>12/12/2018</v>
          </cell>
          <cell r="AC4139" t="str">
            <v>12/12/2018</v>
          </cell>
        </row>
        <row r="4140">
          <cell r="C4140" t="str">
            <v>T.0003747.01</v>
          </cell>
          <cell r="H4140" t="str">
            <v>Martin Ortiz Munguia</v>
          </cell>
          <cell r="I4140" t="str">
            <v>Arun Kumar</v>
          </cell>
          <cell r="L4140" t="str">
            <v>82Y</v>
          </cell>
          <cell r="Z4140" t="str">
            <v>11/25/2020</v>
          </cell>
          <cell r="AA4140" t="str">
            <v>11/25/2020</v>
          </cell>
          <cell r="AB4140" t="str">
            <v>06/14/2021</v>
          </cell>
          <cell r="AC4140" t="str">
            <v>06/14/2021</v>
          </cell>
        </row>
        <row r="4141">
          <cell r="C4141" t="str">
            <v>T.0003747.02</v>
          </cell>
          <cell r="H4141" t="str">
            <v>Martin Ortiz Munguia</v>
          </cell>
          <cell r="I4141" t="str">
            <v>Martin Ortiz Munguia</v>
          </cell>
          <cell r="L4141" t="str">
            <v>82Y</v>
          </cell>
          <cell r="Z4141" t="str">
            <v>11/09/2020</v>
          </cell>
          <cell r="AA4141" t="str">
            <v>11/09/2020</v>
          </cell>
          <cell r="AB4141" t="str">
            <v>06/14/2021</v>
          </cell>
          <cell r="AC4141" t="str">
            <v>06/14/2021</v>
          </cell>
        </row>
        <row r="4142">
          <cell r="C4142" t="str">
            <v>T.0003747.03</v>
          </cell>
          <cell r="H4142" t="str">
            <v>Martin Ortiz Munguia</v>
          </cell>
          <cell r="I4142" t="str">
            <v>Arun Kumar</v>
          </cell>
          <cell r="L4142" t="str">
            <v>82W</v>
          </cell>
          <cell r="Z4142" t="str">
            <v>12/01/2020</v>
          </cell>
          <cell r="AA4142" t="str">
            <v>12/01/2020</v>
          </cell>
          <cell r="AB4142" t="str">
            <v>06/14/2021</v>
          </cell>
          <cell r="AC4142" t="str">
            <v>06/14/2021</v>
          </cell>
        </row>
        <row r="4143">
          <cell r="C4143" t="str">
            <v>T.0003747.05</v>
          </cell>
          <cell r="H4143" t="str">
            <v>Martin Ortiz Munguia</v>
          </cell>
          <cell r="I4143" t="str">
            <v>Martin Ortiz Munguia</v>
          </cell>
          <cell r="L4143" t="str">
            <v>82D</v>
          </cell>
          <cell r="Z4143" t="str">
            <v>11/16/2020</v>
          </cell>
          <cell r="AA4143" t="str">
            <v>11/16/2020</v>
          </cell>
          <cell r="AB4143" t="str">
            <v>06/14/2021</v>
          </cell>
          <cell r="AC4143" t="str">
            <v>06/14/2021</v>
          </cell>
        </row>
        <row r="4144">
          <cell r="C4144" t="str">
            <v>T.0003749.16</v>
          </cell>
          <cell r="H4144" t="str">
            <v>#</v>
          </cell>
          <cell r="I4144" t="str">
            <v>Nicole DeFazio</v>
          </cell>
          <cell r="L4144" t="str">
            <v>3FD</v>
          </cell>
          <cell r="Z4144" t="str">
            <v>10/17/2022</v>
          </cell>
          <cell r="AB4144" t="str">
            <v>10/28/2022</v>
          </cell>
        </row>
        <row r="4145">
          <cell r="C4145" t="str">
            <v>T.0003749.17</v>
          </cell>
          <cell r="H4145" t="str">
            <v>#</v>
          </cell>
          <cell r="I4145" t="str">
            <v>Nicole DeFazio</v>
          </cell>
          <cell r="L4145" t="str">
            <v>3FD</v>
          </cell>
          <cell r="Z4145" t="str">
            <v>10/17/2022</v>
          </cell>
          <cell r="AB4145" t="str">
            <v>10/28/2022</v>
          </cell>
        </row>
        <row r="4146">
          <cell r="C4146" t="str">
            <v>T.0003749.18</v>
          </cell>
          <cell r="H4146" t="str">
            <v>#</v>
          </cell>
          <cell r="I4146" t="str">
            <v>Nicole DeFazio</v>
          </cell>
          <cell r="L4146" t="str">
            <v>3FD</v>
          </cell>
          <cell r="Z4146" t="str">
            <v>10/17/2022</v>
          </cell>
          <cell r="AB4146" t="str">
            <v>10/28/2022</v>
          </cell>
        </row>
        <row r="4147">
          <cell r="C4147" t="str">
            <v>T.0003749.32</v>
          </cell>
          <cell r="H4147" t="str">
            <v>#</v>
          </cell>
          <cell r="I4147" t="str">
            <v>Alan McMahon</v>
          </cell>
          <cell r="L4147" t="str">
            <v>3FD</v>
          </cell>
          <cell r="Z4147" t="str">
            <v>12/03/2021</v>
          </cell>
          <cell r="AA4147" t="str">
            <v>12/03/2021</v>
          </cell>
          <cell r="AB4147" t="str">
            <v>12/17/2021</v>
          </cell>
          <cell r="AC4147" t="str">
            <v>12/17/2021</v>
          </cell>
        </row>
        <row r="4148">
          <cell r="C4148" t="str">
            <v>T.0003749.33</v>
          </cell>
          <cell r="H4148" t="str">
            <v>#</v>
          </cell>
          <cell r="I4148" t="str">
            <v>Alan McMahon</v>
          </cell>
          <cell r="L4148" t="str">
            <v>3FD</v>
          </cell>
          <cell r="Z4148" t="str">
            <v>12/03/2021</v>
          </cell>
          <cell r="AA4148" t="str">
            <v>12/03/2021</v>
          </cell>
          <cell r="AB4148" t="str">
            <v>12/17/2021</v>
          </cell>
          <cell r="AC4148" t="str">
            <v>12/17/2021</v>
          </cell>
        </row>
        <row r="4149">
          <cell r="C4149" t="str">
            <v>T.0003749.36</v>
          </cell>
          <cell r="H4149" t="str">
            <v>#</v>
          </cell>
          <cell r="I4149" t="str">
            <v>Kenley Law</v>
          </cell>
          <cell r="L4149" t="str">
            <v>3FD</v>
          </cell>
          <cell r="Z4149" t="str">
            <v>05/06/2020</v>
          </cell>
          <cell r="AB4149" t="str">
            <v>06/04/2020</v>
          </cell>
        </row>
        <row r="4150">
          <cell r="C4150" t="str">
            <v>T.0003749.37</v>
          </cell>
          <cell r="H4150" t="str">
            <v>#</v>
          </cell>
          <cell r="I4150" t="str">
            <v>Kenley Law</v>
          </cell>
          <cell r="L4150" t="str">
            <v>3FD</v>
          </cell>
          <cell r="Z4150" t="str">
            <v>04/29/2020</v>
          </cell>
          <cell r="AB4150" t="str">
            <v>05/28/2020</v>
          </cell>
        </row>
        <row r="4151">
          <cell r="C4151" t="str">
            <v>T.0003749.41</v>
          </cell>
          <cell r="H4151" t="str">
            <v>#</v>
          </cell>
          <cell r="I4151" t="str">
            <v>Alan McMahon</v>
          </cell>
          <cell r="L4151" t="str">
            <v>3FD</v>
          </cell>
          <cell r="Z4151" t="str">
            <v>03/29/2022</v>
          </cell>
          <cell r="AB4151" t="str">
            <v>04/29/2022</v>
          </cell>
        </row>
        <row r="4152">
          <cell r="C4152" t="str">
            <v>T.0003749.42</v>
          </cell>
          <cell r="H4152" t="str">
            <v>#</v>
          </cell>
          <cell r="I4152" t="str">
            <v>Alan McMahon</v>
          </cell>
          <cell r="L4152" t="str">
            <v>3FD</v>
          </cell>
          <cell r="Z4152" t="str">
            <v>04/04/2022</v>
          </cell>
          <cell r="AB4152" t="str">
            <v>04/29/2022</v>
          </cell>
        </row>
        <row r="4153">
          <cell r="C4153" t="str">
            <v>T.0003749.50</v>
          </cell>
          <cell r="H4153" t="str">
            <v>#</v>
          </cell>
          <cell r="I4153" t="str">
            <v>Kenley Law</v>
          </cell>
          <cell r="L4153" t="str">
            <v>3FD</v>
          </cell>
          <cell r="Z4153" t="str">
            <v>05/06/2020</v>
          </cell>
          <cell r="AB4153" t="str">
            <v>06/04/2020</v>
          </cell>
        </row>
        <row r="4154">
          <cell r="C4154" t="str">
            <v>T.0003749.51</v>
          </cell>
          <cell r="H4154" t="str">
            <v>#</v>
          </cell>
          <cell r="I4154" t="str">
            <v>Kenley Law</v>
          </cell>
          <cell r="L4154" t="str">
            <v>3FD</v>
          </cell>
          <cell r="Z4154" t="str">
            <v>04/29/2020</v>
          </cell>
          <cell r="AB4154" t="str">
            <v>05/28/2020</v>
          </cell>
        </row>
        <row r="4155">
          <cell r="C4155" t="str">
            <v>T.0003750.01</v>
          </cell>
          <cell r="H4155" t="str">
            <v>Stephen Quick</v>
          </cell>
          <cell r="I4155" t="str">
            <v>Stephen Quick</v>
          </cell>
          <cell r="L4155" t="str">
            <v>82Y</v>
          </cell>
          <cell r="Z4155" t="str">
            <v>01/29/2020</v>
          </cell>
          <cell r="AA4155" t="str">
            <v>01/29/2020</v>
          </cell>
          <cell r="AB4155" t="str">
            <v>03/15/2021</v>
          </cell>
          <cell r="AC4155" t="str">
            <v>03/15/2021</v>
          </cell>
        </row>
        <row r="4156">
          <cell r="C4156" t="str">
            <v>T.0003750.02</v>
          </cell>
          <cell r="H4156" t="str">
            <v>Stephen Quick</v>
          </cell>
          <cell r="I4156" t="str">
            <v>Stephen Quick</v>
          </cell>
          <cell r="L4156" t="str">
            <v>82Y</v>
          </cell>
          <cell r="Z4156" t="str">
            <v>07/01/2021</v>
          </cell>
          <cell r="AA4156" t="str">
            <v>07/01/2021</v>
          </cell>
          <cell r="AB4156" t="str">
            <v>08/10/2021</v>
          </cell>
          <cell r="AC4156" t="str">
            <v>08/10/2021</v>
          </cell>
        </row>
        <row r="4157">
          <cell r="C4157" t="str">
            <v>T.0003750.03</v>
          </cell>
          <cell r="H4157" t="str">
            <v>Stephen Quick</v>
          </cell>
          <cell r="I4157" t="str">
            <v>Stephen Quick</v>
          </cell>
          <cell r="L4157" t="str">
            <v>82W</v>
          </cell>
          <cell r="Z4157" t="str">
            <v>03/17/2020</v>
          </cell>
          <cell r="AA4157" t="str">
            <v>03/17/2020</v>
          </cell>
          <cell r="AB4157" t="str">
            <v>03/15/2021</v>
          </cell>
          <cell r="AC4157" t="str">
            <v>03/15/2021</v>
          </cell>
        </row>
        <row r="4158">
          <cell r="C4158" t="str">
            <v>T.0003750.04</v>
          </cell>
          <cell r="H4158" t="str">
            <v>Stephen Quick</v>
          </cell>
          <cell r="I4158" t="str">
            <v>Craig Steigerwalt</v>
          </cell>
          <cell r="L4158" t="str">
            <v>82D</v>
          </cell>
          <cell r="Z4158" t="str">
            <v>02/08/2021</v>
          </cell>
          <cell r="AA4158" t="str">
            <v>02/08/2021</v>
          </cell>
          <cell r="AB4158" t="str">
            <v>03/26/2021</v>
          </cell>
          <cell r="AC4158" t="str">
            <v>03/26/2021</v>
          </cell>
        </row>
        <row r="4159">
          <cell r="C4159" t="str">
            <v>T.0003750.05</v>
          </cell>
          <cell r="H4159" t="str">
            <v>Stephen Quick</v>
          </cell>
          <cell r="I4159" t="str">
            <v>Stephen Quick</v>
          </cell>
          <cell r="L4159" t="str">
            <v>82Y</v>
          </cell>
          <cell r="Z4159" t="str">
            <v>06/04/2021</v>
          </cell>
          <cell r="AA4159" t="str">
            <v>06/04/2021</v>
          </cell>
          <cell r="AB4159" t="str">
            <v>08/10/2021</v>
          </cell>
          <cell r="AC4159" t="str">
            <v>08/10/2021</v>
          </cell>
        </row>
        <row r="4160">
          <cell r="C4160" t="str">
            <v>T.0003752.01</v>
          </cell>
          <cell r="H4160" t="str">
            <v>Stephen Quick</v>
          </cell>
          <cell r="I4160" t="str">
            <v>George Rodriguez</v>
          </cell>
          <cell r="L4160" t="str">
            <v>82Y</v>
          </cell>
          <cell r="Z4160" t="str">
            <v>08/22/2019</v>
          </cell>
          <cell r="AA4160" t="str">
            <v>08/22/2019</v>
          </cell>
          <cell r="AB4160" t="str">
            <v>12/20/2019</v>
          </cell>
          <cell r="AC4160" t="str">
            <v>12/20/2019</v>
          </cell>
        </row>
        <row r="4161">
          <cell r="C4161" t="str">
            <v>T.0003752.02</v>
          </cell>
          <cell r="H4161" t="str">
            <v>Stephen Quick</v>
          </cell>
          <cell r="I4161" t="str">
            <v>Stephen Quick</v>
          </cell>
          <cell r="L4161" t="str">
            <v>82Y</v>
          </cell>
          <cell r="Z4161" t="str">
            <v>10/24/2022</v>
          </cell>
          <cell r="AB4161" t="str">
            <v>02/07/2023</v>
          </cell>
        </row>
        <row r="4162">
          <cell r="C4162" t="str">
            <v>T.0003752.03</v>
          </cell>
          <cell r="H4162" t="str">
            <v>Stephen Quick</v>
          </cell>
          <cell r="I4162" t="str">
            <v>Stephen Quick</v>
          </cell>
          <cell r="L4162" t="str">
            <v>82Y</v>
          </cell>
          <cell r="AB4162" t="str">
            <v>02/07/2023</v>
          </cell>
        </row>
        <row r="4163">
          <cell r="C4163" t="str">
            <v>T.0003752.04</v>
          </cell>
          <cell r="H4163" t="str">
            <v>Stephen Quick</v>
          </cell>
          <cell r="I4163" t="str">
            <v>George Rodriguez</v>
          </cell>
          <cell r="L4163" t="str">
            <v>82W</v>
          </cell>
          <cell r="Z4163" t="str">
            <v>09/03/2019</v>
          </cell>
          <cell r="AA4163" t="str">
            <v>09/03/2019</v>
          </cell>
          <cell r="AB4163" t="str">
            <v>12/20/2019</v>
          </cell>
          <cell r="AC4163" t="str">
            <v>12/20/2019</v>
          </cell>
        </row>
        <row r="4164">
          <cell r="C4164" t="str">
            <v>T.0003752.05</v>
          </cell>
          <cell r="H4164" t="str">
            <v>Stephen Quick</v>
          </cell>
          <cell r="I4164" t="str">
            <v>Craig Steigerwalt</v>
          </cell>
          <cell r="L4164" t="str">
            <v>82D</v>
          </cell>
          <cell r="Z4164" t="str">
            <v>11/10/2021</v>
          </cell>
          <cell r="AA4164" t="str">
            <v>11/10/2021</v>
          </cell>
          <cell r="AB4164" t="str">
            <v>12/27/2021</v>
          </cell>
          <cell r="AC4164" t="str">
            <v>12/27/2021</v>
          </cell>
        </row>
        <row r="4165">
          <cell r="C4165" t="str">
            <v>T.0003753.01</v>
          </cell>
          <cell r="H4165" t="str">
            <v>Mauricio Morquecho</v>
          </cell>
          <cell r="I4165" t="str">
            <v>Mauricio Morquecho</v>
          </cell>
          <cell r="L4165" t="str">
            <v>65E</v>
          </cell>
          <cell r="Z4165" t="str">
            <v>03/01/2018</v>
          </cell>
          <cell r="AA4165" t="str">
            <v>03/01/2018</v>
          </cell>
          <cell r="AB4165" t="str">
            <v>03/16/2018</v>
          </cell>
          <cell r="AC4165" t="str">
            <v>03/16/2018</v>
          </cell>
        </row>
        <row r="4166">
          <cell r="C4166" t="str">
            <v>T.0003754.01</v>
          </cell>
          <cell r="H4166" t="str">
            <v>David Malvestuto</v>
          </cell>
          <cell r="I4166" t="str">
            <v>David Malvestuto</v>
          </cell>
          <cell r="L4166" t="str">
            <v>59F</v>
          </cell>
          <cell r="AB4166" t="str">
            <v>01/02/2018</v>
          </cell>
          <cell r="AC4166" t="str">
            <v>01/02/2018</v>
          </cell>
        </row>
        <row r="4167">
          <cell r="C4167" t="str">
            <v>T.0003758.01</v>
          </cell>
          <cell r="H4167" t="str">
            <v>Ron Torres</v>
          </cell>
          <cell r="I4167" t="str">
            <v>Ron Torres</v>
          </cell>
          <cell r="L4167" t="str">
            <v>65F</v>
          </cell>
          <cell r="Z4167" t="str">
            <v>10/01/2018</v>
          </cell>
          <cell r="AA4167" t="str">
            <v>10/01/2018</v>
          </cell>
          <cell r="AB4167" t="str">
            <v>11/02/2018</v>
          </cell>
          <cell r="AC4167" t="str">
            <v>11/02/2018</v>
          </cell>
        </row>
        <row r="4168">
          <cell r="C4168" t="str">
            <v>T.0003759.01</v>
          </cell>
          <cell r="H4168" t="str">
            <v>Ron Torres</v>
          </cell>
          <cell r="I4168" t="str">
            <v>Ron Torres</v>
          </cell>
          <cell r="L4168" t="str">
            <v>59F</v>
          </cell>
          <cell r="Z4168" t="str">
            <v>01/03/2018</v>
          </cell>
          <cell r="AA4168" t="str">
            <v>01/03/2018</v>
          </cell>
          <cell r="AB4168" t="str">
            <v>01/12/2018</v>
          </cell>
          <cell r="AC4168" t="str">
            <v>01/12/2018</v>
          </cell>
        </row>
        <row r="4169">
          <cell r="C4169" t="str">
            <v>T.0003760.01</v>
          </cell>
          <cell r="H4169" t="str">
            <v>Ravi Goel</v>
          </cell>
          <cell r="I4169" t="str">
            <v>Ravi Goel</v>
          </cell>
          <cell r="L4169" t="str">
            <v>59F</v>
          </cell>
          <cell r="Z4169" t="str">
            <v>05/15/2018</v>
          </cell>
          <cell r="AA4169" t="str">
            <v>05/15/2018</v>
          </cell>
          <cell r="AB4169" t="str">
            <v>06/15/2018</v>
          </cell>
          <cell r="AC4169" t="str">
            <v>06/15/2018</v>
          </cell>
        </row>
        <row r="4170">
          <cell r="C4170" t="str">
            <v>T.0003762.01</v>
          </cell>
          <cell r="H4170" t="str">
            <v>Jill Cisneros</v>
          </cell>
          <cell r="I4170" t="str">
            <v>Jill Cisneros</v>
          </cell>
          <cell r="L4170" t="str">
            <v>59F</v>
          </cell>
          <cell r="Z4170" t="str">
            <v>02/02/2018</v>
          </cell>
          <cell r="AA4170" t="str">
            <v>02/02/2018</v>
          </cell>
          <cell r="AB4170" t="str">
            <v>02/02/2018</v>
          </cell>
          <cell r="AC4170" t="str">
            <v>02/02/2018</v>
          </cell>
        </row>
        <row r="4171">
          <cell r="C4171" t="str">
            <v>T.0003763.01</v>
          </cell>
          <cell r="H4171" t="str">
            <v>Roland Mouawad</v>
          </cell>
          <cell r="I4171" t="str">
            <v>Roland Mouawad</v>
          </cell>
          <cell r="L4171" t="str">
            <v>82C</v>
          </cell>
          <cell r="Z4171" t="str">
            <v>06/04/2020</v>
          </cell>
          <cell r="AB4171" t="str">
            <v>06/22/2020</v>
          </cell>
        </row>
        <row r="4172">
          <cell r="C4172" t="str">
            <v>T.0003764.01</v>
          </cell>
          <cell r="H4172" t="str">
            <v>Charles Svoboda</v>
          </cell>
          <cell r="I4172" t="str">
            <v>Charles Svoboda</v>
          </cell>
          <cell r="L4172" t="str">
            <v>65F</v>
          </cell>
          <cell r="Z4172" t="str">
            <v>01/05/2018</v>
          </cell>
          <cell r="AA4172" t="str">
            <v>01/05/2018</v>
          </cell>
          <cell r="AB4172" t="str">
            <v>01/07/2018</v>
          </cell>
          <cell r="AC4172" t="str">
            <v>01/07/2018</v>
          </cell>
        </row>
        <row r="4173">
          <cell r="C4173" t="str">
            <v>T.0003765.01</v>
          </cell>
          <cell r="H4173" t="str">
            <v>Derrick Hallum</v>
          </cell>
          <cell r="I4173" t="str">
            <v>Derrick Hallum</v>
          </cell>
          <cell r="L4173" t="str">
            <v>60Z</v>
          </cell>
          <cell r="Z4173" t="str">
            <v>04/13/2017</v>
          </cell>
          <cell r="AA4173" t="str">
            <v>04/13/2017</v>
          </cell>
          <cell r="AB4173" t="str">
            <v>04/26/2017</v>
          </cell>
          <cell r="AC4173" t="str">
            <v>04/26/2017</v>
          </cell>
        </row>
        <row r="4174">
          <cell r="C4174" t="str">
            <v>T.0003766.01</v>
          </cell>
          <cell r="H4174" t="str">
            <v>Alfredo Hernandez Zuniga</v>
          </cell>
          <cell r="I4174" t="str">
            <v>Alfredo Hernandez Zuniga</v>
          </cell>
          <cell r="L4174" t="str">
            <v>82Y</v>
          </cell>
          <cell r="Z4174" t="str">
            <v>08/25/2020</v>
          </cell>
          <cell r="AA4174" t="str">
            <v>08/25/2020</v>
          </cell>
          <cell r="AB4174" t="str">
            <v>12/07/2020</v>
          </cell>
          <cell r="AC4174" t="str">
            <v>12/07/2020</v>
          </cell>
        </row>
        <row r="4175">
          <cell r="C4175" t="str">
            <v>T.0003766.02</v>
          </cell>
          <cell r="H4175" t="str">
            <v>Alfredo Hernandez Zuniga</v>
          </cell>
          <cell r="I4175" t="str">
            <v>Alfredo Hernandez Zuniga</v>
          </cell>
          <cell r="L4175" t="str">
            <v>82Y</v>
          </cell>
          <cell r="Z4175" t="str">
            <v>08/04/2020</v>
          </cell>
          <cell r="AA4175" t="str">
            <v>08/04/2020</v>
          </cell>
          <cell r="AB4175" t="str">
            <v>12/07/2020</v>
          </cell>
          <cell r="AC4175" t="str">
            <v>12/07/2020</v>
          </cell>
        </row>
        <row r="4176">
          <cell r="C4176" t="str">
            <v>T.0003766.03</v>
          </cell>
          <cell r="H4176" t="str">
            <v>Alfredo Hernandez Zuniga</v>
          </cell>
          <cell r="I4176" t="str">
            <v>Alfredo Hernandez Zuniga</v>
          </cell>
          <cell r="L4176" t="str">
            <v>82W</v>
          </cell>
          <cell r="Z4176" t="str">
            <v>09/14/2020</v>
          </cell>
          <cell r="AA4176" t="str">
            <v>09/14/2020</v>
          </cell>
          <cell r="AB4176" t="str">
            <v>12/07/2020</v>
          </cell>
          <cell r="AC4176" t="str">
            <v>12/07/2020</v>
          </cell>
        </row>
        <row r="4177">
          <cell r="C4177" t="str">
            <v>T.0003766.04</v>
          </cell>
          <cell r="H4177" t="str">
            <v>Alfredo Hernandez Zuniga</v>
          </cell>
          <cell r="I4177" t="str">
            <v>Alfredo Hernandez Zuniga</v>
          </cell>
          <cell r="L4177" t="str">
            <v>82W</v>
          </cell>
          <cell r="Z4177" t="str">
            <v>09/14/2020</v>
          </cell>
          <cell r="AA4177" t="str">
            <v>09/14/2020</v>
          </cell>
          <cell r="AB4177" t="str">
            <v>12/07/2020</v>
          </cell>
          <cell r="AC4177" t="str">
            <v>12/07/2020</v>
          </cell>
        </row>
        <row r="4178">
          <cell r="C4178" t="str">
            <v>T.0003766.05</v>
          </cell>
          <cell r="H4178" t="str">
            <v>Alfredo Hernandez Zuniga</v>
          </cell>
          <cell r="I4178" t="str">
            <v>Alfredo Hernandez Zuniga</v>
          </cell>
          <cell r="L4178" t="str">
            <v>82W</v>
          </cell>
          <cell r="Z4178" t="str">
            <v>10/08/2020</v>
          </cell>
          <cell r="AA4178" t="str">
            <v>10/08/2020</v>
          </cell>
          <cell r="AB4178" t="str">
            <v>12/07/2020</v>
          </cell>
          <cell r="AC4178" t="str">
            <v>12/07/2020</v>
          </cell>
        </row>
        <row r="4179">
          <cell r="C4179" t="str">
            <v>T.0003766.06</v>
          </cell>
          <cell r="H4179" t="str">
            <v>Alfredo Hernandez Zuniga</v>
          </cell>
          <cell r="I4179" t="str">
            <v>Tori Evins</v>
          </cell>
          <cell r="L4179" t="str">
            <v>82D</v>
          </cell>
          <cell r="Z4179" t="str">
            <v>10/22/2020</v>
          </cell>
          <cell r="AA4179" t="str">
            <v>10/22/2020</v>
          </cell>
          <cell r="AB4179" t="str">
            <v>12/07/2020</v>
          </cell>
          <cell r="AC4179" t="str">
            <v>12/07/2020</v>
          </cell>
        </row>
        <row r="4180">
          <cell r="C4180" t="str">
            <v>T.0003767.01</v>
          </cell>
          <cell r="H4180" t="str">
            <v>Bashir Ali</v>
          </cell>
          <cell r="I4180" t="str">
            <v>Bashir Ali</v>
          </cell>
          <cell r="L4180" t="str">
            <v>09B</v>
          </cell>
          <cell r="Z4180" t="str">
            <v>06/11/2018</v>
          </cell>
          <cell r="AA4180" t="str">
            <v>06/11/2018</v>
          </cell>
          <cell r="AB4180" t="str">
            <v>04/27/2021</v>
          </cell>
          <cell r="AC4180" t="str">
            <v>04/27/2021</v>
          </cell>
        </row>
        <row r="4181">
          <cell r="C4181" t="str">
            <v>T.0003769.01</v>
          </cell>
          <cell r="H4181" t="str">
            <v>Mark Nicholson</v>
          </cell>
          <cell r="I4181" t="str">
            <v>Mark Nicholson</v>
          </cell>
          <cell r="L4181" t="str">
            <v>66P</v>
          </cell>
          <cell r="Z4181" t="str">
            <v>06/18/2018</v>
          </cell>
          <cell r="AA4181" t="str">
            <v>06/18/2018</v>
          </cell>
          <cell r="AB4181" t="str">
            <v>07/18/2018</v>
          </cell>
          <cell r="AC4181" t="str">
            <v>07/18/2018</v>
          </cell>
        </row>
        <row r="4182">
          <cell r="C4182" t="str">
            <v>T.0003770.01</v>
          </cell>
          <cell r="H4182" t="str">
            <v>Stephen Quick</v>
          </cell>
          <cell r="I4182" t="str">
            <v>Stephen Quick</v>
          </cell>
          <cell r="L4182" t="str">
            <v>82Y</v>
          </cell>
          <cell r="Z4182" t="str">
            <v>01/10/2023</v>
          </cell>
          <cell r="AB4182" t="str">
            <v>02/23/2023</v>
          </cell>
        </row>
        <row r="4183">
          <cell r="C4183" t="str">
            <v>T.0003770.02</v>
          </cell>
          <cell r="H4183" t="str">
            <v>Stephen Quick</v>
          </cell>
          <cell r="I4183" t="str">
            <v>Stephen Quick</v>
          </cell>
          <cell r="L4183" t="str">
            <v>82Y</v>
          </cell>
          <cell r="Z4183" t="str">
            <v>10/13/2022</v>
          </cell>
          <cell r="AB4183" t="str">
            <v>02/23/2023</v>
          </cell>
        </row>
        <row r="4184">
          <cell r="C4184" t="str">
            <v>T.0003770.03</v>
          </cell>
          <cell r="H4184" t="str">
            <v>Stephen Quick</v>
          </cell>
          <cell r="I4184" t="str">
            <v>Stephen Quick</v>
          </cell>
          <cell r="L4184" t="str">
            <v>82W</v>
          </cell>
          <cell r="Z4184" t="str">
            <v>06/24/2022</v>
          </cell>
          <cell r="AB4184" t="str">
            <v>03/13/2023</v>
          </cell>
        </row>
        <row r="4185">
          <cell r="C4185" t="str">
            <v>T.0003770.04</v>
          </cell>
          <cell r="H4185" t="str">
            <v>Stephen Quick</v>
          </cell>
          <cell r="I4185" t="str">
            <v>Stephen Quick</v>
          </cell>
          <cell r="L4185" t="str">
            <v>82W</v>
          </cell>
          <cell r="Z4185" t="str">
            <v>06/03/2022</v>
          </cell>
          <cell r="AB4185" t="str">
            <v>03/17/2023</v>
          </cell>
        </row>
        <row r="4186">
          <cell r="C4186" t="str">
            <v>T.0003770.05</v>
          </cell>
          <cell r="H4186" t="str">
            <v>Stephen Quick</v>
          </cell>
          <cell r="I4186" t="str">
            <v>Stephen Quick</v>
          </cell>
          <cell r="L4186" t="str">
            <v>82W</v>
          </cell>
          <cell r="Z4186" t="str">
            <v>03/31/2022</v>
          </cell>
          <cell r="AB4186" t="str">
            <v>02/13/2023</v>
          </cell>
        </row>
        <row r="4187">
          <cell r="C4187" t="str">
            <v>T.0003770.08</v>
          </cell>
          <cell r="H4187" t="str">
            <v>Stephen Quick</v>
          </cell>
          <cell r="I4187" t="str">
            <v>Alberto Berry</v>
          </cell>
          <cell r="L4187" t="str">
            <v>82B</v>
          </cell>
          <cell r="Z4187" t="str">
            <v>12/28/2022</v>
          </cell>
          <cell r="AB4187" t="str">
            <v>01/25/2023</v>
          </cell>
        </row>
        <row r="4188">
          <cell r="C4188" t="str">
            <v>T.0003770.09</v>
          </cell>
          <cell r="H4188" t="str">
            <v>Stephen Quick</v>
          </cell>
          <cell r="I4188" t="str">
            <v>Stephen Quick</v>
          </cell>
          <cell r="L4188" t="str">
            <v>82Y</v>
          </cell>
          <cell r="Z4188" t="str">
            <v>08/26/2022</v>
          </cell>
          <cell r="AB4188" t="str">
            <v>03/13/2023</v>
          </cell>
        </row>
        <row r="4189">
          <cell r="C4189" t="str">
            <v>T.0003770.11</v>
          </cell>
          <cell r="H4189" t="str">
            <v>Stephen Quick</v>
          </cell>
          <cell r="I4189" t="str">
            <v>Stephen Quick</v>
          </cell>
          <cell r="L4189" t="str">
            <v>82W</v>
          </cell>
          <cell r="AB4189" t="str">
            <v>11/01/2023</v>
          </cell>
        </row>
        <row r="4190">
          <cell r="C4190" t="str">
            <v>T.0003771.01</v>
          </cell>
          <cell r="H4190" t="str">
            <v>Clinton Gramza</v>
          </cell>
          <cell r="I4190" t="str">
            <v>Mike Mainini</v>
          </cell>
          <cell r="L4190" t="str">
            <v>65F</v>
          </cell>
          <cell r="Z4190" t="str">
            <v>11/01/2019</v>
          </cell>
          <cell r="AA4190" t="str">
            <v>11/01/2019</v>
          </cell>
          <cell r="AB4190" t="str">
            <v>12/16/2019</v>
          </cell>
          <cell r="AC4190" t="str">
            <v>12/16/2019</v>
          </cell>
        </row>
        <row r="4191">
          <cell r="C4191" t="str">
            <v>T.0003772.01</v>
          </cell>
          <cell r="H4191" t="str">
            <v>Gherlie Arias</v>
          </cell>
          <cell r="I4191" t="str">
            <v>Gherlie Arias</v>
          </cell>
          <cell r="L4191" t="str">
            <v>67D</v>
          </cell>
          <cell r="Z4191" t="str">
            <v>03/26/2020</v>
          </cell>
          <cell r="AA4191" t="str">
            <v>03/26/2020</v>
          </cell>
          <cell r="AB4191" t="str">
            <v>03/31/2022</v>
          </cell>
        </row>
        <row r="4192">
          <cell r="C4192" t="str">
            <v>T.0003773.01</v>
          </cell>
          <cell r="H4192" t="str">
            <v>Claudia Chang</v>
          </cell>
          <cell r="I4192" t="str">
            <v>Claudia Chang</v>
          </cell>
          <cell r="L4192" t="str">
            <v>59E</v>
          </cell>
          <cell r="Z4192" t="str">
            <v>03/27/2018</v>
          </cell>
          <cell r="AA4192" t="str">
            <v>03/27/2018</v>
          </cell>
          <cell r="AB4192" t="str">
            <v>04/17/2018</v>
          </cell>
          <cell r="AC4192" t="str">
            <v>04/17/2018</v>
          </cell>
        </row>
        <row r="4193">
          <cell r="C4193" t="str">
            <v>T.0003775.01</v>
          </cell>
          <cell r="H4193" t="str">
            <v>Claudia Chang</v>
          </cell>
          <cell r="I4193" t="str">
            <v>Claudia Chang</v>
          </cell>
          <cell r="L4193" t="str">
            <v>59F</v>
          </cell>
          <cell r="Z4193" t="str">
            <v>08/20/2018</v>
          </cell>
          <cell r="AA4193" t="str">
            <v>08/20/2018</v>
          </cell>
          <cell r="AB4193" t="str">
            <v>01/28/2019</v>
          </cell>
          <cell r="AC4193" t="str">
            <v>01/28/2019</v>
          </cell>
        </row>
        <row r="4194">
          <cell r="C4194" t="str">
            <v>T.0003777.01</v>
          </cell>
          <cell r="H4194" t="str">
            <v>Claudia Chang</v>
          </cell>
          <cell r="I4194" t="str">
            <v>Claudia Chang</v>
          </cell>
          <cell r="L4194" t="str">
            <v>59F</v>
          </cell>
          <cell r="Z4194" t="str">
            <v>03/20/2018</v>
          </cell>
          <cell r="AA4194" t="str">
            <v>03/20/2018</v>
          </cell>
          <cell r="AB4194" t="str">
            <v>05/09/2018</v>
          </cell>
          <cell r="AC4194" t="str">
            <v>05/09/2018</v>
          </cell>
        </row>
        <row r="4195">
          <cell r="C4195" t="str">
            <v>T.0003778.01</v>
          </cell>
          <cell r="H4195" t="str">
            <v>Lynn (ET) Nunez</v>
          </cell>
          <cell r="I4195" t="str">
            <v>Lynn (ET) Nunez</v>
          </cell>
          <cell r="L4195" t="str">
            <v>10N</v>
          </cell>
          <cell r="Z4195" t="str">
            <v>03/12/2019</v>
          </cell>
          <cell r="AA4195" t="str">
            <v>03/12/2019</v>
          </cell>
          <cell r="AB4195" t="str">
            <v>04/19/2019</v>
          </cell>
          <cell r="AC4195" t="str">
            <v>04/19/2019</v>
          </cell>
        </row>
        <row r="4196">
          <cell r="C4196" t="str">
            <v>T.0003779.01</v>
          </cell>
          <cell r="H4196" t="str">
            <v>Ravi Goel</v>
          </cell>
          <cell r="I4196" t="str">
            <v>Ravi Goel</v>
          </cell>
          <cell r="L4196" t="str">
            <v>65F</v>
          </cell>
          <cell r="AB4196" t="str">
            <v>01/07/2019</v>
          </cell>
          <cell r="AC4196" t="str">
            <v>01/07/2019</v>
          </cell>
        </row>
        <row r="4197">
          <cell r="C4197" t="str">
            <v>T.0003780.01</v>
          </cell>
          <cell r="H4197" t="str">
            <v>David Malvestuto</v>
          </cell>
          <cell r="I4197" t="str">
            <v>David Malvestuto</v>
          </cell>
          <cell r="L4197" t="str">
            <v>65F</v>
          </cell>
          <cell r="Z4197" t="str">
            <v>05/01/2018</v>
          </cell>
          <cell r="AA4197" t="str">
            <v>05/01/2018</v>
          </cell>
          <cell r="AB4197" t="str">
            <v>09/28/2018</v>
          </cell>
          <cell r="AC4197" t="str">
            <v>09/28/2018</v>
          </cell>
        </row>
        <row r="4198">
          <cell r="C4198" t="str">
            <v>T.0003781.01</v>
          </cell>
          <cell r="H4198" t="str">
            <v>Alfredo Hernandez Zuniga</v>
          </cell>
          <cell r="I4198" t="str">
            <v>Alfredo Hernandez Zuniga</v>
          </cell>
          <cell r="L4198" t="str">
            <v>46A</v>
          </cell>
          <cell r="Z4198" t="str">
            <v>02/27/2020</v>
          </cell>
          <cell r="AA4198" t="str">
            <v>02/27/2020</v>
          </cell>
          <cell r="AB4198" t="str">
            <v>06/30/2020</v>
          </cell>
          <cell r="AC4198" t="str">
            <v>06/30/2020</v>
          </cell>
        </row>
        <row r="4199">
          <cell r="C4199" t="str">
            <v>T.0003781.03</v>
          </cell>
          <cell r="H4199" t="str">
            <v>Alfredo Hernandez Zuniga</v>
          </cell>
          <cell r="I4199" t="str">
            <v>Jacqueline Henry-Larmond</v>
          </cell>
          <cell r="L4199" t="str">
            <v>06A</v>
          </cell>
          <cell r="Z4199" t="str">
            <v>07/12/2022</v>
          </cell>
          <cell r="AB4199" t="str">
            <v>09/30/2022</v>
          </cell>
        </row>
        <row r="4200">
          <cell r="C4200" t="str">
            <v>T.0003782.01</v>
          </cell>
          <cell r="H4200" t="str">
            <v>Ravi Goel</v>
          </cell>
          <cell r="I4200" t="str">
            <v>Ravi Goel</v>
          </cell>
          <cell r="L4200" t="str">
            <v>67F</v>
          </cell>
          <cell r="Z4200" t="str">
            <v>12/02/2019</v>
          </cell>
          <cell r="AB4200" t="str">
            <v>12/02/2019</v>
          </cell>
        </row>
        <row r="4201">
          <cell r="C4201" t="str">
            <v>T.0003783.01</v>
          </cell>
          <cell r="H4201" t="str">
            <v>Ron Torres</v>
          </cell>
          <cell r="I4201" t="str">
            <v>Ron Torres</v>
          </cell>
          <cell r="L4201" t="str">
            <v>3FE</v>
          </cell>
          <cell r="Z4201" t="str">
            <v>01/02/2018</v>
          </cell>
          <cell r="AA4201" t="str">
            <v>01/02/2018</v>
          </cell>
          <cell r="AB4201" t="str">
            <v>01/31/2018</v>
          </cell>
          <cell r="AC4201" t="str">
            <v>01/31/2018</v>
          </cell>
        </row>
        <row r="4202">
          <cell r="C4202" t="str">
            <v>T.0003784.01</v>
          </cell>
          <cell r="H4202" t="str">
            <v>Mark Evans</v>
          </cell>
          <cell r="I4202" t="str">
            <v>Mark Evans</v>
          </cell>
          <cell r="L4202" t="str">
            <v>67D</v>
          </cell>
          <cell r="Z4202" t="str">
            <v>06/10/2020</v>
          </cell>
          <cell r="AA4202" t="str">
            <v>06/10/2020</v>
          </cell>
          <cell r="AB4202" t="str">
            <v>10/06/2020</v>
          </cell>
          <cell r="AC4202" t="str">
            <v>10/06/2020</v>
          </cell>
        </row>
        <row r="4203">
          <cell r="C4203" t="str">
            <v>T.0003786.01</v>
          </cell>
          <cell r="H4203" t="str">
            <v>Barry Sheppard</v>
          </cell>
          <cell r="I4203" t="str">
            <v>Barry Sheppard</v>
          </cell>
          <cell r="L4203" t="str">
            <v>82C</v>
          </cell>
          <cell r="Z4203" t="str">
            <v>10/05/2020</v>
          </cell>
          <cell r="AA4203" t="str">
            <v>10/05/2020</v>
          </cell>
          <cell r="AB4203" t="str">
            <v>10/09/2020</v>
          </cell>
          <cell r="AC4203" t="str">
            <v>10/09/2020</v>
          </cell>
        </row>
        <row r="4204">
          <cell r="C4204" t="str">
            <v>T.0003787.01</v>
          </cell>
          <cell r="H4204" t="str">
            <v>Martin Ortiz Munguia</v>
          </cell>
          <cell r="I4204" t="str">
            <v>#</v>
          </cell>
          <cell r="L4204" t="str">
            <v>#</v>
          </cell>
          <cell r="Z4204" t="str">
            <v>09/09/2020</v>
          </cell>
          <cell r="AB4204" t="str">
            <v>12/31/2019</v>
          </cell>
          <cell r="AC4204" t="str">
            <v>12/31/2019</v>
          </cell>
        </row>
        <row r="4205">
          <cell r="C4205" t="str">
            <v>T.0003789.01</v>
          </cell>
          <cell r="H4205" t="str">
            <v>Raul Sanchez Jr.</v>
          </cell>
          <cell r="I4205" t="str">
            <v>Raul Sanchez Jr.</v>
          </cell>
          <cell r="L4205" t="str">
            <v>82B</v>
          </cell>
          <cell r="Z4205" t="str">
            <v>03/03/2022</v>
          </cell>
          <cell r="AA4205" t="str">
            <v>03/03/2022</v>
          </cell>
          <cell r="AB4205" t="str">
            <v>05/16/2023</v>
          </cell>
        </row>
        <row r="4206">
          <cell r="C4206" t="str">
            <v>T.0003789.02</v>
          </cell>
          <cell r="H4206" t="str">
            <v>Raul Sanchez Jr.</v>
          </cell>
          <cell r="I4206" t="str">
            <v>Raul Sanchez Jr.</v>
          </cell>
          <cell r="L4206" t="str">
            <v>82W</v>
          </cell>
          <cell r="Z4206" t="str">
            <v>03/15/2022</v>
          </cell>
          <cell r="AA4206" t="str">
            <v>03/15/2022</v>
          </cell>
          <cell r="AB4206" t="str">
            <v>05/18/2023</v>
          </cell>
        </row>
        <row r="4207">
          <cell r="C4207" t="str">
            <v>T.0003792.01</v>
          </cell>
          <cell r="H4207" t="str">
            <v>Raul Sanchez Jr.</v>
          </cell>
          <cell r="I4207" t="str">
            <v>Raul Sanchez Jr.</v>
          </cell>
          <cell r="L4207" t="str">
            <v>82B</v>
          </cell>
          <cell r="T4207" t="str">
            <v>05/09/2022</v>
          </cell>
          <cell r="Z4207" t="str">
            <v>11/03/2023</v>
          </cell>
          <cell r="AB4207" t="str">
            <v>05/21/2024</v>
          </cell>
        </row>
        <row r="4208">
          <cell r="C4208" t="str">
            <v>T.0003792.02</v>
          </cell>
          <cell r="H4208" t="str">
            <v>Raul Sanchez Jr.</v>
          </cell>
          <cell r="I4208" t="str">
            <v>Raul Sanchez Jr.</v>
          </cell>
          <cell r="L4208" t="str">
            <v>82W</v>
          </cell>
          <cell r="Z4208" t="str">
            <v>10/31/2023</v>
          </cell>
          <cell r="AB4208" t="str">
            <v>05/17/2024</v>
          </cell>
        </row>
        <row r="4209">
          <cell r="C4209" t="str">
            <v>T.0003792.03</v>
          </cell>
          <cell r="H4209" t="str">
            <v>Raul Sanchez Jr.</v>
          </cell>
          <cell r="I4209" t="str">
            <v>Raul Sanchez Jr.</v>
          </cell>
          <cell r="L4209" t="str">
            <v>82B</v>
          </cell>
          <cell r="AB4209" t="str">
            <v>08/15/2022</v>
          </cell>
        </row>
        <row r="4210">
          <cell r="C4210" t="str">
            <v>T.0003792.04</v>
          </cell>
          <cell r="H4210" t="str">
            <v>Raul Sanchez Jr.</v>
          </cell>
          <cell r="I4210" t="str">
            <v>Raul Sanchez Jr.</v>
          </cell>
          <cell r="L4210" t="str">
            <v>82W</v>
          </cell>
          <cell r="T4210" t="str">
            <v>03/15/2022</v>
          </cell>
          <cell r="Z4210" t="str">
            <v>12/21/2023</v>
          </cell>
          <cell r="AB4210" t="str">
            <v>05/21/2024</v>
          </cell>
        </row>
        <row r="4211">
          <cell r="C4211" t="str">
            <v>T.0003793.01</v>
          </cell>
          <cell r="H4211" t="str">
            <v>Raul Sanchez Jr.</v>
          </cell>
          <cell r="I4211" t="str">
            <v>#</v>
          </cell>
          <cell r="L4211" t="str">
            <v>#</v>
          </cell>
          <cell r="T4211" t="str">
            <v>07/22/2021</v>
          </cell>
          <cell r="Z4211" t="str">
            <v>01/02/2023</v>
          </cell>
          <cell r="AB4211" t="str">
            <v>01/31/2021</v>
          </cell>
          <cell r="AC4211" t="str">
            <v>01/31/2021</v>
          </cell>
        </row>
        <row r="4212">
          <cell r="C4212" t="str">
            <v>T.0003793.02</v>
          </cell>
          <cell r="H4212" t="str">
            <v>Raul Sanchez Jr.</v>
          </cell>
          <cell r="I4212" t="str">
            <v>#</v>
          </cell>
          <cell r="L4212" t="str">
            <v>#</v>
          </cell>
          <cell r="T4212" t="str">
            <v>07/22/2021</v>
          </cell>
          <cell r="Z4212" t="str">
            <v>06/01/2022</v>
          </cell>
          <cell r="AB4212" t="str">
            <v>01/31/2021</v>
          </cell>
          <cell r="AC4212" t="str">
            <v>01/31/2021</v>
          </cell>
        </row>
        <row r="4213">
          <cell r="C4213" t="str">
            <v>T.0003793.03</v>
          </cell>
          <cell r="H4213" t="str">
            <v>Raul Sanchez Jr.</v>
          </cell>
          <cell r="I4213" t="str">
            <v>#</v>
          </cell>
          <cell r="L4213" t="str">
            <v>#</v>
          </cell>
          <cell r="T4213" t="str">
            <v>07/21/2021</v>
          </cell>
          <cell r="Z4213" t="str">
            <v>06/01/2022</v>
          </cell>
          <cell r="AB4213" t="str">
            <v>01/31/2021</v>
          </cell>
          <cell r="AC4213" t="str">
            <v>01/31/2021</v>
          </cell>
        </row>
        <row r="4214">
          <cell r="C4214" t="str">
            <v>T.0003793.04</v>
          </cell>
          <cell r="H4214" t="str">
            <v>Raul Sanchez Jr.</v>
          </cell>
          <cell r="I4214" t="str">
            <v>#</v>
          </cell>
          <cell r="L4214" t="str">
            <v>#</v>
          </cell>
          <cell r="T4214" t="str">
            <v>07/21/2021</v>
          </cell>
          <cell r="Z4214" t="str">
            <v>08/23/2022</v>
          </cell>
          <cell r="AB4214" t="str">
            <v>01/29/2021</v>
          </cell>
          <cell r="AC4214" t="str">
            <v>01/29/2021</v>
          </cell>
        </row>
        <row r="4215">
          <cell r="C4215" t="str">
            <v>T.0003793.05</v>
          </cell>
          <cell r="H4215" t="str">
            <v>Raul Sanchez Jr.</v>
          </cell>
          <cell r="I4215" t="str">
            <v>#</v>
          </cell>
          <cell r="L4215" t="str">
            <v>#</v>
          </cell>
          <cell r="T4215" t="str">
            <v>07/21/2021</v>
          </cell>
          <cell r="Z4215" t="str">
            <v>12/30/2022</v>
          </cell>
          <cell r="AB4215" t="str">
            <v>01/31/2021</v>
          </cell>
          <cell r="AC4215" t="str">
            <v>01/31/2021</v>
          </cell>
        </row>
        <row r="4216">
          <cell r="C4216" t="str">
            <v>T.0003793.06</v>
          </cell>
          <cell r="H4216" t="str">
            <v>Raul Sanchez Jr.</v>
          </cell>
          <cell r="I4216" t="str">
            <v>#</v>
          </cell>
          <cell r="L4216" t="str">
            <v>#</v>
          </cell>
          <cell r="T4216" t="str">
            <v>07/21/2021</v>
          </cell>
          <cell r="Z4216" t="str">
            <v>06/01/2023</v>
          </cell>
          <cell r="AB4216" t="str">
            <v>01/31/2021</v>
          </cell>
          <cell r="AC4216" t="str">
            <v>01/31/2021</v>
          </cell>
        </row>
        <row r="4217">
          <cell r="C4217" t="str">
            <v>T.0003793.07</v>
          </cell>
          <cell r="H4217" t="str">
            <v>Raul Sanchez Jr.</v>
          </cell>
          <cell r="I4217" t="str">
            <v>#</v>
          </cell>
          <cell r="L4217" t="str">
            <v>#</v>
          </cell>
          <cell r="T4217" t="str">
            <v>07/21/2021</v>
          </cell>
          <cell r="Z4217" t="str">
            <v>05/31/2022</v>
          </cell>
          <cell r="AB4217" t="str">
            <v>01/29/2021</v>
          </cell>
          <cell r="AC4217" t="str">
            <v>01/29/2021</v>
          </cell>
        </row>
        <row r="4218">
          <cell r="C4218" t="str">
            <v>T.0003793.09</v>
          </cell>
          <cell r="H4218" t="str">
            <v>Raul Sanchez Jr.</v>
          </cell>
          <cell r="I4218" t="str">
            <v>#</v>
          </cell>
          <cell r="L4218" t="str">
            <v>#</v>
          </cell>
          <cell r="T4218" t="str">
            <v>07/22/2021</v>
          </cell>
          <cell r="Z4218" t="str">
            <v>07/22/2022</v>
          </cell>
          <cell r="AB4218" t="str">
            <v>01/31/2021</v>
          </cell>
          <cell r="AC4218" t="str">
            <v>01/31/2021</v>
          </cell>
        </row>
        <row r="4219">
          <cell r="C4219" t="str">
            <v>T.0003794.01</v>
          </cell>
          <cell r="H4219" t="str">
            <v>Craig Steigerwalt</v>
          </cell>
          <cell r="I4219" t="str">
            <v>#</v>
          </cell>
          <cell r="L4219" t="str">
            <v>#</v>
          </cell>
          <cell r="Z4219" t="str">
            <v>02/04/2022</v>
          </cell>
          <cell r="AB4219" t="str">
            <v>04/01/2019</v>
          </cell>
          <cell r="AC4219" t="str">
            <v>04/01/2019</v>
          </cell>
        </row>
        <row r="4220">
          <cell r="C4220" t="str">
            <v>T.0003794.02</v>
          </cell>
          <cell r="H4220" t="str">
            <v>Craig Steigerwalt</v>
          </cell>
          <cell r="I4220" t="str">
            <v>#</v>
          </cell>
          <cell r="L4220" t="str">
            <v>#</v>
          </cell>
          <cell r="Z4220" t="str">
            <v>02/09/2022</v>
          </cell>
          <cell r="AB4220" t="str">
            <v>04/01/2019</v>
          </cell>
          <cell r="AC4220" t="str">
            <v>04/01/2019</v>
          </cell>
        </row>
        <row r="4221">
          <cell r="C4221" t="str">
            <v>T.0003796.01</v>
          </cell>
          <cell r="H4221" t="str">
            <v>David Malvestuto</v>
          </cell>
          <cell r="I4221" t="str">
            <v>David Malvestuto</v>
          </cell>
          <cell r="L4221" t="str">
            <v>65F</v>
          </cell>
          <cell r="Z4221" t="str">
            <v>02/01/2018</v>
          </cell>
          <cell r="AA4221" t="str">
            <v>02/01/2018</v>
          </cell>
          <cell r="AB4221" t="str">
            <v>03/06/2018</v>
          </cell>
          <cell r="AC4221" t="str">
            <v>03/06/2018</v>
          </cell>
        </row>
        <row r="4222">
          <cell r="C4222" t="str">
            <v>T.0003797.01</v>
          </cell>
          <cell r="H4222" t="str">
            <v>Jill Cisneros</v>
          </cell>
          <cell r="I4222" t="str">
            <v>Jill Cisneros</v>
          </cell>
          <cell r="L4222" t="str">
            <v>09F</v>
          </cell>
          <cell r="Z4222" t="str">
            <v>07/13/2018</v>
          </cell>
          <cell r="AA4222" t="str">
            <v>07/13/2018</v>
          </cell>
          <cell r="AB4222" t="str">
            <v>07/17/2018</v>
          </cell>
          <cell r="AC4222" t="str">
            <v>07/17/2018</v>
          </cell>
        </row>
        <row r="4223">
          <cell r="C4223" t="str">
            <v>T.0003798.01</v>
          </cell>
          <cell r="H4223" t="str">
            <v>Brent Gilmer</v>
          </cell>
          <cell r="I4223" t="str">
            <v>Brent Gilmer</v>
          </cell>
          <cell r="L4223" t="str">
            <v>3FE</v>
          </cell>
          <cell r="Z4223" t="str">
            <v>02/26/2019</v>
          </cell>
          <cell r="AA4223" t="str">
            <v>02/26/2019</v>
          </cell>
          <cell r="AB4223" t="str">
            <v>04/30/2019</v>
          </cell>
          <cell r="AC4223" t="str">
            <v>04/30/2019</v>
          </cell>
        </row>
        <row r="4224">
          <cell r="C4224" t="str">
            <v>T.0003799.01</v>
          </cell>
          <cell r="H4224" t="str">
            <v>Charles Svoboda</v>
          </cell>
          <cell r="I4224" t="str">
            <v>Charles Svoboda</v>
          </cell>
          <cell r="L4224" t="str">
            <v>3FE</v>
          </cell>
          <cell r="Z4224" t="str">
            <v>11/06/2018</v>
          </cell>
          <cell r="AB4224" t="str">
            <v>09/22/2019</v>
          </cell>
          <cell r="AC4224" t="str">
            <v>09/22/2019</v>
          </cell>
        </row>
        <row r="4225">
          <cell r="C4225" t="str">
            <v>T.0003800.01</v>
          </cell>
          <cell r="H4225" t="str">
            <v>Brandy Gibb</v>
          </cell>
          <cell r="I4225" t="str">
            <v>Brandy Gibb</v>
          </cell>
          <cell r="L4225" t="str">
            <v>09F</v>
          </cell>
          <cell r="Z4225" t="str">
            <v>08/30/2019</v>
          </cell>
          <cell r="AA4225" t="str">
            <v>08/30/2019</v>
          </cell>
          <cell r="AB4225" t="str">
            <v>12/20/2019</v>
          </cell>
          <cell r="AC4225" t="str">
            <v>12/20/2019</v>
          </cell>
        </row>
        <row r="4226">
          <cell r="C4226" t="str">
            <v>T.0003801.01</v>
          </cell>
          <cell r="H4226" t="str">
            <v>Jill Cisneros</v>
          </cell>
          <cell r="I4226" t="str">
            <v>Jill Cisneros</v>
          </cell>
          <cell r="L4226" t="str">
            <v>65F</v>
          </cell>
          <cell r="Z4226" t="str">
            <v>05/21/2018</v>
          </cell>
          <cell r="AA4226" t="str">
            <v>05/21/2018</v>
          </cell>
          <cell r="AB4226" t="str">
            <v>05/30/2018</v>
          </cell>
          <cell r="AC4226" t="str">
            <v>05/30/2018</v>
          </cell>
        </row>
        <row r="4227">
          <cell r="C4227" t="str">
            <v>T.0003802.01</v>
          </cell>
          <cell r="H4227" t="str">
            <v>Jill Cisneros</v>
          </cell>
          <cell r="I4227" t="str">
            <v>Jill Cisneros</v>
          </cell>
          <cell r="L4227" t="str">
            <v>59F</v>
          </cell>
          <cell r="Z4227" t="str">
            <v>01/19/2018</v>
          </cell>
          <cell r="AA4227" t="str">
            <v>01/19/2018</v>
          </cell>
          <cell r="AB4227" t="str">
            <v>01/19/2018</v>
          </cell>
          <cell r="AC4227" t="str">
            <v>01/19/2018</v>
          </cell>
        </row>
        <row r="4228">
          <cell r="C4228" t="str">
            <v>T.0003803.01</v>
          </cell>
          <cell r="H4228" t="str">
            <v>Leland Ellis</v>
          </cell>
          <cell r="I4228" t="str">
            <v>Leland Ellis</v>
          </cell>
          <cell r="L4228" t="str">
            <v>67A</v>
          </cell>
          <cell r="Z4228" t="str">
            <v>10/08/2021</v>
          </cell>
          <cell r="AA4228" t="str">
            <v>10/08/2021</v>
          </cell>
          <cell r="AB4228" t="str">
            <v>02/08/2023</v>
          </cell>
        </row>
        <row r="4229">
          <cell r="C4229" t="str">
            <v>T.0003803.02</v>
          </cell>
          <cell r="H4229" t="str">
            <v>Leland Ellis</v>
          </cell>
          <cell r="I4229" t="str">
            <v>Leland Ellis</v>
          </cell>
          <cell r="L4229" t="str">
            <v>67A</v>
          </cell>
          <cell r="Z4229" t="str">
            <v>07/12/2022</v>
          </cell>
          <cell r="AB4229" t="str">
            <v>05/09/2023</v>
          </cell>
        </row>
        <row r="4230">
          <cell r="C4230" t="str">
            <v>T.0003803.03</v>
          </cell>
          <cell r="H4230" t="str">
            <v>Leland Ellis</v>
          </cell>
          <cell r="I4230" t="str">
            <v>Leland Ellis</v>
          </cell>
          <cell r="L4230" t="str">
            <v>67A</v>
          </cell>
          <cell r="Z4230" t="str">
            <v>11/22/2023</v>
          </cell>
          <cell r="AB4230" t="str">
            <v>01/03/2024</v>
          </cell>
        </row>
        <row r="4231">
          <cell r="C4231" t="str">
            <v>T.0003803.04</v>
          </cell>
          <cell r="H4231" t="str">
            <v>Leland Ellis</v>
          </cell>
          <cell r="I4231" t="str">
            <v>Leland Ellis</v>
          </cell>
          <cell r="L4231" t="str">
            <v>67A</v>
          </cell>
          <cell r="Z4231" t="str">
            <v>01/06/2023</v>
          </cell>
          <cell r="AB4231" t="str">
            <v>11/27/2023</v>
          </cell>
        </row>
        <row r="4232">
          <cell r="C4232" t="str">
            <v>T.0003803.05</v>
          </cell>
          <cell r="H4232" t="str">
            <v>Leland Ellis</v>
          </cell>
          <cell r="I4232" t="str">
            <v>Leland Ellis</v>
          </cell>
          <cell r="L4232" t="str">
            <v>67A</v>
          </cell>
          <cell r="Z4232" t="str">
            <v>05/31/2023</v>
          </cell>
          <cell r="AB4232" t="str">
            <v>06/27/2023</v>
          </cell>
        </row>
        <row r="4233">
          <cell r="C4233" t="str">
            <v>T.0003803.06</v>
          </cell>
          <cell r="H4233" t="str">
            <v>Leland Ellis</v>
          </cell>
          <cell r="I4233" t="str">
            <v>Leland Ellis</v>
          </cell>
          <cell r="L4233" t="str">
            <v>67A</v>
          </cell>
          <cell r="Z4233" t="str">
            <v>09/11/2023</v>
          </cell>
          <cell r="AB4233" t="str">
            <v>10/10/2023</v>
          </cell>
        </row>
        <row r="4234">
          <cell r="C4234" t="str">
            <v>T.0003803.07</v>
          </cell>
          <cell r="H4234" t="str">
            <v>Leland Ellis</v>
          </cell>
          <cell r="I4234" t="str">
            <v>Leland Ellis</v>
          </cell>
          <cell r="L4234" t="str">
            <v>67A</v>
          </cell>
          <cell r="Z4234" t="str">
            <v>03/05/2024</v>
          </cell>
          <cell r="AB4234" t="str">
            <v>07/01/2020</v>
          </cell>
        </row>
        <row r="4235">
          <cell r="C4235" t="str">
            <v>T.0003803.08</v>
          </cell>
          <cell r="H4235" t="str">
            <v>Leland Ellis</v>
          </cell>
          <cell r="I4235" t="str">
            <v>Leland Ellis</v>
          </cell>
          <cell r="L4235" t="str">
            <v>67A</v>
          </cell>
          <cell r="Z4235" t="str">
            <v>07/01/2024</v>
          </cell>
          <cell r="AB4235" t="str">
            <v>07/24/2024</v>
          </cell>
        </row>
        <row r="4236">
          <cell r="C4236" t="str">
            <v>T.0003803.09</v>
          </cell>
          <cell r="H4236" t="str">
            <v>Leland Ellis</v>
          </cell>
          <cell r="I4236" t="str">
            <v>Leland Ellis</v>
          </cell>
          <cell r="L4236" t="str">
            <v>67A</v>
          </cell>
          <cell r="Z4236" t="str">
            <v>06/01/2023</v>
          </cell>
          <cell r="AB4236" t="str">
            <v>05/20/2024</v>
          </cell>
        </row>
        <row r="4237">
          <cell r="C4237" t="str">
            <v>T.0003803.10</v>
          </cell>
          <cell r="H4237" t="str">
            <v>Leland Ellis</v>
          </cell>
          <cell r="I4237" t="str">
            <v>Leland Ellis</v>
          </cell>
          <cell r="L4237" t="str">
            <v>67A</v>
          </cell>
          <cell r="Z4237" t="str">
            <v>03/25/2027</v>
          </cell>
          <cell r="AB4237" t="str">
            <v>07/01/2020</v>
          </cell>
        </row>
        <row r="4238">
          <cell r="C4238" t="str">
            <v>T.0003803.11</v>
          </cell>
          <cell r="H4238" t="str">
            <v>Leland Ellis</v>
          </cell>
          <cell r="I4238" t="str">
            <v>Leland Ellis</v>
          </cell>
          <cell r="L4238" t="str">
            <v>67A</v>
          </cell>
          <cell r="Z4238" t="str">
            <v>10/24/2023</v>
          </cell>
          <cell r="AB4238" t="str">
            <v>11/21/2023</v>
          </cell>
        </row>
        <row r="4239">
          <cell r="C4239" t="str">
            <v>T.0003803.12</v>
          </cell>
          <cell r="H4239" t="str">
            <v>Leland Ellis</v>
          </cell>
          <cell r="I4239" t="str">
            <v>Leland Ellis</v>
          </cell>
          <cell r="L4239" t="str">
            <v>67A</v>
          </cell>
          <cell r="Z4239" t="str">
            <v>07/31/2023</v>
          </cell>
          <cell r="AB4239" t="str">
            <v>10/27/2023</v>
          </cell>
        </row>
        <row r="4240">
          <cell r="C4240" t="str">
            <v>T.0003803.13</v>
          </cell>
          <cell r="H4240" t="str">
            <v>Leland Ellis</v>
          </cell>
          <cell r="I4240" t="str">
            <v>Leland Ellis</v>
          </cell>
          <cell r="L4240" t="str">
            <v>64C</v>
          </cell>
          <cell r="Z4240" t="str">
            <v>01/26/2024</v>
          </cell>
          <cell r="AB4240" t="str">
            <v>02/26/2024</v>
          </cell>
        </row>
        <row r="4241">
          <cell r="C4241" t="str">
            <v>T.0003803.14</v>
          </cell>
          <cell r="H4241" t="str">
            <v>Leland Ellis</v>
          </cell>
          <cell r="I4241" t="str">
            <v>Leland Ellis</v>
          </cell>
          <cell r="L4241" t="str">
            <v>67A</v>
          </cell>
          <cell r="Z4241" t="str">
            <v>05/15/2023</v>
          </cell>
          <cell r="AB4241" t="str">
            <v>02/23/2024</v>
          </cell>
        </row>
        <row r="4242">
          <cell r="C4242" t="str">
            <v>T.0003803.15</v>
          </cell>
          <cell r="H4242" t="str">
            <v>Leland Ellis</v>
          </cell>
          <cell r="I4242" t="str">
            <v>Leland Ellis</v>
          </cell>
          <cell r="L4242" t="str">
            <v>93V</v>
          </cell>
          <cell r="Z4242" t="str">
            <v>09/21/2022</v>
          </cell>
          <cell r="AB4242" t="str">
            <v>01/31/2022</v>
          </cell>
        </row>
        <row r="4243">
          <cell r="C4243" t="str">
            <v>T.0003805.01</v>
          </cell>
          <cell r="H4243" t="str">
            <v>David Malvestuto</v>
          </cell>
          <cell r="I4243" t="str">
            <v>David Malvestuto</v>
          </cell>
          <cell r="L4243" t="str">
            <v>46A</v>
          </cell>
          <cell r="Z4243" t="str">
            <v>03/02/2020</v>
          </cell>
          <cell r="AA4243" t="str">
            <v>03/02/2020</v>
          </cell>
          <cell r="AB4243" t="str">
            <v>03/19/2020</v>
          </cell>
          <cell r="AC4243" t="str">
            <v>03/19/2020</v>
          </cell>
        </row>
        <row r="4244">
          <cell r="C4244" t="str">
            <v>T.0003806.01</v>
          </cell>
          <cell r="H4244" t="str">
            <v>Charles Svoboda</v>
          </cell>
          <cell r="I4244" t="str">
            <v>Charles Svoboda</v>
          </cell>
          <cell r="L4244" t="str">
            <v>59E</v>
          </cell>
          <cell r="AB4244" t="str">
            <v>08/15/2018</v>
          </cell>
          <cell r="AC4244" t="str">
            <v>08/15/2018</v>
          </cell>
        </row>
        <row r="4245">
          <cell r="C4245" t="str">
            <v>T.0003807.01</v>
          </cell>
          <cell r="H4245" t="str">
            <v>Ron Torres</v>
          </cell>
          <cell r="I4245" t="str">
            <v>Ron Torres</v>
          </cell>
          <cell r="L4245" t="str">
            <v>48A</v>
          </cell>
          <cell r="Z4245" t="str">
            <v>02/01/2018</v>
          </cell>
          <cell r="AA4245" t="str">
            <v>02/01/2018</v>
          </cell>
          <cell r="AB4245" t="str">
            <v>03/30/2018</v>
          </cell>
          <cell r="AC4245" t="str">
            <v>03/30/2018</v>
          </cell>
        </row>
        <row r="4246">
          <cell r="C4246" t="str">
            <v>T.0003809.01</v>
          </cell>
          <cell r="H4246" t="str">
            <v>Charles Svoboda</v>
          </cell>
          <cell r="I4246" t="str">
            <v>Charles Svoboda</v>
          </cell>
          <cell r="L4246" t="str">
            <v>59F</v>
          </cell>
          <cell r="Z4246" t="str">
            <v>05/03/2019</v>
          </cell>
          <cell r="AA4246" t="str">
            <v>05/03/2019</v>
          </cell>
          <cell r="AB4246" t="str">
            <v>05/16/2019</v>
          </cell>
          <cell r="AC4246" t="str">
            <v>05/16/2019</v>
          </cell>
        </row>
        <row r="4247">
          <cell r="C4247" t="str">
            <v>T.0003810.01</v>
          </cell>
          <cell r="H4247" t="str">
            <v>Charles Svoboda</v>
          </cell>
          <cell r="I4247" t="str">
            <v>Charles Svoboda</v>
          </cell>
          <cell r="L4247" t="str">
            <v>59F</v>
          </cell>
          <cell r="Z4247" t="str">
            <v>03/26/2019</v>
          </cell>
          <cell r="AA4247" t="str">
            <v>03/26/2019</v>
          </cell>
          <cell r="AB4247" t="str">
            <v>05/01/2019</v>
          </cell>
          <cell r="AC4247" t="str">
            <v>05/01/2019</v>
          </cell>
        </row>
        <row r="4248">
          <cell r="C4248" t="str">
            <v>T.0003811.01</v>
          </cell>
          <cell r="H4248" t="str">
            <v>David Malvestuto</v>
          </cell>
          <cell r="I4248" t="str">
            <v>David Malvestuto</v>
          </cell>
          <cell r="L4248" t="str">
            <v>59F</v>
          </cell>
          <cell r="AB4248" t="str">
            <v>02/15/2018</v>
          </cell>
          <cell r="AC4248" t="str">
            <v>02/15/2018</v>
          </cell>
        </row>
        <row r="4249">
          <cell r="C4249" t="str">
            <v>T.0003814.01</v>
          </cell>
          <cell r="H4249" t="str">
            <v>#</v>
          </cell>
          <cell r="I4249" t="str">
            <v>Anthony Brevil</v>
          </cell>
          <cell r="L4249" t="str">
            <v>48X</v>
          </cell>
          <cell r="Z4249" t="str">
            <v>01/18/2022</v>
          </cell>
          <cell r="AB4249" t="str">
            <v>03/01/2022</v>
          </cell>
        </row>
        <row r="4250">
          <cell r="C4250" t="str">
            <v>T.0003824.01</v>
          </cell>
          <cell r="H4250" t="str">
            <v>Christopher Davis</v>
          </cell>
          <cell r="I4250" t="str">
            <v>Christopher Davis</v>
          </cell>
          <cell r="L4250" t="str">
            <v>46H</v>
          </cell>
          <cell r="Z4250" t="str">
            <v>01/11/2021</v>
          </cell>
          <cell r="AA4250" t="str">
            <v>01/11/2021</v>
          </cell>
          <cell r="AB4250" t="str">
            <v>10/29/2021</v>
          </cell>
          <cell r="AC4250" t="str">
            <v>10/29/2021</v>
          </cell>
        </row>
        <row r="4251">
          <cell r="C4251" t="str">
            <v>T.0003824.02</v>
          </cell>
          <cell r="H4251" t="str">
            <v>Christopher Davis</v>
          </cell>
          <cell r="I4251" t="str">
            <v>Paul Espinola</v>
          </cell>
          <cell r="L4251" t="str">
            <v>06H</v>
          </cell>
          <cell r="Z4251" t="str">
            <v>12/05/2022</v>
          </cell>
          <cell r="AB4251" t="str">
            <v>04/25/2023</v>
          </cell>
        </row>
        <row r="4252">
          <cell r="C4252" t="str">
            <v>T.0003824.03</v>
          </cell>
          <cell r="H4252" t="str">
            <v>Christopher Davis</v>
          </cell>
          <cell r="I4252" t="str">
            <v>Paul Espinola</v>
          </cell>
          <cell r="L4252" t="str">
            <v>06H</v>
          </cell>
          <cell r="Z4252" t="str">
            <v>08/19/2022</v>
          </cell>
          <cell r="AB4252" t="str">
            <v>10/06/2022</v>
          </cell>
        </row>
        <row r="4253">
          <cell r="C4253" t="str">
            <v>T.0003825.01</v>
          </cell>
          <cell r="H4253" t="str">
            <v>Christopher Davis</v>
          </cell>
          <cell r="I4253" t="str">
            <v>Christopher Davis</v>
          </cell>
          <cell r="L4253" t="str">
            <v>46A</v>
          </cell>
          <cell r="Z4253" t="str">
            <v>07/22/2020</v>
          </cell>
          <cell r="AA4253" t="str">
            <v>07/22/2020</v>
          </cell>
          <cell r="AB4253" t="str">
            <v>06/30/2022</v>
          </cell>
        </row>
        <row r="4254">
          <cell r="C4254" t="str">
            <v>T.0003825.02</v>
          </cell>
          <cell r="H4254" t="str">
            <v>Christopher Davis</v>
          </cell>
          <cell r="I4254" t="str">
            <v>Thomas Chan</v>
          </cell>
          <cell r="L4254" t="str">
            <v>06A</v>
          </cell>
          <cell r="Z4254" t="str">
            <v>12/01/2020</v>
          </cell>
          <cell r="AA4254" t="str">
            <v>12/01/2020</v>
          </cell>
          <cell r="AB4254" t="str">
            <v>08/09/2022</v>
          </cell>
        </row>
        <row r="4255">
          <cell r="C4255" t="str">
            <v>T.0003826.01</v>
          </cell>
          <cell r="H4255" t="str">
            <v>Arun Kumar</v>
          </cell>
          <cell r="I4255" t="str">
            <v>Mike Colborn</v>
          </cell>
          <cell r="L4255" t="str">
            <v>46H</v>
          </cell>
          <cell r="Z4255" t="str">
            <v>01/20/2026</v>
          </cell>
          <cell r="AB4255" t="str">
            <v>11/12/2026</v>
          </cell>
        </row>
        <row r="4256">
          <cell r="C4256" t="str">
            <v>T.0003828.01</v>
          </cell>
          <cell r="H4256" t="str">
            <v>#</v>
          </cell>
          <cell r="I4256" t="str">
            <v>Mike Colborn</v>
          </cell>
          <cell r="L4256" t="str">
            <v>48X</v>
          </cell>
          <cell r="Z4256" t="str">
            <v>07/20/2023</v>
          </cell>
          <cell r="AB4256" t="str">
            <v>08/30/2023</v>
          </cell>
        </row>
        <row r="4257">
          <cell r="C4257" t="str">
            <v>T.0003830.01</v>
          </cell>
          <cell r="H4257" t="str">
            <v>#</v>
          </cell>
          <cell r="I4257" t="str">
            <v>#</v>
          </cell>
          <cell r="L4257" t="str">
            <v>48X</v>
          </cell>
          <cell r="Z4257" t="str">
            <v>03/02/2022</v>
          </cell>
          <cell r="AB4257" t="str">
            <v>03/02/2022</v>
          </cell>
        </row>
        <row r="4258">
          <cell r="C4258" t="str">
            <v>T.0003831.01</v>
          </cell>
          <cell r="H4258" t="str">
            <v>#</v>
          </cell>
          <cell r="I4258" t="str">
            <v>#</v>
          </cell>
          <cell r="L4258" t="str">
            <v>48X</v>
          </cell>
          <cell r="Z4258" t="str">
            <v>03/02/2022</v>
          </cell>
          <cell r="AB4258" t="str">
            <v>03/02/2022</v>
          </cell>
        </row>
        <row r="4259">
          <cell r="C4259" t="str">
            <v>T.0003844.01</v>
          </cell>
          <cell r="H4259" t="str">
            <v>Paul Larson</v>
          </cell>
          <cell r="I4259" t="str">
            <v>Mike Colborn</v>
          </cell>
          <cell r="L4259" t="str">
            <v>61C</v>
          </cell>
          <cell r="Z4259" t="str">
            <v>03/28/2025</v>
          </cell>
          <cell r="AB4259" t="str">
            <v>10/20/2025</v>
          </cell>
        </row>
        <row r="4260">
          <cell r="C4260" t="str">
            <v>T.0003845.01</v>
          </cell>
          <cell r="H4260" t="str">
            <v>Gustavo Bautista</v>
          </cell>
          <cell r="I4260" t="str">
            <v>Gustavo Bautista</v>
          </cell>
          <cell r="L4260" t="str">
            <v>3FE</v>
          </cell>
          <cell r="Z4260" t="str">
            <v>01/26/2018</v>
          </cell>
          <cell r="AA4260" t="str">
            <v>01/26/2018</v>
          </cell>
          <cell r="AB4260" t="str">
            <v>01/29/2018</v>
          </cell>
          <cell r="AC4260" t="str">
            <v>01/29/2018</v>
          </cell>
        </row>
        <row r="4261">
          <cell r="C4261" t="str">
            <v>T.0003846.01</v>
          </cell>
          <cell r="H4261" t="str">
            <v>David Malvestuto</v>
          </cell>
          <cell r="I4261" t="str">
            <v>David Malvestuto</v>
          </cell>
          <cell r="L4261" t="str">
            <v>59F</v>
          </cell>
          <cell r="AB4261" t="str">
            <v>08/10/2018</v>
          </cell>
          <cell r="AC4261" t="str">
            <v>08/10/2018</v>
          </cell>
        </row>
        <row r="4262">
          <cell r="C4262" t="str">
            <v>T.0003847.01</v>
          </cell>
          <cell r="H4262" t="str">
            <v>David Malvestuto</v>
          </cell>
          <cell r="I4262" t="str">
            <v>David Malvestuto</v>
          </cell>
          <cell r="L4262" t="str">
            <v>65F</v>
          </cell>
          <cell r="AB4262" t="str">
            <v>06/06/2018</v>
          </cell>
          <cell r="AC4262" t="str">
            <v>06/06/2018</v>
          </cell>
        </row>
        <row r="4263">
          <cell r="C4263" t="str">
            <v>T.0003848.01</v>
          </cell>
          <cell r="H4263" t="str">
            <v>Gustavo Bautista</v>
          </cell>
          <cell r="I4263" t="str">
            <v>Gustavo Bautista</v>
          </cell>
          <cell r="L4263" t="str">
            <v>65F</v>
          </cell>
          <cell r="Z4263" t="str">
            <v>12/06/2018</v>
          </cell>
          <cell r="AA4263" t="str">
            <v>12/06/2018</v>
          </cell>
          <cell r="AB4263" t="str">
            <v>01/31/2019</v>
          </cell>
          <cell r="AC4263" t="str">
            <v>01/31/2019</v>
          </cell>
        </row>
        <row r="4264">
          <cell r="C4264" t="str">
            <v>T.0003849.01</v>
          </cell>
          <cell r="H4264" t="str">
            <v>David Moua</v>
          </cell>
          <cell r="I4264" t="str">
            <v>David Moua</v>
          </cell>
          <cell r="L4264" t="str">
            <v>3FE</v>
          </cell>
          <cell r="Z4264" t="str">
            <v>04/27/2020</v>
          </cell>
          <cell r="AA4264" t="str">
            <v>04/27/2020</v>
          </cell>
          <cell r="AB4264" t="str">
            <v>05/22/2020</v>
          </cell>
          <cell r="AC4264" t="str">
            <v>05/22/2020</v>
          </cell>
        </row>
        <row r="4265">
          <cell r="C4265" t="str">
            <v>T.0003850.01</v>
          </cell>
          <cell r="H4265" t="str">
            <v>Mauricio Morquecho</v>
          </cell>
          <cell r="I4265" t="str">
            <v>Mauricio Morquecho</v>
          </cell>
          <cell r="L4265" t="str">
            <v>59F</v>
          </cell>
          <cell r="Z4265" t="str">
            <v>02/12/2018</v>
          </cell>
          <cell r="AA4265" t="str">
            <v>02/12/2018</v>
          </cell>
          <cell r="AB4265" t="str">
            <v>02/22/2018</v>
          </cell>
          <cell r="AC4265" t="str">
            <v>02/22/2018</v>
          </cell>
        </row>
        <row r="4266">
          <cell r="C4266" t="str">
            <v>T.0003851.01</v>
          </cell>
          <cell r="H4266" t="str">
            <v>Ron Torres</v>
          </cell>
          <cell r="I4266" t="str">
            <v>Ron Torres</v>
          </cell>
          <cell r="L4266" t="str">
            <v>09F</v>
          </cell>
          <cell r="Z4266" t="str">
            <v>04/02/2018</v>
          </cell>
          <cell r="AA4266" t="str">
            <v>04/02/2018</v>
          </cell>
          <cell r="AB4266" t="str">
            <v>08/31/2018</v>
          </cell>
          <cell r="AC4266" t="str">
            <v>08/31/2018</v>
          </cell>
        </row>
        <row r="4267">
          <cell r="C4267" t="str">
            <v>T.0003852.01</v>
          </cell>
          <cell r="H4267" t="str">
            <v>Mauricio Morquecho</v>
          </cell>
          <cell r="I4267" t="str">
            <v>Mauricio Morquecho</v>
          </cell>
          <cell r="L4267" t="str">
            <v>59F</v>
          </cell>
          <cell r="Z4267" t="str">
            <v>06/21/2018</v>
          </cell>
          <cell r="AA4267" t="str">
            <v>06/21/2018</v>
          </cell>
          <cell r="AB4267" t="str">
            <v>06/26/2018</v>
          </cell>
          <cell r="AC4267" t="str">
            <v>06/26/2018</v>
          </cell>
        </row>
        <row r="4268">
          <cell r="C4268" t="str">
            <v>T.0003853.01</v>
          </cell>
          <cell r="H4268" t="str">
            <v>Mauricio Morquecho</v>
          </cell>
          <cell r="I4268" t="str">
            <v>Mauricio Morquecho</v>
          </cell>
          <cell r="L4268" t="str">
            <v>59F</v>
          </cell>
          <cell r="Z4268" t="str">
            <v>06/22/2018</v>
          </cell>
          <cell r="AA4268" t="str">
            <v>06/22/2018</v>
          </cell>
          <cell r="AB4268" t="str">
            <v>06/25/2018</v>
          </cell>
          <cell r="AC4268" t="str">
            <v>06/25/2018</v>
          </cell>
        </row>
        <row r="4269">
          <cell r="C4269" t="str">
            <v>T.0003854.01</v>
          </cell>
          <cell r="H4269" t="str">
            <v>Mauricio Morquecho</v>
          </cell>
          <cell r="I4269" t="str">
            <v>Mauricio Morquecho</v>
          </cell>
          <cell r="L4269" t="str">
            <v>59F</v>
          </cell>
          <cell r="Z4269" t="str">
            <v>02/22/2018</v>
          </cell>
          <cell r="AA4269" t="str">
            <v>02/22/2018</v>
          </cell>
          <cell r="AB4269" t="str">
            <v>02/28/2018</v>
          </cell>
          <cell r="AC4269" t="str">
            <v>02/28/2018</v>
          </cell>
        </row>
        <row r="4270">
          <cell r="C4270" t="str">
            <v>T.0003855.01</v>
          </cell>
          <cell r="H4270" t="str">
            <v>Mauricio Morquecho</v>
          </cell>
          <cell r="I4270" t="str">
            <v>Mauricio Morquecho</v>
          </cell>
          <cell r="L4270" t="str">
            <v>59F</v>
          </cell>
          <cell r="Z4270" t="str">
            <v>06/06/2018</v>
          </cell>
          <cell r="AA4270" t="str">
            <v>06/06/2018</v>
          </cell>
          <cell r="AB4270" t="str">
            <v>06/07/2018</v>
          </cell>
          <cell r="AC4270" t="str">
            <v>06/07/2018</v>
          </cell>
        </row>
        <row r="4271">
          <cell r="C4271" t="str">
            <v>T.0003856.01</v>
          </cell>
          <cell r="H4271" t="str">
            <v>Mauricio Morquecho</v>
          </cell>
          <cell r="I4271" t="str">
            <v>Mauricio Morquecho</v>
          </cell>
          <cell r="L4271" t="str">
            <v>59F</v>
          </cell>
          <cell r="Z4271" t="str">
            <v>08/03/2018</v>
          </cell>
          <cell r="AA4271" t="str">
            <v>08/03/2018</v>
          </cell>
          <cell r="AB4271" t="str">
            <v>08/22/2018</v>
          </cell>
          <cell r="AC4271" t="str">
            <v>08/22/2018</v>
          </cell>
        </row>
        <row r="4272">
          <cell r="C4272" t="str">
            <v>T.0003857.01</v>
          </cell>
          <cell r="H4272" t="str">
            <v>Charles Svoboda</v>
          </cell>
          <cell r="I4272" t="str">
            <v>Charles Svoboda</v>
          </cell>
          <cell r="L4272" t="str">
            <v>59F</v>
          </cell>
          <cell r="Z4272" t="str">
            <v>11/13/2018</v>
          </cell>
          <cell r="AA4272" t="str">
            <v>11/13/2018</v>
          </cell>
          <cell r="AB4272" t="str">
            <v>11/13/2018</v>
          </cell>
          <cell r="AC4272" t="str">
            <v>11/13/2018</v>
          </cell>
        </row>
        <row r="4273">
          <cell r="C4273" t="str">
            <v>T.0003858.01</v>
          </cell>
          <cell r="H4273" t="str">
            <v>Charles Svoboda</v>
          </cell>
          <cell r="I4273" t="str">
            <v>Charles Svoboda</v>
          </cell>
          <cell r="L4273" t="str">
            <v>59F</v>
          </cell>
          <cell r="Z4273" t="str">
            <v>02/04/2019</v>
          </cell>
          <cell r="AA4273" t="str">
            <v>02/04/2019</v>
          </cell>
          <cell r="AB4273" t="str">
            <v>06/10/2019</v>
          </cell>
          <cell r="AC4273" t="str">
            <v>06/10/2019</v>
          </cell>
        </row>
        <row r="4274">
          <cell r="C4274" t="str">
            <v>T.0003860.01</v>
          </cell>
          <cell r="H4274" t="str">
            <v>Bashir Ali</v>
          </cell>
          <cell r="I4274" t="str">
            <v>Bashir Ali</v>
          </cell>
          <cell r="L4274" t="str">
            <v>82Y</v>
          </cell>
          <cell r="AB4274" t="str">
            <v>05/03/2023</v>
          </cell>
        </row>
        <row r="4275">
          <cell r="C4275" t="str">
            <v>T.0003861.01</v>
          </cell>
          <cell r="H4275" t="str">
            <v>Bashir Ali</v>
          </cell>
          <cell r="I4275" t="str">
            <v>Bashir Ali</v>
          </cell>
          <cell r="L4275" t="str">
            <v>82W</v>
          </cell>
          <cell r="Z4275" t="str">
            <v>04/01/2022</v>
          </cell>
          <cell r="AB4275" t="str">
            <v>03/27/2023</v>
          </cell>
        </row>
        <row r="4276">
          <cell r="C4276" t="str">
            <v>T.0003862.01</v>
          </cell>
          <cell r="H4276" t="str">
            <v>Claudia Chang</v>
          </cell>
          <cell r="I4276" t="str">
            <v>Claudia Chang</v>
          </cell>
          <cell r="L4276" t="str">
            <v>59F</v>
          </cell>
          <cell r="Z4276" t="str">
            <v>12/04/2018</v>
          </cell>
          <cell r="AA4276" t="str">
            <v>12/04/2018</v>
          </cell>
          <cell r="AB4276" t="str">
            <v>12/07/2018</v>
          </cell>
          <cell r="AC4276" t="str">
            <v>12/07/2018</v>
          </cell>
        </row>
        <row r="4277">
          <cell r="C4277" t="str">
            <v>T.0003863.01</v>
          </cell>
          <cell r="H4277" t="str">
            <v>Jill Cisneros</v>
          </cell>
          <cell r="I4277" t="str">
            <v>Jill Cisneros</v>
          </cell>
          <cell r="L4277" t="str">
            <v>65E</v>
          </cell>
          <cell r="Z4277" t="str">
            <v>05/15/2018</v>
          </cell>
          <cell r="AA4277" t="str">
            <v>05/15/2018</v>
          </cell>
          <cell r="AB4277" t="str">
            <v>03/30/2020</v>
          </cell>
          <cell r="AC4277" t="str">
            <v>03/30/2020</v>
          </cell>
        </row>
        <row r="4278">
          <cell r="C4278" t="str">
            <v>T.0003864.01</v>
          </cell>
          <cell r="H4278" t="str">
            <v>Claudia Chang</v>
          </cell>
          <cell r="I4278" t="str">
            <v>Claudia Chang</v>
          </cell>
          <cell r="L4278" t="str">
            <v>65F</v>
          </cell>
          <cell r="Z4278" t="str">
            <v>04/02/2018</v>
          </cell>
          <cell r="AA4278" t="str">
            <v>04/02/2018</v>
          </cell>
          <cell r="AB4278" t="str">
            <v>03/01/2019</v>
          </cell>
          <cell r="AC4278" t="str">
            <v>03/01/2019</v>
          </cell>
        </row>
        <row r="4279">
          <cell r="C4279" t="str">
            <v>T.0003865.01</v>
          </cell>
          <cell r="H4279" t="str">
            <v>Heather Torres</v>
          </cell>
          <cell r="I4279" t="str">
            <v>Claudia Chang</v>
          </cell>
          <cell r="L4279" t="str">
            <v>3FE</v>
          </cell>
          <cell r="Z4279" t="str">
            <v>04/10/2018</v>
          </cell>
          <cell r="AA4279" t="str">
            <v>04/10/2018</v>
          </cell>
          <cell r="AB4279" t="str">
            <v>04/10/2018</v>
          </cell>
          <cell r="AC4279" t="str">
            <v>04/10/2018</v>
          </cell>
        </row>
        <row r="4280">
          <cell r="C4280" t="str">
            <v>T.0003866.01</v>
          </cell>
          <cell r="H4280" t="str">
            <v>Clifton Smith</v>
          </cell>
          <cell r="I4280" t="str">
            <v>Mike Colborn</v>
          </cell>
          <cell r="L4280" t="str">
            <v>09E</v>
          </cell>
          <cell r="Z4280" t="str">
            <v>02/13/2025</v>
          </cell>
          <cell r="AB4280" t="str">
            <v>03/26/2025</v>
          </cell>
        </row>
        <row r="4281">
          <cell r="C4281" t="str">
            <v>T.0003867.01</v>
          </cell>
          <cell r="H4281" t="str">
            <v>Clifton Smith</v>
          </cell>
          <cell r="I4281" t="str">
            <v>Clifton Smith</v>
          </cell>
          <cell r="L4281" t="str">
            <v>09E</v>
          </cell>
          <cell r="Z4281" t="str">
            <v>11/13/2023</v>
          </cell>
          <cell r="AB4281" t="str">
            <v>08/03/2020</v>
          </cell>
        </row>
        <row r="4282">
          <cell r="C4282" t="str">
            <v>T.0003868.01</v>
          </cell>
          <cell r="H4282" t="str">
            <v>Clifton Smith</v>
          </cell>
          <cell r="I4282" t="str">
            <v>Heather Torres</v>
          </cell>
          <cell r="L4282" t="str">
            <v>3FB</v>
          </cell>
          <cell r="Z4282" t="str">
            <v>05/07/2020</v>
          </cell>
          <cell r="AB4282" t="str">
            <v>04/01/2019</v>
          </cell>
        </row>
        <row r="4283">
          <cell r="C4283" t="str">
            <v>T.0003869.01</v>
          </cell>
          <cell r="H4283" t="str">
            <v>Clifton Smith</v>
          </cell>
          <cell r="I4283" t="str">
            <v>Clifton Smith</v>
          </cell>
          <cell r="L4283" t="str">
            <v>3FB</v>
          </cell>
          <cell r="Z4283" t="str">
            <v>12/16/2021</v>
          </cell>
          <cell r="AB4283" t="str">
            <v>08/01/2019</v>
          </cell>
        </row>
        <row r="4284">
          <cell r="C4284" t="str">
            <v>T.0003870.01</v>
          </cell>
          <cell r="H4284" t="str">
            <v>Greg HUNDAL</v>
          </cell>
          <cell r="I4284" t="str">
            <v>Greg HUNDAL</v>
          </cell>
          <cell r="L4284" t="str">
            <v>3FB</v>
          </cell>
          <cell r="Z4284" t="str">
            <v>09/02/2022</v>
          </cell>
          <cell r="AB4284" t="str">
            <v>09/02/2022</v>
          </cell>
        </row>
        <row r="4285">
          <cell r="C4285" t="str">
            <v>T.0003870.02</v>
          </cell>
          <cell r="H4285" t="str">
            <v>Greg HUNDAL</v>
          </cell>
          <cell r="I4285" t="str">
            <v>Charles Svoboda</v>
          </cell>
          <cell r="L4285" t="str">
            <v>3FB</v>
          </cell>
          <cell r="Z4285" t="str">
            <v>12/14/2020</v>
          </cell>
          <cell r="AA4285" t="str">
            <v>12/14/2020</v>
          </cell>
          <cell r="AB4285" t="str">
            <v>03/01/2021</v>
          </cell>
          <cell r="AC4285" t="str">
            <v>03/01/2021</v>
          </cell>
        </row>
        <row r="4286">
          <cell r="C4286" t="str">
            <v>T.0003870.03</v>
          </cell>
          <cell r="H4286" t="str">
            <v>Greg HUNDAL</v>
          </cell>
          <cell r="I4286" t="str">
            <v>Greg HUNDAL</v>
          </cell>
          <cell r="L4286" t="str">
            <v>3FB</v>
          </cell>
          <cell r="Z4286" t="str">
            <v>02/01/2021</v>
          </cell>
          <cell r="AA4286" t="str">
            <v>02/01/2021</v>
          </cell>
          <cell r="AB4286" t="str">
            <v>03/09/2021</v>
          </cell>
          <cell r="AC4286" t="str">
            <v>03/09/2021</v>
          </cell>
        </row>
        <row r="4287">
          <cell r="C4287" t="str">
            <v>T.0003871.01</v>
          </cell>
          <cell r="H4287" t="str">
            <v>George Rodriguez</v>
          </cell>
          <cell r="I4287" t="str">
            <v>George Rodriguez</v>
          </cell>
          <cell r="L4287" t="str">
            <v>46A</v>
          </cell>
          <cell r="Z4287" t="str">
            <v>05/01/2019</v>
          </cell>
          <cell r="AA4287" t="str">
            <v>05/01/2019</v>
          </cell>
          <cell r="AB4287" t="str">
            <v>10/23/2019</v>
          </cell>
          <cell r="AC4287" t="str">
            <v>10/23/2019</v>
          </cell>
        </row>
        <row r="4288">
          <cell r="C4288" t="str">
            <v>T.0003871.02</v>
          </cell>
          <cell r="H4288" t="str">
            <v>George Rodriguez</v>
          </cell>
          <cell r="I4288" t="str">
            <v>Steve Barrow</v>
          </cell>
          <cell r="L4288" t="str">
            <v>06A</v>
          </cell>
          <cell r="Z4288" t="str">
            <v>04/27/2021</v>
          </cell>
          <cell r="AA4288" t="str">
            <v>04/27/2021</v>
          </cell>
          <cell r="AB4288" t="str">
            <v>04/19/2022</v>
          </cell>
        </row>
        <row r="4289">
          <cell r="C4289" t="str">
            <v>T.0003871.03</v>
          </cell>
          <cell r="H4289" t="str">
            <v>George Rodriguez</v>
          </cell>
          <cell r="I4289" t="str">
            <v>Ruben Gil</v>
          </cell>
          <cell r="L4289" t="str">
            <v>46A</v>
          </cell>
          <cell r="Z4289" t="str">
            <v>03/16/2020</v>
          </cell>
          <cell r="AA4289" t="str">
            <v>03/16/2020</v>
          </cell>
          <cell r="AB4289" t="str">
            <v>03/20/2020</v>
          </cell>
          <cell r="AC4289" t="str">
            <v>03/20/2020</v>
          </cell>
        </row>
        <row r="4290">
          <cell r="C4290" t="str">
            <v>T.0003872.01</v>
          </cell>
          <cell r="H4290" t="str">
            <v>#</v>
          </cell>
          <cell r="I4290" t="str">
            <v>Mike Colborn</v>
          </cell>
          <cell r="L4290" t="str">
            <v>3FB</v>
          </cell>
          <cell r="Z4290" t="str">
            <v>03/04/2024</v>
          </cell>
          <cell r="AB4290" t="str">
            <v>04/18/2024</v>
          </cell>
        </row>
        <row r="4291">
          <cell r="C4291" t="str">
            <v>T.0003872.02</v>
          </cell>
          <cell r="H4291" t="str">
            <v>#</v>
          </cell>
          <cell r="I4291" t="str">
            <v>Mike Colborn</v>
          </cell>
          <cell r="L4291" t="str">
            <v>3FB</v>
          </cell>
          <cell r="Z4291" t="str">
            <v>02/16/2024</v>
          </cell>
          <cell r="AB4291" t="str">
            <v>04/18/2024</v>
          </cell>
        </row>
        <row r="4292">
          <cell r="C4292" t="str">
            <v>T.0003873.01</v>
          </cell>
          <cell r="H4292" t="str">
            <v>#</v>
          </cell>
          <cell r="I4292" t="str">
            <v>Mike Colborn</v>
          </cell>
          <cell r="L4292" t="str">
            <v>3FB</v>
          </cell>
          <cell r="Z4292" t="str">
            <v>12/03/2024</v>
          </cell>
          <cell r="AB4292" t="str">
            <v>01/15/2025</v>
          </cell>
        </row>
        <row r="4293">
          <cell r="C4293" t="str">
            <v>T.0003874.01</v>
          </cell>
          <cell r="H4293" t="str">
            <v>#</v>
          </cell>
          <cell r="I4293" t="str">
            <v>Mike Colborn</v>
          </cell>
          <cell r="L4293" t="str">
            <v>3FB</v>
          </cell>
          <cell r="Z4293" t="str">
            <v>12/03/2024</v>
          </cell>
          <cell r="AB4293" t="str">
            <v>01/15/2025</v>
          </cell>
        </row>
        <row r="4294">
          <cell r="C4294" t="str">
            <v>T.0003874.02</v>
          </cell>
          <cell r="H4294" t="str">
            <v>#</v>
          </cell>
          <cell r="I4294" t="str">
            <v>Mike Colborn</v>
          </cell>
          <cell r="L4294" t="str">
            <v>3FB</v>
          </cell>
          <cell r="Z4294" t="str">
            <v>03/18/2026</v>
          </cell>
          <cell r="AB4294" t="str">
            <v>04/29/2026</v>
          </cell>
        </row>
        <row r="4295">
          <cell r="C4295" t="str">
            <v>T.0003876.02</v>
          </cell>
          <cell r="H4295" t="str">
            <v>Tracy O'Keefe</v>
          </cell>
          <cell r="I4295" t="str">
            <v>Ron Torres</v>
          </cell>
          <cell r="L4295" t="str">
            <v>61X</v>
          </cell>
          <cell r="Z4295" t="str">
            <v>08/01/2018</v>
          </cell>
          <cell r="AB4295" t="str">
            <v>08/27/2018</v>
          </cell>
        </row>
        <row r="4296">
          <cell r="C4296" t="str">
            <v>T.0003876.03</v>
          </cell>
          <cell r="H4296" t="str">
            <v>Tracy O'Keefe</v>
          </cell>
          <cell r="I4296" t="str">
            <v>Tracy O'Keefe</v>
          </cell>
          <cell r="L4296" t="str">
            <v>61Y</v>
          </cell>
          <cell r="Z4296" t="str">
            <v>10/16/2018</v>
          </cell>
          <cell r="AA4296" t="str">
            <v>10/16/2018</v>
          </cell>
          <cell r="AB4296" t="str">
            <v>02/25/2019</v>
          </cell>
          <cell r="AC4296" t="str">
            <v>02/25/2019</v>
          </cell>
        </row>
        <row r="4297">
          <cell r="C4297" t="str">
            <v>T.0003877.01</v>
          </cell>
          <cell r="H4297" t="str">
            <v>Mauricio Morquecho</v>
          </cell>
          <cell r="I4297" t="str">
            <v>Mauricio Morquecho</v>
          </cell>
          <cell r="L4297" t="str">
            <v>46A</v>
          </cell>
          <cell r="Z4297" t="str">
            <v>10/04/2021</v>
          </cell>
          <cell r="AA4297" t="str">
            <v>10/04/2021</v>
          </cell>
          <cell r="AB4297" t="str">
            <v>10/23/2021</v>
          </cell>
          <cell r="AC4297" t="str">
            <v>10/23/2021</v>
          </cell>
        </row>
        <row r="4298">
          <cell r="C4298" t="str">
            <v>T.0003877.02</v>
          </cell>
          <cell r="H4298" t="str">
            <v>Mauricio Morquecho</v>
          </cell>
          <cell r="I4298" t="str">
            <v>Michelle Myles</v>
          </cell>
          <cell r="L4298" t="str">
            <v>06A</v>
          </cell>
          <cell r="Z4298" t="str">
            <v>06/23/2021</v>
          </cell>
          <cell r="AA4298" t="str">
            <v>06/23/2021</v>
          </cell>
          <cell r="AB4298" t="str">
            <v>12/24/2021</v>
          </cell>
          <cell r="AC4298" t="str">
            <v>12/24/2021</v>
          </cell>
        </row>
        <row r="4299">
          <cell r="C4299" t="str">
            <v>T.0003878.01</v>
          </cell>
          <cell r="H4299" t="str">
            <v>Alexis Herrera</v>
          </cell>
          <cell r="I4299" t="str">
            <v>Scott Evers</v>
          </cell>
          <cell r="L4299" t="str">
            <v>46A</v>
          </cell>
          <cell r="Z4299" t="str">
            <v>01/31/2022</v>
          </cell>
          <cell r="AA4299" t="str">
            <v>01/31/2022</v>
          </cell>
          <cell r="AB4299" t="str">
            <v>03/22/2022</v>
          </cell>
          <cell r="AC4299" t="str">
            <v>03/22/2022</v>
          </cell>
        </row>
        <row r="4300">
          <cell r="C4300" t="str">
            <v>T.0003878.02</v>
          </cell>
          <cell r="H4300" t="str">
            <v>Alexis Herrera</v>
          </cell>
          <cell r="I4300" t="str">
            <v>Alexis Herrera</v>
          </cell>
          <cell r="L4300" t="str">
            <v>06E</v>
          </cell>
          <cell r="Z4300" t="str">
            <v>10/23/2024</v>
          </cell>
          <cell r="AB4300" t="str">
            <v>02/11/2025</v>
          </cell>
        </row>
        <row r="4301">
          <cell r="C4301" t="str">
            <v>T.0003879.01</v>
          </cell>
          <cell r="H4301" t="str">
            <v>George Rodriguez</v>
          </cell>
          <cell r="I4301" t="str">
            <v>George Rodriguez</v>
          </cell>
          <cell r="L4301" t="str">
            <v>46H</v>
          </cell>
          <cell r="Z4301" t="str">
            <v>11/18/2021</v>
          </cell>
          <cell r="AA4301" t="str">
            <v>11/18/2021</v>
          </cell>
          <cell r="AB4301" t="str">
            <v>04/18/2023</v>
          </cell>
        </row>
        <row r="4302">
          <cell r="C4302" t="str">
            <v>T.0003879.02</v>
          </cell>
          <cell r="H4302" t="str">
            <v>George Rodriguez</v>
          </cell>
          <cell r="I4302" t="str">
            <v>Jacqueline Henry-Larmond</v>
          </cell>
          <cell r="L4302" t="str">
            <v>06H</v>
          </cell>
          <cell r="Z4302" t="str">
            <v>07/13/2022</v>
          </cell>
          <cell r="AB4302" t="str">
            <v>11/28/2022</v>
          </cell>
        </row>
        <row r="4303">
          <cell r="C4303" t="str">
            <v>T.0003879.03</v>
          </cell>
          <cell r="H4303" t="str">
            <v>George Rodriguez</v>
          </cell>
          <cell r="I4303" t="str">
            <v>George Rodriguez</v>
          </cell>
          <cell r="L4303" t="str">
            <v>61G</v>
          </cell>
          <cell r="Z4303" t="str">
            <v>11/15/2021</v>
          </cell>
          <cell r="AA4303" t="str">
            <v>11/15/2021</v>
          </cell>
          <cell r="AB4303" t="str">
            <v>04/14/2023</v>
          </cell>
        </row>
        <row r="4304">
          <cell r="C4304" t="str">
            <v>T.0003879.04</v>
          </cell>
          <cell r="H4304" t="str">
            <v>George Rodriguez</v>
          </cell>
          <cell r="I4304" t="str">
            <v>George Rodriguez</v>
          </cell>
          <cell r="L4304" t="str">
            <v>61W</v>
          </cell>
          <cell r="Z4304" t="str">
            <v>12/06/2021</v>
          </cell>
          <cell r="AA4304" t="str">
            <v>12/06/2021</v>
          </cell>
          <cell r="AB4304" t="str">
            <v>02/28/2023</v>
          </cell>
        </row>
        <row r="4305">
          <cell r="C4305" t="str">
            <v>T.0003879.05</v>
          </cell>
          <cell r="H4305" t="str">
            <v>George Rodriguez</v>
          </cell>
          <cell r="I4305" t="str">
            <v>George Rodriguez</v>
          </cell>
          <cell r="L4305" t="str">
            <v>60W</v>
          </cell>
          <cell r="Z4305" t="str">
            <v>11/01/2022</v>
          </cell>
          <cell r="AB4305" t="str">
            <v>03/31/2023</v>
          </cell>
        </row>
        <row r="4306">
          <cell r="C4306" t="str">
            <v>T.0003879.06</v>
          </cell>
          <cell r="H4306" t="str">
            <v>George Rodriguez</v>
          </cell>
          <cell r="I4306" t="str">
            <v>Jacqueline Henry-Larmond</v>
          </cell>
          <cell r="L4306" t="str">
            <v>06H</v>
          </cell>
          <cell r="Z4306" t="str">
            <v>11/28/2022</v>
          </cell>
          <cell r="AB4306" t="str">
            <v>05/08/2023</v>
          </cell>
        </row>
        <row r="4307">
          <cell r="C4307" t="str">
            <v>T.0003880.01</v>
          </cell>
          <cell r="H4307" t="str">
            <v>Ravi Goel</v>
          </cell>
          <cell r="I4307" t="str">
            <v>Ravi Goel</v>
          </cell>
          <cell r="L4307" t="str">
            <v>59F</v>
          </cell>
          <cell r="Z4307" t="str">
            <v>01/15/2018</v>
          </cell>
          <cell r="AA4307" t="str">
            <v>01/15/2018</v>
          </cell>
          <cell r="AB4307" t="str">
            <v>02/15/2018</v>
          </cell>
          <cell r="AC4307" t="str">
            <v>02/15/2018</v>
          </cell>
        </row>
        <row r="4308">
          <cell r="C4308" t="str">
            <v>T.0003882.01</v>
          </cell>
          <cell r="H4308" t="str">
            <v>Juliana Patino</v>
          </cell>
          <cell r="I4308" t="str">
            <v>Jonathon Loeswick</v>
          </cell>
          <cell r="L4308" t="str">
            <v>82C</v>
          </cell>
        </row>
        <row r="4309">
          <cell r="C4309" t="str">
            <v>T.0003884.01</v>
          </cell>
          <cell r="H4309" t="str">
            <v>Gustavo Bautista</v>
          </cell>
          <cell r="I4309" t="str">
            <v>Gustavo Bautista</v>
          </cell>
          <cell r="L4309" t="str">
            <v>59F</v>
          </cell>
          <cell r="Z4309" t="str">
            <v>04/24/2018</v>
          </cell>
          <cell r="AA4309" t="str">
            <v>04/24/2018</v>
          </cell>
          <cell r="AB4309" t="str">
            <v>04/28/2018</v>
          </cell>
          <cell r="AC4309" t="str">
            <v>04/28/2018</v>
          </cell>
        </row>
        <row r="4310">
          <cell r="C4310" t="str">
            <v>T.0003885.01</v>
          </cell>
          <cell r="H4310" t="str">
            <v>Ruben Gil</v>
          </cell>
          <cell r="I4310" t="str">
            <v>Ruben Gil</v>
          </cell>
          <cell r="L4310" t="str">
            <v>65F</v>
          </cell>
          <cell r="Z4310" t="str">
            <v>02/05/2019</v>
          </cell>
          <cell r="AA4310" t="str">
            <v>02/05/2019</v>
          </cell>
          <cell r="AB4310" t="str">
            <v>02/07/2019</v>
          </cell>
          <cell r="AC4310" t="str">
            <v>02/07/2019</v>
          </cell>
        </row>
        <row r="4311">
          <cell r="C4311" t="str">
            <v>T.0003886.01</v>
          </cell>
          <cell r="H4311" t="str">
            <v>Ron Torres</v>
          </cell>
          <cell r="I4311" t="str">
            <v>Ron Torres</v>
          </cell>
          <cell r="L4311" t="str">
            <v>59E</v>
          </cell>
          <cell r="Z4311" t="str">
            <v>02/12/2018</v>
          </cell>
          <cell r="AA4311" t="str">
            <v>02/12/2018</v>
          </cell>
          <cell r="AB4311" t="str">
            <v>03/19/2018</v>
          </cell>
          <cell r="AC4311" t="str">
            <v>03/19/2018</v>
          </cell>
        </row>
        <row r="4312">
          <cell r="C4312" t="str">
            <v>T.0003887.01</v>
          </cell>
          <cell r="H4312" t="str">
            <v>Ron Torres</v>
          </cell>
          <cell r="I4312" t="str">
            <v>Ron Torres</v>
          </cell>
          <cell r="L4312" t="str">
            <v>59F</v>
          </cell>
          <cell r="Z4312" t="str">
            <v>09/04/2018</v>
          </cell>
          <cell r="AA4312" t="str">
            <v>09/04/2018</v>
          </cell>
          <cell r="AB4312" t="str">
            <v>10/16/2018</v>
          </cell>
          <cell r="AC4312" t="str">
            <v>10/16/2018</v>
          </cell>
        </row>
        <row r="4313">
          <cell r="C4313" t="str">
            <v>T.0003888.01</v>
          </cell>
          <cell r="H4313" t="str">
            <v>Ravi Goel</v>
          </cell>
          <cell r="I4313" t="str">
            <v>Ravi Goel</v>
          </cell>
          <cell r="L4313" t="str">
            <v>59F</v>
          </cell>
          <cell r="Z4313" t="str">
            <v>12/03/2018</v>
          </cell>
          <cell r="AA4313" t="str">
            <v>12/03/2018</v>
          </cell>
          <cell r="AB4313" t="str">
            <v>01/07/2019</v>
          </cell>
          <cell r="AC4313" t="str">
            <v>01/07/2019</v>
          </cell>
        </row>
        <row r="4314">
          <cell r="C4314" t="str">
            <v>T.0003889.01</v>
          </cell>
          <cell r="H4314" t="str">
            <v>Cait McClure</v>
          </cell>
          <cell r="I4314" t="str">
            <v>Cait McClure</v>
          </cell>
          <cell r="L4314" t="str">
            <v>59F</v>
          </cell>
          <cell r="Z4314" t="str">
            <v>02/05/2020</v>
          </cell>
          <cell r="AA4314" t="str">
            <v>02/05/2020</v>
          </cell>
          <cell r="AB4314" t="str">
            <v>06/30/2021</v>
          </cell>
          <cell r="AC4314" t="str">
            <v>06/30/2021</v>
          </cell>
        </row>
        <row r="4315">
          <cell r="C4315" t="str">
            <v>T.0003889.02</v>
          </cell>
          <cell r="H4315" t="str">
            <v>Cait McClure</v>
          </cell>
          <cell r="I4315" t="str">
            <v>Travis Ryan</v>
          </cell>
          <cell r="L4315" t="str">
            <v>48L</v>
          </cell>
          <cell r="Z4315" t="str">
            <v>04/02/2020</v>
          </cell>
          <cell r="AA4315" t="str">
            <v>04/02/2020</v>
          </cell>
          <cell r="AB4315" t="str">
            <v>04/29/2020</v>
          </cell>
          <cell r="AC4315" t="str">
            <v>04/29/2020</v>
          </cell>
        </row>
        <row r="4316">
          <cell r="C4316" t="str">
            <v>T.0003889.03</v>
          </cell>
          <cell r="H4316" t="str">
            <v>Cait McClure</v>
          </cell>
          <cell r="I4316" t="str">
            <v>Travis Ryan</v>
          </cell>
          <cell r="L4316" t="str">
            <v>48L</v>
          </cell>
          <cell r="Z4316" t="str">
            <v>06/15/2021</v>
          </cell>
          <cell r="AA4316" t="str">
            <v>06/15/2021</v>
          </cell>
          <cell r="AB4316" t="str">
            <v>04/11/2022</v>
          </cell>
        </row>
        <row r="4317">
          <cell r="C4317" t="str">
            <v>T.0003890.01</v>
          </cell>
          <cell r="H4317" t="str">
            <v>Gustavo Bautista</v>
          </cell>
          <cell r="I4317" t="str">
            <v>Gustavo Bautista</v>
          </cell>
          <cell r="L4317" t="str">
            <v>59F</v>
          </cell>
          <cell r="Z4317" t="str">
            <v>04/17/2018</v>
          </cell>
          <cell r="AA4317" t="str">
            <v>04/17/2018</v>
          </cell>
          <cell r="AB4317" t="str">
            <v>04/18/2018</v>
          </cell>
          <cell r="AC4317" t="str">
            <v>04/18/2018</v>
          </cell>
        </row>
        <row r="4318">
          <cell r="C4318" t="str">
            <v>T.0003891.01</v>
          </cell>
          <cell r="H4318" t="str">
            <v>Ron Torres</v>
          </cell>
          <cell r="I4318" t="str">
            <v>Ron Torres</v>
          </cell>
          <cell r="L4318" t="str">
            <v>09F</v>
          </cell>
          <cell r="Z4318" t="str">
            <v>04/02/2018</v>
          </cell>
          <cell r="AA4318" t="str">
            <v>04/02/2018</v>
          </cell>
          <cell r="AB4318" t="str">
            <v>10/10/2018</v>
          </cell>
          <cell r="AC4318" t="str">
            <v>10/10/2018</v>
          </cell>
        </row>
        <row r="4319">
          <cell r="C4319" t="str">
            <v>T.0003892.01</v>
          </cell>
          <cell r="H4319" t="str">
            <v>Gustavo Bautista</v>
          </cell>
          <cell r="I4319" t="str">
            <v>Gustavo Bautista</v>
          </cell>
          <cell r="L4319" t="str">
            <v>3FE</v>
          </cell>
          <cell r="Z4319" t="str">
            <v>04/18/2018</v>
          </cell>
          <cell r="AA4319" t="str">
            <v>04/18/2018</v>
          </cell>
          <cell r="AB4319" t="str">
            <v>04/18/2018</v>
          </cell>
          <cell r="AC4319" t="str">
            <v>04/18/2018</v>
          </cell>
        </row>
        <row r="4320">
          <cell r="C4320" t="str">
            <v>T.0003893.01</v>
          </cell>
          <cell r="H4320" t="str">
            <v>Ron Torres</v>
          </cell>
          <cell r="I4320" t="str">
            <v>Ron Torres</v>
          </cell>
          <cell r="L4320" t="str">
            <v>59E</v>
          </cell>
          <cell r="Z4320" t="str">
            <v>03/05/2018</v>
          </cell>
          <cell r="AA4320" t="str">
            <v>03/05/2018</v>
          </cell>
          <cell r="AB4320" t="str">
            <v>05/25/2018</v>
          </cell>
          <cell r="AC4320" t="str">
            <v>05/25/2018</v>
          </cell>
        </row>
        <row r="4321">
          <cell r="C4321" t="str">
            <v>T.0003894.01</v>
          </cell>
          <cell r="H4321" t="str">
            <v>Claudia Chang</v>
          </cell>
          <cell r="I4321" t="str">
            <v>Claudia Chang</v>
          </cell>
          <cell r="L4321" t="str">
            <v>59E</v>
          </cell>
          <cell r="Z4321" t="str">
            <v>04/13/2018</v>
          </cell>
          <cell r="AA4321" t="str">
            <v>04/13/2018</v>
          </cell>
          <cell r="AB4321" t="str">
            <v>08/27/2018</v>
          </cell>
          <cell r="AC4321" t="str">
            <v>08/27/2018</v>
          </cell>
        </row>
        <row r="4322">
          <cell r="C4322" t="str">
            <v>T.0003896.01</v>
          </cell>
          <cell r="H4322" t="str">
            <v>Martha (ET) Baeli</v>
          </cell>
          <cell r="I4322" t="str">
            <v>Martha (ET) Baeli</v>
          </cell>
          <cell r="L4322" t="str">
            <v>10W</v>
          </cell>
          <cell r="Z4322" t="str">
            <v>12/14/2018</v>
          </cell>
          <cell r="AA4322" t="str">
            <v>12/14/2018</v>
          </cell>
          <cell r="AB4322" t="str">
            <v>12/19/2018</v>
          </cell>
          <cell r="AC4322" t="str">
            <v>12/19/2018</v>
          </cell>
        </row>
        <row r="4323">
          <cell r="C4323" t="str">
            <v>T.0003897.01</v>
          </cell>
          <cell r="H4323" t="str">
            <v>Mauricio Morquecho</v>
          </cell>
          <cell r="I4323" t="str">
            <v>Mauricio Morquecho</v>
          </cell>
          <cell r="L4323" t="str">
            <v>59F</v>
          </cell>
          <cell r="Z4323" t="str">
            <v>03/05/2018</v>
          </cell>
          <cell r="AA4323" t="str">
            <v>03/05/2018</v>
          </cell>
          <cell r="AB4323" t="str">
            <v>03/29/2018</v>
          </cell>
          <cell r="AC4323" t="str">
            <v>03/29/2018</v>
          </cell>
        </row>
        <row r="4324">
          <cell r="C4324" t="str">
            <v>T.0003898.01</v>
          </cell>
          <cell r="H4324" t="str">
            <v>Ravi Goel</v>
          </cell>
          <cell r="I4324" t="str">
            <v>Ravi Goel</v>
          </cell>
          <cell r="L4324" t="str">
            <v>59F</v>
          </cell>
          <cell r="Z4324" t="str">
            <v>02/07/2018</v>
          </cell>
          <cell r="AA4324" t="str">
            <v>02/07/2018</v>
          </cell>
          <cell r="AB4324" t="str">
            <v>03/07/2018</v>
          </cell>
          <cell r="AC4324" t="str">
            <v>03/07/2018</v>
          </cell>
        </row>
        <row r="4325">
          <cell r="C4325" t="str">
            <v>T.0003899.01</v>
          </cell>
          <cell r="H4325" t="str">
            <v>Ron Torres</v>
          </cell>
          <cell r="I4325" t="str">
            <v>Ron Torres</v>
          </cell>
          <cell r="L4325" t="str">
            <v>3FE</v>
          </cell>
          <cell r="Z4325" t="str">
            <v>03/12/2018</v>
          </cell>
          <cell r="AA4325" t="str">
            <v>03/12/2018</v>
          </cell>
          <cell r="AB4325" t="str">
            <v>06/26/2018</v>
          </cell>
          <cell r="AC4325" t="str">
            <v>06/26/2018</v>
          </cell>
        </row>
        <row r="4326">
          <cell r="C4326" t="str">
            <v>T.0003900.01</v>
          </cell>
          <cell r="H4326" t="str">
            <v>Jill Cisneros</v>
          </cell>
          <cell r="I4326" t="str">
            <v>Jill Cisneros</v>
          </cell>
          <cell r="L4326" t="str">
            <v>3FE</v>
          </cell>
          <cell r="Z4326" t="str">
            <v>02/20/2018</v>
          </cell>
          <cell r="AA4326" t="str">
            <v>02/20/2018</v>
          </cell>
          <cell r="AB4326" t="str">
            <v>02/27/2018</v>
          </cell>
          <cell r="AC4326" t="str">
            <v>02/27/2018</v>
          </cell>
        </row>
        <row r="4327">
          <cell r="C4327" t="str">
            <v>T.0003902.01</v>
          </cell>
          <cell r="H4327" t="str">
            <v>Ron Torres</v>
          </cell>
          <cell r="I4327" t="str">
            <v>Ron Torres</v>
          </cell>
          <cell r="L4327" t="str">
            <v>10N</v>
          </cell>
          <cell r="Z4327" t="str">
            <v>10/01/2018</v>
          </cell>
          <cell r="AA4327" t="str">
            <v>10/01/2018</v>
          </cell>
          <cell r="AB4327" t="str">
            <v>03/29/2019</v>
          </cell>
          <cell r="AC4327" t="str">
            <v>03/29/2019</v>
          </cell>
        </row>
        <row r="4328">
          <cell r="C4328" t="str">
            <v>T.0003904.01</v>
          </cell>
          <cell r="H4328" t="str">
            <v>Melissa (ET) Jardine</v>
          </cell>
          <cell r="I4328" t="str">
            <v>Melissa (ET) Jardine</v>
          </cell>
          <cell r="L4328" t="str">
            <v>10N</v>
          </cell>
          <cell r="Z4328" t="str">
            <v>02/18/2020</v>
          </cell>
          <cell r="AA4328" t="str">
            <v>02/18/2020</v>
          </cell>
          <cell r="AB4328" t="str">
            <v>03/12/2020</v>
          </cell>
          <cell r="AC4328" t="str">
            <v>03/12/2020</v>
          </cell>
        </row>
        <row r="4329">
          <cell r="C4329" t="str">
            <v>T.0003905.01</v>
          </cell>
          <cell r="H4329" t="str">
            <v>Gustavo Bautista</v>
          </cell>
          <cell r="I4329" t="str">
            <v>Gustavo Bautista</v>
          </cell>
          <cell r="L4329" t="str">
            <v>3FE</v>
          </cell>
          <cell r="Z4329" t="str">
            <v>07/18/2019</v>
          </cell>
          <cell r="AA4329" t="str">
            <v>07/18/2019</v>
          </cell>
          <cell r="AB4329" t="str">
            <v>11/01/2019</v>
          </cell>
          <cell r="AC4329" t="str">
            <v>11/01/2019</v>
          </cell>
        </row>
        <row r="4330">
          <cell r="C4330" t="str">
            <v>T.0003906.01</v>
          </cell>
          <cell r="H4330" t="str">
            <v>Ron Torres</v>
          </cell>
          <cell r="I4330" t="str">
            <v>Ron Torres</v>
          </cell>
          <cell r="L4330" t="str">
            <v>59F</v>
          </cell>
          <cell r="Z4330" t="str">
            <v>03/16/2018</v>
          </cell>
          <cell r="AA4330" t="str">
            <v>03/16/2018</v>
          </cell>
          <cell r="AB4330" t="str">
            <v>03/17/2018</v>
          </cell>
          <cell r="AC4330" t="str">
            <v>03/17/2018</v>
          </cell>
        </row>
        <row r="4331">
          <cell r="C4331" t="str">
            <v>T.0003907.01</v>
          </cell>
          <cell r="H4331" t="str">
            <v>David Malvestuto</v>
          </cell>
          <cell r="I4331" t="str">
            <v>David Malvestuto</v>
          </cell>
          <cell r="L4331" t="str">
            <v>65F</v>
          </cell>
          <cell r="AB4331" t="str">
            <v>11/17/2018</v>
          </cell>
          <cell r="AC4331" t="str">
            <v>11/17/2018</v>
          </cell>
        </row>
        <row r="4332">
          <cell r="C4332" t="str">
            <v>T.0003908.01</v>
          </cell>
          <cell r="H4332" t="str">
            <v>Ravi Goel</v>
          </cell>
          <cell r="I4332" t="str">
            <v>Ravi Goel</v>
          </cell>
          <cell r="L4332" t="str">
            <v>59F</v>
          </cell>
          <cell r="Z4332" t="str">
            <v>05/08/2018</v>
          </cell>
          <cell r="AA4332" t="str">
            <v>05/08/2018</v>
          </cell>
          <cell r="AB4332" t="str">
            <v>06/08/2018</v>
          </cell>
          <cell r="AC4332" t="str">
            <v>06/08/2018</v>
          </cell>
        </row>
        <row r="4333">
          <cell r="C4333" t="str">
            <v>T.0003909.01</v>
          </cell>
          <cell r="H4333" t="str">
            <v>Chris Markham</v>
          </cell>
          <cell r="I4333" t="str">
            <v>Sam Hakam</v>
          </cell>
          <cell r="L4333" t="str">
            <v>82C</v>
          </cell>
        </row>
        <row r="4334">
          <cell r="C4334" t="str">
            <v>T.0003910.01</v>
          </cell>
          <cell r="H4334" t="str">
            <v>Mauricio Morquecho</v>
          </cell>
          <cell r="I4334" t="str">
            <v>Mauricio Morquecho</v>
          </cell>
          <cell r="L4334" t="str">
            <v>59F</v>
          </cell>
          <cell r="Z4334" t="str">
            <v>07/05/2018</v>
          </cell>
          <cell r="AA4334" t="str">
            <v>07/05/2018</v>
          </cell>
          <cell r="AB4334" t="str">
            <v>10/12/2018</v>
          </cell>
          <cell r="AC4334" t="str">
            <v>10/12/2018</v>
          </cell>
        </row>
        <row r="4335">
          <cell r="C4335" t="str">
            <v>T.0003911.01</v>
          </cell>
          <cell r="H4335" t="str">
            <v>Claudia Chang</v>
          </cell>
          <cell r="I4335" t="str">
            <v>Claudia Chang</v>
          </cell>
          <cell r="L4335" t="str">
            <v>3FE</v>
          </cell>
          <cell r="Z4335" t="str">
            <v>04/30/2018</v>
          </cell>
          <cell r="AA4335" t="str">
            <v>04/30/2018</v>
          </cell>
          <cell r="AB4335" t="str">
            <v>05/02/2018</v>
          </cell>
          <cell r="AC4335" t="str">
            <v>05/02/2018</v>
          </cell>
        </row>
        <row r="4336">
          <cell r="C4336" t="str">
            <v>T.0003912.01</v>
          </cell>
          <cell r="H4336" t="str">
            <v>David Malvestuto</v>
          </cell>
          <cell r="I4336" t="str">
            <v>David Malvestuto</v>
          </cell>
          <cell r="L4336" t="str">
            <v>59E</v>
          </cell>
          <cell r="Z4336" t="str">
            <v>03/08/2018</v>
          </cell>
          <cell r="AA4336" t="str">
            <v>03/08/2018</v>
          </cell>
          <cell r="AB4336" t="str">
            <v>03/24/2018</v>
          </cell>
          <cell r="AC4336" t="str">
            <v>03/24/2018</v>
          </cell>
        </row>
        <row r="4337">
          <cell r="C4337" t="str">
            <v>T.0003913.01</v>
          </cell>
          <cell r="H4337" t="str">
            <v>Jill Cisneros</v>
          </cell>
          <cell r="I4337" t="str">
            <v>Jill Cisneros</v>
          </cell>
          <cell r="L4337" t="str">
            <v>59F</v>
          </cell>
          <cell r="Z4337" t="str">
            <v>03/13/2018</v>
          </cell>
          <cell r="AA4337" t="str">
            <v>03/13/2018</v>
          </cell>
          <cell r="AB4337" t="str">
            <v>03/20/2018</v>
          </cell>
          <cell r="AC4337" t="str">
            <v>03/20/2018</v>
          </cell>
        </row>
        <row r="4338">
          <cell r="C4338" t="str">
            <v>T.0003914.01</v>
          </cell>
          <cell r="H4338" t="str">
            <v>Claudia Chang</v>
          </cell>
          <cell r="I4338" t="str">
            <v>Claudia Chang</v>
          </cell>
          <cell r="L4338" t="str">
            <v>59F</v>
          </cell>
          <cell r="Z4338" t="str">
            <v>02/22/2018</v>
          </cell>
          <cell r="AA4338" t="str">
            <v>02/22/2018</v>
          </cell>
          <cell r="AB4338" t="str">
            <v>07/25/2018</v>
          </cell>
          <cell r="AC4338" t="str">
            <v>07/25/2018</v>
          </cell>
        </row>
        <row r="4339">
          <cell r="C4339" t="str">
            <v>T.0003915.01</v>
          </cell>
          <cell r="H4339" t="str">
            <v>Mauricio Morquecho</v>
          </cell>
          <cell r="I4339" t="str">
            <v>Mauricio Morquecho</v>
          </cell>
          <cell r="L4339" t="str">
            <v>65F</v>
          </cell>
          <cell r="Z4339" t="str">
            <v>02/06/2018</v>
          </cell>
          <cell r="AA4339" t="str">
            <v>02/06/2018</v>
          </cell>
          <cell r="AB4339" t="str">
            <v>02/11/2018</v>
          </cell>
          <cell r="AC4339" t="str">
            <v>02/11/2018</v>
          </cell>
        </row>
        <row r="4340">
          <cell r="C4340" t="str">
            <v>T.0003916.01</v>
          </cell>
          <cell r="H4340" t="str">
            <v>Mauricio Morquecho</v>
          </cell>
          <cell r="I4340" t="str">
            <v>Mauricio Morquecho</v>
          </cell>
          <cell r="L4340" t="str">
            <v>59F</v>
          </cell>
          <cell r="Z4340" t="str">
            <v>04/03/2018</v>
          </cell>
          <cell r="AA4340" t="str">
            <v>04/03/2018</v>
          </cell>
          <cell r="AB4340" t="str">
            <v>04/05/2018</v>
          </cell>
          <cell r="AC4340" t="str">
            <v>04/05/2018</v>
          </cell>
        </row>
        <row r="4341">
          <cell r="C4341" t="str">
            <v>T.0003917.01</v>
          </cell>
          <cell r="H4341" t="str">
            <v>Mauricio Morquecho</v>
          </cell>
          <cell r="I4341" t="str">
            <v>Mauricio Morquecho</v>
          </cell>
          <cell r="L4341" t="str">
            <v>59F</v>
          </cell>
          <cell r="Z4341" t="str">
            <v>11/01/2018</v>
          </cell>
          <cell r="AA4341" t="str">
            <v>11/01/2018</v>
          </cell>
          <cell r="AB4341" t="str">
            <v>11/15/2018</v>
          </cell>
          <cell r="AC4341" t="str">
            <v>11/15/2018</v>
          </cell>
        </row>
        <row r="4342">
          <cell r="C4342" t="str">
            <v>T.0003918.01</v>
          </cell>
          <cell r="H4342" t="str">
            <v>Charles Svoboda</v>
          </cell>
          <cell r="I4342" t="str">
            <v>Charles Svoboda</v>
          </cell>
          <cell r="L4342" t="str">
            <v>3FE</v>
          </cell>
          <cell r="Z4342" t="str">
            <v>05/03/2018</v>
          </cell>
          <cell r="AA4342" t="str">
            <v>05/03/2018</v>
          </cell>
          <cell r="AB4342" t="str">
            <v>05/08/2018</v>
          </cell>
          <cell r="AC4342" t="str">
            <v>05/08/2018</v>
          </cell>
        </row>
        <row r="4343">
          <cell r="C4343" t="str">
            <v>T.0003919.01</v>
          </cell>
          <cell r="H4343" t="str">
            <v>Ron Torres</v>
          </cell>
          <cell r="I4343" t="str">
            <v>Ron Torres</v>
          </cell>
          <cell r="L4343" t="str">
            <v>59E</v>
          </cell>
          <cell r="Z4343" t="str">
            <v>03/21/2018</v>
          </cell>
          <cell r="AA4343" t="str">
            <v>03/21/2018</v>
          </cell>
          <cell r="AB4343" t="str">
            <v>08/02/2018</v>
          </cell>
          <cell r="AC4343" t="str">
            <v>08/02/2018</v>
          </cell>
        </row>
        <row r="4344">
          <cell r="C4344" t="str">
            <v>T.0003920.01</v>
          </cell>
          <cell r="H4344" t="str">
            <v>Tracy O'Keefe</v>
          </cell>
          <cell r="I4344" t="str">
            <v>Tracy O'Keefe</v>
          </cell>
          <cell r="L4344" t="str">
            <v>61X</v>
          </cell>
          <cell r="Z4344" t="str">
            <v>09/17/2018</v>
          </cell>
          <cell r="AA4344" t="str">
            <v>09/17/2018</v>
          </cell>
          <cell r="AB4344" t="str">
            <v>09/09/2019</v>
          </cell>
          <cell r="AC4344" t="str">
            <v>09/09/2019</v>
          </cell>
        </row>
        <row r="4345">
          <cell r="C4345" t="str">
            <v>T.0003920.02</v>
          </cell>
          <cell r="H4345" t="str">
            <v>Tracy O'Keefe</v>
          </cell>
          <cell r="I4345" t="str">
            <v>Tracy O'Keefe</v>
          </cell>
          <cell r="L4345" t="str">
            <v>61X</v>
          </cell>
          <cell r="Z4345" t="str">
            <v>09/10/2018</v>
          </cell>
          <cell r="AA4345" t="str">
            <v>09/10/2018</v>
          </cell>
          <cell r="AB4345" t="str">
            <v>12/07/2018</v>
          </cell>
          <cell r="AC4345" t="str">
            <v>12/07/2018</v>
          </cell>
        </row>
        <row r="4346">
          <cell r="C4346" t="str">
            <v>T.0003920.03</v>
          </cell>
          <cell r="H4346" t="str">
            <v>Tracy O'Keefe</v>
          </cell>
          <cell r="I4346" t="str">
            <v>Tracy O'Keefe</v>
          </cell>
          <cell r="L4346" t="str">
            <v>61X</v>
          </cell>
          <cell r="Z4346" t="str">
            <v>11/30/2018</v>
          </cell>
          <cell r="AA4346" t="str">
            <v>11/30/2018</v>
          </cell>
          <cell r="AB4346" t="str">
            <v>02/15/2019</v>
          </cell>
          <cell r="AC4346" t="str">
            <v>02/15/2019</v>
          </cell>
        </row>
        <row r="4347">
          <cell r="C4347" t="str">
            <v>T.0003920.04</v>
          </cell>
          <cell r="H4347" t="str">
            <v>Tracy O'Keefe</v>
          </cell>
          <cell r="I4347" t="str">
            <v>Tracy O'Keefe</v>
          </cell>
          <cell r="L4347" t="str">
            <v>61X</v>
          </cell>
          <cell r="Z4347" t="str">
            <v>02/19/2019</v>
          </cell>
          <cell r="AA4347" t="str">
            <v>02/19/2019</v>
          </cell>
          <cell r="AB4347" t="str">
            <v>04/26/2019</v>
          </cell>
          <cell r="AC4347" t="str">
            <v>04/26/2019</v>
          </cell>
        </row>
        <row r="4348">
          <cell r="C4348" t="str">
            <v>T.0003920.05</v>
          </cell>
          <cell r="H4348" t="str">
            <v>Tracy O'Keefe</v>
          </cell>
          <cell r="I4348" t="str">
            <v>Tracy O'Keefe</v>
          </cell>
          <cell r="L4348" t="str">
            <v>61X</v>
          </cell>
          <cell r="Z4348" t="str">
            <v>04/29/2019</v>
          </cell>
          <cell r="AA4348" t="str">
            <v>04/29/2019</v>
          </cell>
          <cell r="AB4348" t="str">
            <v>06/21/2019</v>
          </cell>
          <cell r="AC4348" t="str">
            <v>06/21/2019</v>
          </cell>
        </row>
        <row r="4349">
          <cell r="C4349" t="str">
            <v>T.0003920.06</v>
          </cell>
          <cell r="H4349" t="str">
            <v>Tracy O'Keefe</v>
          </cell>
          <cell r="I4349" t="str">
            <v>Tracy O'Keefe</v>
          </cell>
          <cell r="L4349" t="str">
            <v>61X</v>
          </cell>
          <cell r="Z4349" t="str">
            <v>07/02/2019</v>
          </cell>
          <cell r="AA4349" t="str">
            <v>07/02/2019</v>
          </cell>
          <cell r="AB4349" t="str">
            <v>09/06/2019</v>
          </cell>
          <cell r="AC4349" t="str">
            <v>09/06/2019</v>
          </cell>
        </row>
        <row r="4350">
          <cell r="C4350" t="str">
            <v>T.0003920.07</v>
          </cell>
          <cell r="H4350" t="str">
            <v>Tracy O'Keefe</v>
          </cell>
          <cell r="I4350" t="str">
            <v>Tracy O'Keefe</v>
          </cell>
          <cell r="L4350" t="str">
            <v>61C</v>
          </cell>
          <cell r="Z4350" t="str">
            <v>10/01/2018</v>
          </cell>
          <cell r="AA4350" t="str">
            <v>10/01/2018</v>
          </cell>
          <cell r="AB4350" t="str">
            <v>04/12/2019</v>
          </cell>
          <cell r="AC4350" t="str">
            <v>04/12/2019</v>
          </cell>
        </row>
        <row r="4351">
          <cell r="C4351" t="str">
            <v>T.0003920.08</v>
          </cell>
          <cell r="H4351" t="str">
            <v>Tracy O'Keefe</v>
          </cell>
          <cell r="I4351" t="str">
            <v>Tracy O'Keefe</v>
          </cell>
          <cell r="L4351" t="str">
            <v>61C</v>
          </cell>
          <cell r="Z4351" t="str">
            <v>08/19/2019</v>
          </cell>
          <cell r="AA4351" t="str">
            <v>08/19/2019</v>
          </cell>
          <cell r="AB4351" t="str">
            <v>01/16/2020</v>
          </cell>
          <cell r="AC4351" t="str">
            <v>01/16/2020</v>
          </cell>
        </row>
        <row r="4352">
          <cell r="C4352" t="str">
            <v>T.0003920.09</v>
          </cell>
          <cell r="H4352" t="str">
            <v>Tracy O'Keefe</v>
          </cell>
          <cell r="I4352" t="str">
            <v>Tracy O'Keefe</v>
          </cell>
          <cell r="L4352" t="str">
            <v>61C</v>
          </cell>
          <cell r="Z4352" t="str">
            <v>07/08/2019</v>
          </cell>
          <cell r="AA4352" t="str">
            <v>07/08/2019</v>
          </cell>
          <cell r="AB4352" t="str">
            <v>01/16/2020</v>
          </cell>
          <cell r="AC4352" t="str">
            <v>01/16/2020</v>
          </cell>
        </row>
        <row r="4353">
          <cell r="C4353" t="str">
            <v>T.0003923.01</v>
          </cell>
          <cell r="H4353" t="str">
            <v>David Malvestuto</v>
          </cell>
          <cell r="I4353" t="str">
            <v>David Malvestuto</v>
          </cell>
          <cell r="L4353" t="str">
            <v>65F</v>
          </cell>
          <cell r="AB4353" t="str">
            <v>05/18/2018</v>
          </cell>
          <cell r="AC4353" t="str">
            <v>05/18/2018</v>
          </cell>
        </row>
        <row r="4354">
          <cell r="C4354" t="str">
            <v>T.0003924.01</v>
          </cell>
          <cell r="H4354" t="str">
            <v>David Malvestuto</v>
          </cell>
          <cell r="I4354" t="str">
            <v>David Malvestuto</v>
          </cell>
          <cell r="L4354" t="str">
            <v>65F</v>
          </cell>
          <cell r="Z4354" t="str">
            <v>09/14/2018</v>
          </cell>
          <cell r="AA4354" t="str">
            <v>09/14/2018</v>
          </cell>
          <cell r="AB4354" t="str">
            <v>09/28/2018</v>
          </cell>
          <cell r="AC4354" t="str">
            <v>09/28/2018</v>
          </cell>
        </row>
        <row r="4355">
          <cell r="C4355" t="str">
            <v>T.0003925.01</v>
          </cell>
          <cell r="H4355" t="str">
            <v>Lisa Clark</v>
          </cell>
          <cell r="I4355" t="str">
            <v>Lisa Clark</v>
          </cell>
          <cell r="L4355" t="str">
            <v>59F</v>
          </cell>
          <cell r="Z4355" t="str">
            <v>03/14/2018</v>
          </cell>
          <cell r="AA4355" t="str">
            <v>03/14/2018</v>
          </cell>
          <cell r="AB4355" t="str">
            <v>03/09/2019</v>
          </cell>
          <cell r="AC4355" t="str">
            <v>03/09/2019</v>
          </cell>
        </row>
        <row r="4356">
          <cell r="C4356" t="str">
            <v>T.0003926.01</v>
          </cell>
          <cell r="H4356" t="str">
            <v>Juan Clara</v>
          </cell>
          <cell r="I4356" t="str">
            <v>Juan Clara</v>
          </cell>
          <cell r="L4356" t="str">
            <v>59F</v>
          </cell>
          <cell r="AB4356" t="str">
            <v>03/12/2018</v>
          </cell>
          <cell r="AC4356" t="str">
            <v>03/12/2018</v>
          </cell>
        </row>
        <row r="4357">
          <cell r="C4357" t="str">
            <v>T.0003927.01</v>
          </cell>
          <cell r="H4357" t="str">
            <v>Chris Markham</v>
          </cell>
          <cell r="I4357" t="str">
            <v>Chris Markham</v>
          </cell>
          <cell r="L4357" t="str">
            <v>82A</v>
          </cell>
          <cell r="Z4357" t="str">
            <v>01/07/2019</v>
          </cell>
          <cell r="AB4357" t="str">
            <v>04/12/2019</v>
          </cell>
          <cell r="AC4357" t="str">
            <v>04/12/2019</v>
          </cell>
        </row>
        <row r="4358">
          <cell r="C4358" t="str">
            <v>T.0003928.01</v>
          </cell>
          <cell r="H4358" t="str">
            <v>Gustavo Bautista</v>
          </cell>
          <cell r="I4358" t="str">
            <v>Gustavo Bautista</v>
          </cell>
          <cell r="L4358" t="str">
            <v>48X</v>
          </cell>
          <cell r="Z4358" t="str">
            <v>08/01/2022</v>
          </cell>
          <cell r="AB4358" t="str">
            <v>12/14/2022</v>
          </cell>
        </row>
        <row r="4359">
          <cell r="C4359" t="str">
            <v>T.0003930.01</v>
          </cell>
          <cell r="H4359" t="str">
            <v>Fadie Masri</v>
          </cell>
          <cell r="I4359" t="str">
            <v>Fadie Masri</v>
          </cell>
          <cell r="L4359" t="str">
            <v>93N</v>
          </cell>
          <cell r="Z4359" t="str">
            <v>10/02/2020</v>
          </cell>
          <cell r="AA4359" t="str">
            <v>10/02/2020</v>
          </cell>
          <cell r="AB4359" t="str">
            <v>12/16/2020</v>
          </cell>
          <cell r="AC4359" t="str">
            <v>12/16/2020</v>
          </cell>
        </row>
        <row r="4360">
          <cell r="C4360" t="str">
            <v>T.0003931.01</v>
          </cell>
          <cell r="H4360" t="str">
            <v>Priyanka Guha</v>
          </cell>
          <cell r="I4360" t="str">
            <v>Priyanka Guha</v>
          </cell>
          <cell r="L4360" t="str">
            <v>63B</v>
          </cell>
          <cell r="Z4360" t="str">
            <v>03/05/2020</v>
          </cell>
          <cell r="AA4360" t="str">
            <v>03/05/2020</v>
          </cell>
          <cell r="AB4360" t="str">
            <v>03/05/2020</v>
          </cell>
          <cell r="AC4360" t="str">
            <v>03/05/2020</v>
          </cell>
        </row>
        <row r="4361">
          <cell r="C4361" t="str">
            <v>T.0003932.01</v>
          </cell>
          <cell r="H4361" t="str">
            <v>Jill Cisneros</v>
          </cell>
          <cell r="I4361" t="str">
            <v>Jill Cisneros</v>
          </cell>
          <cell r="L4361" t="str">
            <v>65E</v>
          </cell>
          <cell r="Z4361" t="str">
            <v>03/26/2018</v>
          </cell>
          <cell r="AA4361" t="str">
            <v>03/26/2018</v>
          </cell>
          <cell r="AB4361" t="str">
            <v>04/11/2018</v>
          </cell>
          <cell r="AC4361" t="str">
            <v>04/11/2018</v>
          </cell>
        </row>
        <row r="4362">
          <cell r="C4362" t="str">
            <v>T.0003933.01</v>
          </cell>
          <cell r="H4362" t="str">
            <v>Derwin George</v>
          </cell>
          <cell r="I4362" t="str">
            <v>Derwin George</v>
          </cell>
          <cell r="L4362" t="str">
            <v>93J</v>
          </cell>
          <cell r="Z4362" t="str">
            <v>11/15/2020</v>
          </cell>
          <cell r="AA4362" t="str">
            <v>11/15/2020</v>
          </cell>
          <cell r="AB4362" t="str">
            <v>11/15/2020</v>
          </cell>
          <cell r="AC4362" t="str">
            <v>11/15/2020</v>
          </cell>
        </row>
        <row r="4363">
          <cell r="C4363" t="str">
            <v>T.0003934.01</v>
          </cell>
          <cell r="H4363" t="str">
            <v>Orbie Davis</v>
          </cell>
          <cell r="I4363" t="str">
            <v>Seth Davis</v>
          </cell>
          <cell r="L4363" t="str">
            <v>93J</v>
          </cell>
          <cell r="Z4363" t="str">
            <v>08/07/2021</v>
          </cell>
          <cell r="AA4363" t="str">
            <v>08/07/2021</v>
          </cell>
          <cell r="AB4363" t="str">
            <v>08/07/2021</v>
          </cell>
          <cell r="AC4363" t="str">
            <v>08/07/2021</v>
          </cell>
        </row>
        <row r="4364">
          <cell r="C4364" t="str">
            <v>T.0003935.01</v>
          </cell>
          <cell r="H4364" t="str">
            <v>Mike Little</v>
          </cell>
          <cell r="I4364" t="str">
            <v>Mike Little</v>
          </cell>
          <cell r="L4364" t="str">
            <v>93J</v>
          </cell>
          <cell r="Z4364" t="str">
            <v>10/07/2020</v>
          </cell>
          <cell r="AA4364" t="str">
            <v>10/07/2020</v>
          </cell>
          <cell r="AB4364" t="str">
            <v>11/15/2020</v>
          </cell>
          <cell r="AC4364" t="str">
            <v>11/15/2020</v>
          </cell>
        </row>
        <row r="4365">
          <cell r="C4365" t="str">
            <v>T.0003936.01</v>
          </cell>
          <cell r="H4365" t="str">
            <v>Mohammed Shaikh</v>
          </cell>
          <cell r="I4365" t="str">
            <v>Mike Little</v>
          </cell>
          <cell r="L4365" t="str">
            <v>93J</v>
          </cell>
          <cell r="Z4365" t="str">
            <v>11/28/2020</v>
          </cell>
          <cell r="AA4365" t="str">
            <v>11/28/2020</v>
          </cell>
          <cell r="AB4365" t="str">
            <v>06/30/2021</v>
          </cell>
          <cell r="AC4365" t="str">
            <v>06/30/2021</v>
          </cell>
        </row>
        <row r="4366">
          <cell r="C4366" t="str">
            <v>T.0003937.01</v>
          </cell>
          <cell r="H4366" t="str">
            <v>Mike Little</v>
          </cell>
          <cell r="I4366" t="str">
            <v>Mike Little</v>
          </cell>
          <cell r="L4366" t="str">
            <v>93J</v>
          </cell>
          <cell r="Z4366" t="str">
            <v>10/07/2020</v>
          </cell>
          <cell r="AA4366" t="str">
            <v>10/07/2020</v>
          </cell>
          <cell r="AB4366" t="str">
            <v>11/15/2020</v>
          </cell>
          <cell r="AC4366" t="str">
            <v>11/15/2020</v>
          </cell>
        </row>
        <row r="4367">
          <cell r="C4367" t="str">
            <v>T.0003938.01</v>
          </cell>
          <cell r="H4367" t="str">
            <v>James Hale</v>
          </cell>
          <cell r="I4367" t="str">
            <v>James Hale</v>
          </cell>
          <cell r="L4367" t="str">
            <v>93J</v>
          </cell>
          <cell r="Z4367" t="str">
            <v>10/22/2021</v>
          </cell>
          <cell r="AB4367" t="str">
            <v>08/07/2021</v>
          </cell>
          <cell r="AC4367" t="str">
            <v>08/07/2021</v>
          </cell>
        </row>
        <row r="4368">
          <cell r="C4368" t="str">
            <v>T.0003939.01</v>
          </cell>
          <cell r="H4368" t="str">
            <v>David Moua</v>
          </cell>
          <cell r="I4368" t="str">
            <v>David Moua</v>
          </cell>
          <cell r="L4368" t="str">
            <v>3FA</v>
          </cell>
          <cell r="AB4368" t="str">
            <v>07/10/2023</v>
          </cell>
        </row>
        <row r="4369">
          <cell r="C4369" t="str">
            <v>T.0003940.01</v>
          </cell>
          <cell r="H4369" t="str">
            <v>David Moua</v>
          </cell>
          <cell r="I4369" t="str">
            <v>David Moua</v>
          </cell>
          <cell r="L4369" t="str">
            <v>3FA</v>
          </cell>
          <cell r="AB4369" t="str">
            <v>07/11/2023</v>
          </cell>
        </row>
        <row r="4370">
          <cell r="C4370" t="str">
            <v>T.0003941.01</v>
          </cell>
          <cell r="H4370" t="str">
            <v>Ravi Goel</v>
          </cell>
          <cell r="I4370" t="str">
            <v>Ravi Goel</v>
          </cell>
          <cell r="L4370" t="str">
            <v>3FB</v>
          </cell>
          <cell r="Z4370" t="str">
            <v>02/28/2018</v>
          </cell>
          <cell r="AA4370" t="str">
            <v>02/28/2018</v>
          </cell>
          <cell r="AB4370" t="str">
            <v>03/22/2018</v>
          </cell>
          <cell r="AC4370" t="str">
            <v>03/22/2018</v>
          </cell>
        </row>
        <row r="4371">
          <cell r="C4371" t="str">
            <v>T.0003942.01</v>
          </cell>
          <cell r="H4371" t="str">
            <v>Gregory Stockness</v>
          </cell>
          <cell r="I4371" t="str">
            <v>Gregory Stockness</v>
          </cell>
          <cell r="L4371" t="str">
            <v>67D</v>
          </cell>
          <cell r="Z4371" t="str">
            <v>08/27/2020</v>
          </cell>
          <cell r="AA4371" t="str">
            <v>08/27/2020</v>
          </cell>
          <cell r="AB4371" t="str">
            <v>12/16/2020</v>
          </cell>
          <cell r="AC4371" t="str">
            <v>12/16/2020</v>
          </cell>
        </row>
        <row r="4372">
          <cell r="C4372" t="str">
            <v>T.0003943.01</v>
          </cell>
          <cell r="H4372" t="str">
            <v>Claudia Chang</v>
          </cell>
          <cell r="I4372" t="str">
            <v>Claudia Chang</v>
          </cell>
          <cell r="L4372" t="str">
            <v>59F</v>
          </cell>
          <cell r="Z4372" t="str">
            <v>05/11/2018</v>
          </cell>
          <cell r="AA4372" t="str">
            <v>05/11/2018</v>
          </cell>
          <cell r="AB4372" t="str">
            <v>05/11/2018</v>
          </cell>
          <cell r="AC4372" t="str">
            <v>05/11/2018</v>
          </cell>
        </row>
        <row r="4373">
          <cell r="C4373" t="str">
            <v>T.0003944.01</v>
          </cell>
          <cell r="H4373" t="str">
            <v>Tracy O'Keefe</v>
          </cell>
          <cell r="I4373" t="str">
            <v>Tracy O'Keefe</v>
          </cell>
          <cell r="L4373" t="str">
            <v>61Y</v>
          </cell>
          <cell r="Z4373" t="str">
            <v>10/15/2018</v>
          </cell>
          <cell r="AA4373" t="str">
            <v>10/15/2018</v>
          </cell>
          <cell r="AB4373" t="str">
            <v>02/25/2019</v>
          </cell>
          <cell r="AC4373" t="str">
            <v>02/25/2019</v>
          </cell>
        </row>
        <row r="4374">
          <cell r="C4374" t="str">
            <v>T.0003944.02</v>
          </cell>
          <cell r="H4374" t="str">
            <v>Tracy O'Keefe</v>
          </cell>
          <cell r="I4374" t="str">
            <v>Tracy O'Keefe</v>
          </cell>
          <cell r="L4374" t="str">
            <v>61Y</v>
          </cell>
          <cell r="Z4374" t="str">
            <v>11/02/2018</v>
          </cell>
          <cell r="AB4374" t="str">
            <v>02/01/2019</v>
          </cell>
        </row>
        <row r="4375">
          <cell r="C4375" t="str">
            <v>T.0003944.03</v>
          </cell>
          <cell r="H4375" t="str">
            <v>Tracy O'Keefe</v>
          </cell>
          <cell r="I4375" t="str">
            <v>Tracy O'Keefe</v>
          </cell>
          <cell r="L4375" t="str">
            <v>60W</v>
          </cell>
          <cell r="Z4375" t="str">
            <v>11/27/2018</v>
          </cell>
          <cell r="AA4375" t="str">
            <v>11/27/2018</v>
          </cell>
          <cell r="AB4375" t="str">
            <v>02/25/2019</v>
          </cell>
          <cell r="AC4375" t="str">
            <v>02/25/2019</v>
          </cell>
        </row>
        <row r="4376">
          <cell r="C4376" t="str">
            <v>T.0003945.01</v>
          </cell>
          <cell r="H4376" t="str">
            <v>Raji (ET) Shah</v>
          </cell>
          <cell r="I4376" t="str">
            <v>Pavithra Gopinath</v>
          </cell>
          <cell r="L4376" t="str">
            <v>3FE</v>
          </cell>
          <cell r="Z4376" t="str">
            <v>05/10/2019</v>
          </cell>
          <cell r="AA4376" t="str">
            <v>05/10/2019</v>
          </cell>
          <cell r="AB4376" t="str">
            <v>08/13/2020</v>
          </cell>
          <cell r="AC4376" t="str">
            <v>08/13/2020</v>
          </cell>
        </row>
        <row r="4377">
          <cell r="C4377" t="str">
            <v>T.0003946.01</v>
          </cell>
          <cell r="H4377" t="str">
            <v>David Malvestuto</v>
          </cell>
          <cell r="I4377" t="str">
            <v>David Malvestuto</v>
          </cell>
          <cell r="L4377" t="str">
            <v>59F</v>
          </cell>
          <cell r="AB4377" t="str">
            <v>08/01/2018</v>
          </cell>
          <cell r="AC4377" t="str">
            <v>08/01/2018</v>
          </cell>
        </row>
        <row r="4378">
          <cell r="C4378" t="str">
            <v>T.0003947.01</v>
          </cell>
          <cell r="H4378" t="str">
            <v>Juan Clara</v>
          </cell>
          <cell r="I4378" t="str">
            <v>Juan Clara</v>
          </cell>
          <cell r="L4378" t="str">
            <v>59F</v>
          </cell>
          <cell r="Z4378" t="str">
            <v>08/29/2019</v>
          </cell>
          <cell r="AA4378" t="str">
            <v>08/29/2019</v>
          </cell>
          <cell r="AB4378" t="str">
            <v>02/24/2020</v>
          </cell>
          <cell r="AC4378" t="str">
            <v>02/24/2020</v>
          </cell>
        </row>
        <row r="4379">
          <cell r="C4379" t="str">
            <v>T.0003948.01</v>
          </cell>
          <cell r="H4379" t="str">
            <v>Juan Clara</v>
          </cell>
          <cell r="I4379" t="str">
            <v>Juan Clara</v>
          </cell>
          <cell r="L4379" t="str">
            <v>09F</v>
          </cell>
          <cell r="Z4379" t="str">
            <v>03/25/2019</v>
          </cell>
          <cell r="AA4379" t="str">
            <v>03/25/2019</v>
          </cell>
          <cell r="AB4379" t="str">
            <v>03/28/2019</v>
          </cell>
          <cell r="AC4379" t="str">
            <v>03/28/2019</v>
          </cell>
        </row>
        <row r="4380">
          <cell r="C4380" t="str">
            <v>T.0003949.01</v>
          </cell>
          <cell r="H4380" t="str">
            <v>Ron Torres</v>
          </cell>
          <cell r="I4380" t="str">
            <v>Ron Torres</v>
          </cell>
          <cell r="L4380" t="str">
            <v>59E</v>
          </cell>
          <cell r="Z4380" t="str">
            <v>06/26/2018</v>
          </cell>
          <cell r="AA4380" t="str">
            <v>06/26/2018</v>
          </cell>
          <cell r="AB4380" t="str">
            <v>07/27/2018</v>
          </cell>
          <cell r="AC4380" t="str">
            <v>07/27/2018</v>
          </cell>
        </row>
        <row r="4381">
          <cell r="C4381" t="str">
            <v>T.0003950.01</v>
          </cell>
          <cell r="H4381" t="str">
            <v>Mauricio Morquecho</v>
          </cell>
          <cell r="I4381" t="str">
            <v>Mauricio Morquecho</v>
          </cell>
          <cell r="L4381" t="str">
            <v>59F</v>
          </cell>
          <cell r="Z4381" t="str">
            <v>04/03/2018</v>
          </cell>
          <cell r="AA4381" t="str">
            <v>04/03/2018</v>
          </cell>
          <cell r="AB4381" t="str">
            <v>04/04/2018</v>
          </cell>
          <cell r="AC4381" t="str">
            <v>04/04/2018</v>
          </cell>
        </row>
        <row r="4382">
          <cell r="C4382" t="str">
            <v>T.0003951.01</v>
          </cell>
          <cell r="H4382" t="str">
            <v>Jesse Evans</v>
          </cell>
          <cell r="I4382" t="str">
            <v>Jesse Evans</v>
          </cell>
          <cell r="L4382" t="str">
            <v>59D</v>
          </cell>
          <cell r="Z4382" t="str">
            <v>05/16/2018</v>
          </cell>
          <cell r="AA4382" t="str">
            <v>05/16/2018</v>
          </cell>
          <cell r="AB4382" t="str">
            <v>05/18/2018</v>
          </cell>
          <cell r="AC4382" t="str">
            <v>05/18/2018</v>
          </cell>
        </row>
        <row r="4383">
          <cell r="C4383" t="str">
            <v>T.0003952.01</v>
          </cell>
          <cell r="H4383" t="str">
            <v>Gherlie Arias</v>
          </cell>
          <cell r="I4383" t="str">
            <v>Gherlie Arias</v>
          </cell>
          <cell r="L4383" t="str">
            <v>58C</v>
          </cell>
          <cell r="Z4383" t="str">
            <v>05/28/2019</v>
          </cell>
          <cell r="AA4383" t="str">
            <v>05/28/2019</v>
          </cell>
          <cell r="AB4383" t="str">
            <v>06/26/2019</v>
          </cell>
          <cell r="AC4383" t="str">
            <v>06/26/2019</v>
          </cell>
        </row>
        <row r="4384">
          <cell r="C4384" t="str">
            <v>T.0003953.01</v>
          </cell>
          <cell r="H4384" t="str">
            <v>Adam Arrigoni</v>
          </cell>
          <cell r="I4384" t="str">
            <v>Adam Arrigoni</v>
          </cell>
          <cell r="L4384" t="str">
            <v>921</v>
          </cell>
          <cell r="AB4384" t="str">
            <v>03/21/2019</v>
          </cell>
          <cell r="AC4384" t="str">
            <v>03/21/2019</v>
          </cell>
        </row>
        <row r="4385">
          <cell r="C4385" t="str">
            <v>T.0003954.01</v>
          </cell>
          <cell r="H4385" t="str">
            <v>Bianca Almeida</v>
          </cell>
          <cell r="I4385" t="str">
            <v>Bianca Almeida</v>
          </cell>
          <cell r="L4385" t="str">
            <v>46F</v>
          </cell>
          <cell r="Z4385" t="str">
            <v>04/06/2021</v>
          </cell>
          <cell r="AA4385" t="str">
            <v>04/06/2021</v>
          </cell>
          <cell r="AB4385" t="str">
            <v>06/09/2022</v>
          </cell>
        </row>
        <row r="4386">
          <cell r="C4386" t="str">
            <v>T.0003954.02</v>
          </cell>
          <cell r="H4386" t="str">
            <v>Bianca Almeida</v>
          </cell>
          <cell r="I4386" t="str">
            <v>Jared Lee</v>
          </cell>
          <cell r="L4386" t="str">
            <v>06A</v>
          </cell>
          <cell r="Z4386" t="str">
            <v>08/02/2021</v>
          </cell>
          <cell r="AA4386" t="str">
            <v>08/02/2021</v>
          </cell>
          <cell r="AB4386" t="str">
            <v>07/26/2022</v>
          </cell>
        </row>
        <row r="4387">
          <cell r="C4387" t="str">
            <v>T.0003955.01</v>
          </cell>
          <cell r="H4387" t="str">
            <v>Ravi Goel</v>
          </cell>
          <cell r="I4387" t="str">
            <v>Ravi Goel</v>
          </cell>
          <cell r="L4387" t="str">
            <v>59E</v>
          </cell>
          <cell r="Z4387" t="str">
            <v>02/14/2018</v>
          </cell>
          <cell r="AA4387" t="str">
            <v>02/14/2018</v>
          </cell>
          <cell r="AB4387" t="str">
            <v>03/23/2018</v>
          </cell>
          <cell r="AC4387" t="str">
            <v>03/23/2018</v>
          </cell>
        </row>
        <row r="4388">
          <cell r="C4388" t="str">
            <v>T.0003956.01</v>
          </cell>
          <cell r="H4388" t="str">
            <v>Owen Ratchye</v>
          </cell>
          <cell r="I4388" t="str">
            <v>Matthew Heminover</v>
          </cell>
          <cell r="L4388" t="str">
            <v>82C</v>
          </cell>
          <cell r="Z4388" t="str">
            <v>08/15/2022</v>
          </cell>
          <cell r="AB4388" t="str">
            <v>10/06/2022</v>
          </cell>
        </row>
        <row r="4389">
          <cell r="C4389" t="str">
            <v>T.0003957.01</v>
          </cell>
          <cell r="H4389" t="str">
            <v>Jill Cisneros</v>
          </cell>
          <cell r="I4389" t="str">
            <v>Jill Cisneros</v>
          </cell>
          <cell r="L4389" t="str">
            <v>59E</v>
          </cell>
          <cell r="Z4389" t="str">
            <v>05/22/2018</v>
          </cell>
          <cell r="AA4389" t="str">
            <v>05/22/2018</v>
          </cell>
          <cell r="AB4389" t="str">
            <v>06/14/2018</v>
          </cell>
          <cell r="AC4389" t="str">
            <v>06/14/2018</v>
          </cell>
        </row>
        <row r="4390">
          <cell r="C4390" t="str">
            <v>T.0003958.01</v>
          </cell>
          <cell r="H4390" t="str">
            <v>Gustavo Bautista</v>
          </cell>
          <cell r="I4390" t="str">
            <v>Gustavo Bautista</v>
          </cell>
          <cell r="L4390" t="str">
            <v>65F</v>
          </cell>
          <cell r="Z4390" t="str">
            <v>10/08/2019</v>
          </cell>
          <cell r="AA4390" t="str">
            <v>10/08/2019</v>
          </cell>
          <cell r="AB4390" t="str">
            <v>01/24/2020</v>
          </cell>
          <cell r="AC4390" t="str">
            <v>01/24/2020</v>
          </cell>
        </row>
        <row r="4391">
          <cell r="C4391" t="str">
            <v>T.0003959.01</v>
          </cell>
          <cell r="H4391" t="str">
            <v>Gherlie Arias</v>
          </cell>
          <cell r="I4391" t="str">
            <v>Gherlie Arias</v>
          </cell>
          <cell r="L4391" t="str">
            <v>3FB</v>
          </cell>
          <cell r="Z4391" t="str">
            <v>03/23/2020</v>
          </cell>
          <cell r="AA4391" t="str">
            <v>03/23/2020</v>
          </cell>
          <cell r="AB4391" t="str">
            <v>03/31/2022</v>
          </cell>
        </row>
        <row r="4392">
          <cell r="C4392" t="str">
            <v>T.0003962.01</v>
          </cell>
          <cell r="H4392" t="str">
            <v>Charles Svoboda</v>
          </cell>
          <cell r="I4392" t="str">
            <v>Charles Svoboda</v>
          </cell>
          <cell r="L4392" t="str">
            <v>46F</v>
          </cell>
          <cell r="Z4392" t="str">
            <v>12/04/2020</v>
          </cell>
          <cell r="AB4392" t="str">
            <v>12/18/2021</v>
          </cell>
          <cell r="AC4392" t="str">
            <v>12/18/2021</v>
          </cell>
        </row>
        <row r="4393">
          <cell r="C4393" t="str">
            <v>T.0003963.01</v>
          </cell>
          <cell r="H4393" t="str">
            <v>#</v>
          </cell>
          <cell r="I4393" t="str">
            <v>Pavithra Gopinath</v>
          </cell>
          <cell r="L4393" t="str">
            <v>3FD</v>
          </cell>
          <cell r="Z4393" t="str">
            <v>03/13/2023</v>
          </cell>
          <cell r="AB4393" t="str">
            <v>04/24/2023</v>
          </cell>
        </row>
        <row r="4394">
          <cell r="C4394" t="str">
            <v>T.0003964.01</v>
          </cell>
          <cell r="H4394" t="str">
            <v>#</v>
          </cell>
          <cell r="I4394" t="str">
            <v>Pavithra Gopinath</v>
          </cell>
          <cell r="L4394" t="str">
            <v>3FD</v>
          </cell>
          <cell r="Z4394" t="str">
            <v>03/13/2023</v>
          </cell>
          <cell r="AB4394" t="str">
            <v>04/24/2023</v>
          </cell>
        </row>
        <row r="4395">
          <cell r="C4395" t="str">
            <v>T.0003966.01</v>
          </cell>
          <cell r="H4395" t="str">
            <v>Mauricio Morquecho</v>
          </cell>
          <cell r="I4395" t="str">
            <v>Mauricio Morquecho</v>
          </cell>
          <cell r="L4395" t="str">
            <v>59F</v>
          </cell>
          <cell r="Z4395" t="str">
            <v>10/17/2018</v>
          </cell>
          <cell r="AA4395" t="str">
            <v>10/17/2018</v>
          </cell>
          <cell r="AB4395" t="str">
            <v>10/26/2018</v>
          </cell>
          <cell r="AC4395" t="str">
            <v>10/26/2018</v>
          </cell>
        </row>
        <row r="4396">
          <cell r="C4396" t="str">
            <v>T.0003967.01</v>
          </cell>
          <cell r="H4396" t="str">
            <v>Nicole DeFazio</v>
          </cell>
          <cell r="I4396" t="str">
            <v>Nicole DeFazio</v>
          </cell>
          <cell r="L4396" t="str">
            <v>3FD</v>
          </cell>
          <cell r="AB4396" t="str">
            <v>09/27/2021</v>
          </cell>
          <cell r="AC4396" t="str">
            <v>09/27/2021</v>
          </cell>
        </row>
        <row r="4397">
          <cell r="C4397" t="str">
            <v>T.0003968.01</v>
          </cell>
          <cell r="H4397" t="str">
            <v>Claudia Chang</v>
          </cell>
          <cell r="I4397" t="str">
            <v>Claudia Chang</v>
          </cell>
          <cell r="L4397" t="str">
            <v>67F</v>
          </cell>
          <cell r="Z4397" t="str">
            <v>06/27/2018</v>
          </cell>
          <cell r="AA4397" t="str">
            <v>06/27/2018</v>
          </cell>
          <cell r="AB4397" t="str">
            <v>06/27/2018</v>
          </cell>
          <cell r="AC4397" t="str">
            <v>06/27/2018</v>
          </cell>
        </row>
        <row r="4398">
          <cell r="C4398" t="str">
            <v>T.0003970.01</v>
          </cell>
          <cell r="H4398" t="str">
            <v>Claudia Chang</v>
          </cell>
          <cell r="I4398" t="str">
            <v>Claudia Chang</v>
          </cell>
          <cell r="L4398" t="str">
            <v>09F</v>
          </cell>
          <cell r="Z4398" t="str">
            <v>06/12/2018</v>
          </cell>
          <cell r="AA4398" t="str">
            <v>06/12/2018</v>
          </cell>
          <cell r="AB4398" t="str">
            <v>09/21/2018</v>
          </cell>
          <cell r="AC4398" t="str">
            <v>09/21/2018</v>
          </cell>
        </row>
        <row r="4399">
          <cell r="C4399" t="str">
            <v>T.0003971.01</v>
          </cell>
          <cell r="H4399" t="str">
            <v>David Malvestuto</v>
          </cell>
          <cell r="I4399" t="str">
            <v>David Malvestuto</v>
          </cell>
          <cell r="L4399" t="str">
            <v>59E</v>
          </cell>
          <cell r="Z4399" t="str">
            <v>04/09/2018</v>
          </cell>
          <cell r="AA4399" t="str">
            <v>04/09/2018</v>
          </cell>
          <cell r="AB4399" t="str">
            <v>07/23/2018</v>
          </cell>
          <cell r="AC4399" t="str">
            <v>07/23/2018</v>
          </cell>
        </row>
        <row r="4400">
          <cell r="C4400" t="str">
            <v>T.0003972.01</v>
          </cell>
          <cell r="H4400" t="str">
            <v>Tracy O'Keefe</v>
          </cell>
          <cell r="I4400" t="str">
            <v>Tracy O'Keefe</v>
          </cell>
          <cell r="L4400" t="str">
            <v>65E</v>
          </cell>
          <cell r="Z4400" t="str">
            <v>07/18/2018</v>
          </cell>
          <cell r="AA4400" t="str">
            <v>07/18/2018</v>
          </cell>
          <cell r="AB4400" t="str">
            <v>10/06/2018</v>
          </cell>
          <cell r="AC4400" t="str">
            <v>10/06/2018</v>
          </cell>
        </row>
        <row r="4401">
          <cell r="C4401" t="str">
            <v>T.0003973.01</v>
          </cell>
          <cell r="H4401" t="str">
            <v>Ron Torres</v>
          </cell>
          <cell r="I4401" t="str">
            <v>Ron Torres</v>
          </cell>
          <cell r="L4401" t="str">
            <v>59F</v>
          </cell>
          <cell r="Z4401" t="str">
            <v>08/01/2018</v>
          </cell>
          <cell r="AA4401" t="str">
            <v>08/01/2018</v>
          </cell>
          <cell r="AB4401" t="str">
            <v>08/21/2018</v>
          </cell>
          <cell r="AC4401" t="str">
            <v>08/21/2018</v>
          </cell>
        </row>
        <row r="4402">
          <cell r="C4402" t="str">
            <v>T.0003974.01</v>
          </cell>
          <cell r="H4402" t="str">
            <v>David Malvestuto</v>
          </cell>
          <cell r="I4402" t="str">
            <v>David Malvestuto</v>
          </cell>
          <cell r="L4402" t="str">
            <v>65F</v>
          </cell>
          <cell r="Z4402" t="str">
            <v>07/02/2018</v>
          </cell>
          <cell r="AA4402" t="str">
            <v>07/02/2018</v>
          </cell>
          <cell r="AB4402" t="str">
            <v>02/08/2019</v>
          </cell>
          <cell r="AC4402" t="str">
            <v>02/08/2019</v>
          </cell>
        </row>
        <row r="4403">
          <cell r="C4403" t="str">
            <v>T.0003975.01</v>
          </cell>
          <cell r="H4403" t="str">
            <v>Mark Mistyuk</v>
          </cell>
          <cell r="I4403" t="str">
            <v>Mark Mistyuk</v>
          </cell>
          <cell r="L4403" t="str">
            <v>3FE</v>
          </cell>
          <cell r="Z4403" t="str">
            <v>10/10/2022</v>
          </cell>
          <cell r="AB4403" t="str">
            <v>11/14/2022</v>
          </cell>
        </row>
        <row r="4404">
          <cell r="C4404" t="str">
            <v>T.0003977.01</v>
          </cell>
          <cell r="H4404" t="str">
            <v>Claudia Chang</v>
          </cell>
          <cell r="I4404" t="str">
            <v>Claudia Chang</v>
          </cell>
          <cell r="L4404" t="str">
            <v>59F</v>
          </cell>
          <cell r="Z4404" t="str">
            <v>01/24/2019</v>
          </cell>
          <cell r="AA4404" t="str">
            <v>01/24/2019</v>
          </cell>
          <cell r="AB4404" t="str">
            <v>01/27/2019</v>
          </cell>
          <cell r="AC4404" t="str">
            <v>01/27/2019</v>
          </cell>
        </row>
        <row r="4405">
          <cell r="C4405" t="str">
            <v>T.0003978.01</v>
          </cell>
          <cell r="H4405" t="str">
            <v>Jill Cisneros</v>
          </cell>
          <cell r="I4405" t="str">
            <v>Jill Cisneros</v>
          </cell>
          <cell r="L4405" t="str">
            <v>59E</v>
          </cell>
          <cell r="Z4405" t="str">
            <v>09/04/2019</v>
          </cell>
          <cell r="AA4405" t="str">
            <v>09/04/2019</v>
          </cell>
          <cell r="AB4405" t="str">
            <v>09/06/2019</v>
          </cell>
          <cell r="AC4405" t="str">
            <v>09/06/2019</v>
          </cell>
        </row>
        <row r="4406">
          <cell r="C4406" t="str">
            <v>T.0003979.01</v>
          </cell>
          <cell r="H4406" t="str">
            <v>Barry Sheppard</v>
          </cell>
          <cell r="I4406" t="str">
            <v>Barry Sheppard</v>
          </cell>
          <cell r="L4406" t="str">
            <v>82A</v>
          </cell>
          <cell r="Z4406" t="str">
            <v>05/31/2019</v>
          </cell>
          <cell r="AA4406" t="str">
            <v>05/31/2019</v>
          </cell>
          <cell r="AB4406" t="str">
            <v>10/18/2019</v>
          </cell>
          <cell r="AC4406" t="str">
            <v>10/18/2019</v>
          </cell>
        </row>
        <row r="4407">
          <cell r="C4407" t="str">
            <v>T.0003979.02</v>
          </cell>
          <cell r="H4407" t="str">
            <v>Barry Sheppard</v>
          </cell>
          <cell r="I4407" t="str">
            <v>Barry Sheppard</v>
          </cell>
          <cell r="L4407" t="str">
            <v>82A</v>
          </cell>
          <cell r="Z4407" t="str">
            <v>09/03/2019</v>
          </cell>
          <cell r="AB4407" t="str">
            <v>10/18/2019</v>
          </cell>
        </row>
        <row r="4408">
          <cell r="C4408" t="str">
            <v>T.0003979.03</v>
          </cell>
          <cell r="H4408" t="str">
            <v>Barry Sheppard</v>
          </cell>
          <cell r="I4408" t="str">
            <v>Barry Sheppard</v>
          </cell>
          <cell r="L4408" t="str">
            <v>82A</v>
          </cell>
          <cell r="Z4408" t="str">
            <v>05/31/2019</v>
          </cell>
          <cell r="AA4408" t="str">
            <v>05/31/2019</v>
          </cell>
          <cell r="AB4408" t="str">
            <v>10/18/2019</v>
          </cell>
          <cell r="AC4408" t="str">
            <v>10/18/2019</v>
          </cell>
        </row>
        <row r="4409">
          <cell r="C4409" t="str">
            <v>T.0003980.01</v>
          </cell>
          <cell r="H4409" t="str">
            <v>Jill Cisneros</v>
          </cell>
          <cell r="I4409" t="str">
            <v>Jill Cisneros</v>
          </cell>
          <cell r="L4409" t="str">
            <v>59E</v>
          </cell>
          <cell r="Z4409" t="str">
            <v>03/27/2018</v>
          </cell>
          <cell r="AA4409" t="str">
            <v>03/27/2018</v>
          </cell>
          <cell r="AB4409" t="str">
            <v>04/03/2018</v>
          </cell>
          <cell r="AC4409" t="str">
            <v>04/03/2018</v>
          </cell>
        </row>
        <row r="4410">
          <cell r="C4410" t="str">
            <v>T.0003981.01</v>
          </cell>
          <cell r="H4410" t="str">
            <v>Mauricio Morquecho</v>
          </cell>
          <cell r="I4410" t="str">
            <v>Mauricio Morquecho</v>
          </cell>
          <cell r="L4410" t="str">
            <v>59F</v>
          </cell>
          <cell r="Z4410" t="str">
            <v>05/29/2018</v>
          </cell>
          <cell r="AA4410" t="str">
            <v>05/29/2018</v>
          </cell>
          <cell r="AB4410" t="str">
            <v>05/31/2018</v>
          </cell>
          <cell r="AC4410" t="str">
            <v>05/31/2018</v>
          </cell>
        </row>
        <row r="4411">
          <cell r="C4411" t="str">
            <v>T.0003982.01</v>
          </cell>
          <cell r="H4411" t="str">
            <v>Ron Torres</v>
          </cell>
          <cell r="I4411" t="str">
            <v>Ron Torres</v>
          </cell>
          <cell r="L4411" t="str">
            <v>59F</v>
          </cell>
          <cell r="Z4411" t="str">
            <v>08/01/2018</v>
          </cell>
          <cell r="AA4411" t="str">
            <v>08/01/2018</v>
          </cell>
          <cell r="AB4411" t="str">
            <v>08/08/2018</v>
          </cell>
          <cell r="AC4411" t="str">
            <v>08/08/2018</v>
          </cell>
        </row>
        <row r="4412">
          <cell r="C4412" t="str">
            <v>T.0003983.01</v>
          </cell>
          <cell r="H4412" t="str">
            <v>Charles Svoboda</v>
          </cell>
          <cell r="I4412" t="str">
            <v>Charles Svoboda</v>
          </cell>
          <cell r="L4412" t="str">
            <v>65F</v>
          </cell>
          <cell r="Z4412" t="str">
            <v>01/14/2019</v>
          </cell>
          <cell r="AA4412" t="str">
            <v>01/14/2019</v>
          </cell>
          <cell r="AB4412" t="str">
            <v>01/23/2019</v>
          </cell>
          <cell r="AC4412" t="str">
            <v>01/23/2019</v>
          </cell>
        </row>
        <row r="4413">
          <cell r="C4413" t="str">
            <v>T.0003984.01</v>
          </cell>
          <cell r="H4413" t="str">
            <v>Jill Cisneros</v>
          </cell>
          <cell r="I4413" t="str">
            <v>Jill Cisneros</v>
          </cell>
          <cell r="L4413" t="str">
            <v>3FE</v>
          </cell>
          <cell r="Z4413" t="str">
            <v>05/14/2019</v>
          </cell>
          <cell r="AA4413" t="str">
            <v>05/14/2019</v>
          </cell>
          <cell r="AB4413" t="str">
            <v>05/24/2019</v>
          </cell>
          <cell r="AC4413" t="str">
            <v>05/24/2019</v>
          </cell>
        </row>
        <row r="4414">
          <cell r="C4414" t="str">
            <v>T.0003985.01</v>
          </cell>
          <cell r="H4414" t="str">
            <v>Jill Cisneros</v>
          </cell>
          <cell r="I4414" t="str">
            <v>Jill Cisneros</v>
          </cell>
          <cell r="L4414" t="str">
            <v>59F</v>
          </cell>
          <cell r="Z4414" t="str">
            <v>05/22/2019</v>
          </cell>
          <cell r="AA4414" t="str">
            <v>05/22/2019</v>
          </cell>
          <cell r="AB4414" t="str">
            <v>05/23/2019</v>
          </cell>
          <cell r="AC4414" t="str">
            <v>05/23/2019</v>
          </cell>
        </row>
        <row r="4415">
          <cell r="C4415" t="str">
            <v>T.0003986.01</v>
          </cell>
          <cell r="H4415" t="str">
            <v>Vijay Patel</v>
          </cell>
          <cell r="I4415" t="str">
            <v>Yasin Davarzadeh</v>
          </cell>
          <cell r="L4415" t="str">
            <v>93N</v>
          </cell>
          <cell r="Z4415" t="str">
            <v>05/01/2021</v>
          </cell>
          <cell r="AA4415" t="str">
            <v>05/01/2021</v>
          </cell>
          <cell r="AB4415" t="str">
            <v>06/30/2021</v>
          </cell>
          <cell r="AC4415" t="str">
            <v>06/30/2021</v>
          </cell>
        </row>
        <row r="4416">
          <cell r="C4416" t="str">
            <v>T.0003987.01</v>
          </cell>
          <cell r="H4416" t="str">
            <v>Charles Svoboda</v>
          </cell>
          <cell r="I4416" t="str">
            <v>Charles Svoboda</v>
          </cell>
          <cell r="L4416" t="str">
            <v>59F</v>
          </cell>
          <cell r="Z4416" t="str">
            <v>01/24/2019</v>
          </cell>
          <cell r="AA4416" t="str">
            <v>01/24/2019</v>
          </cell>
          <cell r="AB4416" t="str">
            <v>05/22/2019</v>
          </cell>
          <cell r="AC4416" t="str">
            <v>05/22/2019</v>
          </cell>
        </row>
        <row r="4417">
          <cell r="C4417" t="str">
            <v>T.0003988.01</v>
          </cell>
          <cell r="H4417" t="str">
            <v>Mauricio Morquecho</v>
          </cell>
          <cell r="I4417" t="str">
            <v>Mauricio Morquecho</v>
          </cell>
          <cell r="L4417" t="str">
            <v>59F</v>
          </cell>
          <cell r="Z4417" t="str">
            <v>07/31/2018</v>
          </cell>
          <cell r="AA4417" t="str">
            <v>07/31/2018</v>
          </cell>
          <cell r="AB4417" t="str">
            <v>07/31/2018</v>
          </cell>
          <cell r="AC4417" t="str">
            <v>07/31/2018</v>
          </cell>
        </row>
        <row r="4418">
          <cell r="C4418" t="str">
            <v>T.0003989.01</v>
          </cell>
          <cell r="H4418" t="str">
            <v>Gustavo Bautista</v>
          </cell>
          <cell r="I4418" t="str">
            <v>Nevin NIH Hindiyeh</v>
          </cell>
          <cell r="L4418" t="str">
            <v>65F</v>
          </cell>
          <cell r="Z4418" t="str">
            <v>03/11/2019</v>
          </cell>
          <cell r="AA4418" t="str">
            <v>03/11/2019</v>
          </cell>
          <cell r="AB4418" t="str">
            <v>03/25/2019</v>
          </cell>
          <cell r="AC4418" t="str">
            <v>03/25/2019</v>
          </cell>
        </row>
        <row r="4419">
          <cell r="C4419" t="str">
            <v>T.0003990.01</v>
          </cell>
          <cell r="H4419" t="str">
            <v>Ravi Goel</v>
          </cell>
          <cell r="I4419" t="str">
            <v>Ravi Goel</v>
          </cell>
          <cell r="L4419" t="str">
            <v>59F</v>
          </cell>
          <cell r="Z4419" t="str">
            <v>11/01/2018</v>
          </cell>
          <cell r="AA4419" t="str">
            <v>11/01/2018</v>
          </cell>
          <cell r="AB4419" t="str">
            <v>12/08/2018</v>
          </cell>
          <cell r="AC4419" t="str">
            <v>12/08/2018</v>
          </cell>
        </row>
        <row r="4420">
          <cell r="C4420" t="str">
            <v>T.0003991.01</v>
          </cell>
          <cell r="H4420" t="str">
            <v>Mauricio Morquecho</v>
          </cell>
          <cell r="I4420" t="str">
            <v>Mauricio Morquecho</v>
          </cell>
          <cell r="L4420" t="str">
            <v>59F</v>
          </cell>
          <cell r="Z4420" t="str">
            <v>11/01/2018</v>
          </cell>
          <cell r="AA4420" t="str">
            <v>11/01/2018</v>
          </cell>
          <cell r="AB4420" t="str">
            <v>11/16/2018</v>
          </cell>
          <cell r="AC4420" t="str">
            <v>11/16/2018</v>
          </cell>
        </row>
        <row r="4421">
          <cell r="C4421" t="str">
            <v>T.0003993.01</v>
          </cell>
          <cell r="H4421" t="str">
            <v>Connie Ladd</v>
          </cell>
          <cell r="I4421" t="str">
            <v>Connie Ladd</v>
          </cell>
          <cell r="L4421" t="str">
            <v>59C</v>
          </cell>
          <cell r="Z4421" t="str">
            <v>01/18/2019</v>
          </cell>
          <cell r="AA4421" t="str">
            <v>01/18/2019</v>
          </cell>
          <cell r="AB4421" t="str">
            <v>05/02/2019</v>
          </cell>
          <cell r="AC4421" t="str">
            <v>05/02/2019</v>
          </cell>
        </row>
        <row r="4422">
          <cell r="C4422" t="str">
            <v>T.0003993.02</v>
          </cell>
          <cell r="H4422" t="str">
            <v>Connie Ladd</v>
          </cell>
          <cell r="I4422" t="str">
            <v>Connie Ladd</v>
          </cell>
          <cell r="L4422" t="str">
            <v>60W</v>
          </cell>
          <cell r="T4422" t="str">
            <v>10/01/2018</v>
          </cell>
          <cell r="U4422" t="str">
            <v>10/01/2018</v>
          </cell>
          <cell r="Z4422" t="str">
            <v>01/18/2019</v>
          </cell>
          <cell r="AA4422" t="str">
            <v>01/18/2019</v>
          </cell>
          <cell r="AB4422" t="str">
            <v>05/02/2019</v>
          </cell>
          <cell r="AC4422" t="str">
            <v>05/02/2019</v>
          </cell>
        </row>
        <row r="4423">
          <cell r="C4423" t="str">
            <v>T.0003994.01</v>
          </cell>
          <cell r="H4423" t="str">
            <v>Crystal Hart</v>
          </cell>
          <cell r="I4423" t="str">
            <v>Crystal Hart</v>
          </cell>
          <cell r="L4423" t="str">
            <v>59C</v>
          </cell>
          <cell r="Z4423" t="str">
            <v>05/02/2018</v>
          </cell>
          <cell r="AA4423" t="str">
            <v>05/02/2018</v>
          </cell>
          <cell r="AB4423" t="str">
            <v>06/23/2018</v>
          </cell>
          <cell r="AC4423" t="str">
            <v>06/23/2018</v>
          </cell>
        </row>
        <row r="4424">
          <cell r="C4424" t="str">
            <v>T.0003995.01</v>
          </cell>
          <cell r="H4424" t="str">
            <v>David (ET) Corzilius</v>
          </cell>
          <cell r="I4424" t="str">
            <v>Stephen Quick</v>
          </cell>
          <cell r="L4424" t="str">
            <v>10W</v>
          </cell>
          <cell r="Z4424" t="str">
            <v>10/02/2020</v>
          </cell>
          <cell r="AA4424" t="str">
            <v>10/02/2020</v>
          </cell>
          <cell r="AB4424" t="str">
            <v>01/04/2021</v>
          </cell>
          <cell r="AC4424" t="str">
            <v>01/04/2021</v>
          </cell>
        </row>
        <row r="4425">
          <cell r="C4425" t="str">
            <v>T.0003995.02</v>
          </cell>
          <cell r="H4425" t="str">
            <v>David (ET) Corzilius</v>
          </cell>
          <cell r="I4425" t="str">
            <v>Stephen Quick</v>
          </cell>
          <cell r="L4425" t="str">
            <v>10W</v>
          </cell>
          <cell r="Z4425" t="str">
            <v>08/17/2020</v>
          </cell>
          <cell r="AA4425" t="str">
            <v>08/17/2020</v>
          </cell>
          <cell r="AB4425" t="str">
            <v>01/04/2021</v>
          </cell>
          <cell r="AC4425" t="str">
            <v>01/04/2021</v>
          </cell>
        </row>
        <row r="4426">
          <cell r="C4426" t="str">
            <v>T.0003997.01</v>
          </cell>
          <cell r="H4426" t="str">
            <v>Charles Svoboda</v>
          </cell>
          <cell r="I4426" t="str">
            <v>Charles Svoboda</v>
          </cell>
          <cell r="L4426" t="str">
            <v>65F</v>
          </cell>
          <cell r="Z4426" t="str">
            <v>10/05/2020</v>
          </cell>
          <cell r="AA4426" t="str">
            <v>10/05/2020</v>
          </cell>
          <cell r="AB4426" t="str">
            <v>12/10/2020</v>
          </cell>
          <cell r="AC4426" t="str">
            <v>12/10/2020</v>
          </cell>
        </row>
        <row r="4427">
          <cell r="C4427" t="str">
            <v>T.0003998.01</v>
          </cell>
          <cell r="H4427" t="str">
            <v>Charles Svoboda</v>
          </cell>
          <cell r="I4427" t="str">
            <v>Charles Svoboda</v>
          </cell>
          <cell r="L4427" t="str">
            <v>65F</v>
          </cell>
          <cell r="Z4427" t="str">
            <v>11/06/2018</v>
          </cell>
          <cell r="AA4427" t="str">
            <v>11/06/2018</v>
          </cell>
          <cell r="AB4427" t="str">
            <v>11/16/2018</v>
          </cell>
          <cell r="AC4427" t="str">
            <v>11/16/2018</v>
          </cell>
        </row>
        <row r="4428">
          <cell r="C4428" t="str">
            <v>T.0003999.01</v>
          </cell>
          <cell r="H4428" t="str">
            <v>Charles Svoboda</v>
          </cell>
          <cell r="I4428" t="str">
            <v>Charles Svoboda</v>
          </cell>
          <cell r="L4428" t="str">
            <v>65F</v>
          </cell>
          <cell r="Z4428" t="str">
            <v>09/18/2018</v>
          </cell>
          <cell r="AA4428" t="str">
            <v>09/18/2018</v>
          </cell>
          <cell r="AB4428" t="str">
            <v>09/20/2018</v>
          </cell>
          <cell r="AC4428" t="str">
            <v>09/20/2018</v>
          </cell>
        </row>
        <row r="4429">
          <cell r="C4429" t="str">
            <v>T.0004000.01</v>
          </cell>
          <cell r="H4429" t="str">
            <v>Ron Torres</v>
          </cell>
          <cell r="I4429" t="str">
            <v>Ron Torres</v>
          </cell>
          <cell r="L4429" t="str">
            <v>59F</v>
          </cell>
          <cell r="Z4429" t="str">
            <v>02/01/2019</v>
          </cell>
          <cell r="AA4429" t="str">
            <v>02/01/2019</v>
          </cell>
          <cell r="AB4429" t="str">
            <v>10/06/2019</v>
          </cell>
          <cell r="AC4429" t="str">
            <v>10/06/2019</v>
          </cell>
        </row>
        <row r="4430">
          <cell r="C4430" t="str">
            <v>T.0004001.01</v>
          </cell>
          <cell r="H4430" t="str">
            <v>Ron Torres</v>
          </cell>
          <cell r="I4430" t="str">
            <v>Ron Torres</v>
          </cell>
          <cell r="L4430" t="str">
            <v>65F</v>
          </cell>
          <cell r="Z4430" t="str">
            <v>10/01/2018</v>
          </cell>
          <cell r="AA4430" t="str">
            <v>10/01/2018</v>
          </cell>
          <cell r="AB4430" t="str">
            <v>12/22/2018</v>
          </cell>
          <cell r="AC4430" t="str">
            <v>12/22/2018</v>
          </cell>
        </row>
        <row r="4431">
          <cell r="C4431" t="str">
            <v>T.0004002.01</v>
          </cell>
          <cell r="H4431" t="str">
            <v>Ravi Goel</v>
          </cell>
          <cell r="I4431" t="str">
            <v>Ravi Goel</v>
          </cell>
          <cell r="L4431" t="str">
            <v>59F</v>
          </cell>
          <cell r="Z4431" t="str">
            <v>02/05/2021</v>
          </cell>
          <cell r="AB4431" t="str">
            <v>12/01/2020</v>
          </cell>
        </row>
        <row r="4432">
          <cell r="C4432" t="str">
            <v>T.0004003.01</v>
          </cell>
          <cell r="H4432" t="str">
            <v>Charles Svoboda</v>
          </cell>
          <cell r="I4432" t="str">
            <v>Charles Svoboda</v>
          </cell>
          <cell r="L4432" t="str">
            <v>59F</v>
          </cell>
          <cell r="Z4432" t="str">
            <v>07/10/2018</v>
          </cell>
          <cell r="AA4432" t="str">
            <v>07/10/2018</v>
          </cell>
          <cell r="AB4432" t="str">
            <v>03/14/2019</v>
          </cell>
          <cell r="AC4432" t="str">
            <v>03/14/2019</v>
          </cell>
        </row>
        <row r="4433">
          <cell r="C4433" t="str">
            <v>T.0004004.01</v>
          </cell>
          <cell r="H4433" t="str">
            <v>Charles Svoboda</v>
          </cell>
          <cell r="I4433" t="str">
            <v>Charles Svoboda</v>
          </cell>
          <cell r="L4433" t="str">
            <v>59F</v>
          </cell>
          <cell r="Z4433" t="str">
            <v>07/19/2018</v>
          </cell>
          <cell r="AA4433" t="str">
            <v>07/19/2018</v>
          </cell>
          <cell r="AB4433" t="str">
            <v>07/19/2018</v>
          </cell>
          <cell r="AC4433" t="str">
            <v>07/19/2018</v>
          </cell>
        </row>
        <row r="4434">
          <cell r="C4434" t="str">
            <v>T.0004005.01</v>
          </cell>
          <cell r="H4434" t="str">
            <v>Charles Svoboda</v>
          </cell>
          <cell r="I4434" t="str">
            <v>Charles Svoboda</v>
          </cell>
          <cell r="L4434" t="str">
            <v>65F</v>
          </cell>
          <cell r="AB4434" t="str">
            <v>05/03/2018</v>
          </cell>
          <cell r="AC4434" t="str">
            <v>05/03/2018</v>
          </cell>
        </row>
        <row r="4435">
          <cell r="C4435" t="str">
            <v>T.0004006.01</v>
          </cell>
          <cell r="H4435" t="str">
            <v>Craig Steigerwalt</v>
          </cell>
          <cell r="I4435" t="str">
            <v>Craig Steigerwalt</v>
          </cell>
          <cell r="L4435" t="str">
            <v>82D</v>
          </cell>
          <cell r="Z4435" t="str">
            <v>12/01/2020</v>
          </cell>
          <cell r="AA4435" t="str">
            <v>12/01/2020</v>
          </cell>
          <cell r="AB4435" t="str">
            <v>12/07/2020</v>
          </cell>
          <cell r="AC4435" t="str">
            <v>12/07/2020</v>
          </cell>
        </row>
        <row r="4436">
          <cell r="C4436" t="str">
            <v>T.0004006.02</v>
          </cell>
          <cell r="H4436" t="str">
            <v>Craig Steigerwalt</v>
          </cell>
          <cell r="I4436" t="str">
            <v>Craig Steigerwalt</v>
          </cell>
          <cell r="L4436" t="str">
            <v>82Y</v>
          </cell>
          <cell r="AB4436" t="str">
            <v>07/01/2022</v>
          </cell>
        </row>
        <row r="4437">
          <cell r="C4437" t="str">
            <v>T.0004006.03</v>
          </cell>
          <cell r="H4437" t="str">
            <v>Craig Steigerwalt</v>
          </cell>
          <cell r="I4437" t="str">
            <v>Craig Steigerwalt</v>
          </cell>
          <cell r="L4437" t="str">
            <v>82D</v>
          </cell>
          <cell r="Z4437" t="str">
            <v>07/20/2020</v>
          </cell>
          <cell r="AA4437" t="str">
            <v>07/20/2020</v>
          </cell>
          <cell r="AB4437" t="str">
            <v>06/24/2021</v>
          </cell>
          <cell r="AC4437" t="str">
            <v>06/24/2021</v>
          </cell>
        </row>
        <row r="4438">
          <cell r="C4438" t="str">
            <v>T.0004006.04</v>
          </cell>
          <cell r="H4438" t="str">
            <v>Craig Steigerwalt</v>
          </cell>
          <cell r="I4438" t="str">
            <v>Anthony M Lewis</v>
          </cell>
          <cell r="L4438" t="str">
            <v>82W</v>
          </cell>
          <cell r="Z4438" t="str">
            <v>02/18/2020</v>
          </cell>
          <cell r="AA4438" t="str">
            <v>02/18/2020</v>
          </cell>
          <cell r="AB4438" t="str">
            <v>05/16/2022</v>
          </cell>
        </row>
        <row r="4439">
          <cell r="C4439" t="str">
            <v>T.0004006.05</v>
          </cell>
          <cell r="H4439" t="str">
            <v>Craig Steigerwalt</v>
          </cell>
          <cell r="I4439" t="str">
            <v>Anthony M Lewis</v>
          </cell>
          <cell r="L4439" t="str">
            <v>82W</v>
          </cell>
          <cell r="Z4439" t="str">
            <v>08/18/2020</v>
          </cell>
          <cell r="AA4439" t="str">
            <v>08/18/2020</v>
          </cell>
          <cell r="AB4439" t="str">
            <v>05/12/2022</v>
          </cell>
        </row>
        <row r="4440">
          <cell r="C4440" t="str">
            <v>T.0004008.01</v>
          </cell>
          <cell r="H4440" t="str">
            <v>Gustavo Bautista</v>
          </cell>
          <cell r="I4440" t="str">
            <v>Gustavo Bautista</v>
          </cell>
          <cell r="L4440" t="str">
            <v>67F</v>
          </cell>
          <cell r="Z4440" t="str">
            <v>04/16/2018</v>
          </cell>
          <cell r="AA4440" t="str">
            <v>04/16/2018</v>
          </cell>
          <cell r="AB4440" t="str">
            <v>05/12/2018</v>
          </cell>
          <cell r="AC4440" t="str">
            <v>05/12/2018</v>
          </cell>
        </row>
        <row r="4441">
          <cell r="C4441" t="str">
            <v>T.0004009.01</v>
          </cell>
          <cell r="H4441" t="str">
            <v>Gustavo Bautista</v>
          </cell>
          <cell r="I4441" t="str">
            <v>Gustavo Bautista</v>
          </cell>
          <cell r="L4441" t="str">
            <v>59F</v>
          </cell>
          <cell r="Z4441" t="str">
            <v>10/02/2018</v>
          </cell>
          <cell r="AA4441" t="str">
            <v>10/02/2018</v>
          </cell>
          <cell r="AB4441" t="str">
            <v>12/06/2019</v>
          </cell>
          <cell r="AC4441" t="str">
            <v>12/06/2019</v>
          </cell>
        </row>
        <row r="4442">
          <cell r="C4442" t="str">
            <v>T.0004010.01</v>
          </cell>
          <cell r="H4442" t="str">
            <v>Charles Svoboda</v>
          </cell>
          <cell r="I4442" t="str">
            <v>Charles Svoboda</v>
          </cell>
          <cell r="L4442" t="str">
            <v>59F</v>
          </cell>
          <cell r="Z4442" t="str">
            <v>08/05/2019</v>
          </cell>
          <cell r="AA4442" t="str">
            <v>08/05/2019</v>
          </cell>
          <cell r="AB4442" t="str">
            <v>08/23/2019</v>
          </cell>
          <cell r="AC4442" t="str">
            <v>08/23/2019</v>
          </cell>
        </row>
        <row r="4443">
          <cell r="C4443" t="str">
            <v>T.0004011.01</v>
          </cell>
          <cell r="H4443" t="str">
            <v>Juan Clara</v>
          </cell>
          <cell r="I4443" t="str">
            <v>Juan Clara</v>
          </cell>
          <cell r="L4443" t="str">
            <v>48X</v>
          </cell>
          <cell r="Z4443" t="str">
            <v>03/12/2019</v>
          </cell>
          <cell r="AA4443" t="str">
            <v>03/12/2019</v>
          </cell>
          <cell r="AB4443" t="str">
            <v>06/24/2019</v>
          </cell>
          <cell r="AC4443" t="str">
            <v>06/24/2019</v>
          </cell>
        </row>
        <row r="4444">
          <cell r="C4444" t="str">
            <v>T.0004013.01</v>
          </cell>
          <cell r="H4444" t="str">
            <v>Patrick Chan</v>
          </cell>
          <cell r="I4444" t="str">
            <v>Patrick Chan</v>
          </cell>
          <cell r="L4444" t="str">
            <v>10N</v>
          </cell>
          <cell r="Z4444" t="str">
            <v>08/04/2020</v>
          </cell>
          <cell r="AA4444" t="str">
            <v>08/04/2020</v>
          </cell>
          <cell r="AB4444" t="str">
            <v>07/13/2021</v>
          </cell>
          <cell r="AC4444" t="str">
            <v>07/13/2021</v>
          </cell>
        </row>
        <row r="4445">
          <cell r="C4445" t="str">
            <v>T.0004014.01</v>
          </cell>
          <cell r="H4445" t="str">
            <v>Ravi Goel</v>
          </cell>
          <cell r="I4445" t="str">
            <v>Ravi Goel</v>
          </cell>
          <cell r="L4445" t="str">
            <v>59F</v>
          </cell>
          <cell r="Z4445" t="str">
            <v>03/19/2021</v>
          </cell>
          <cell r="AB4445" t="str">
            <v>02/01/2021</v>
          </cell>
        </row>
        <row r="4446">
          <cell r="C4446" t="str">
            <v>T.0004015.02</v>
          </cell>
          <cell r="H4446" t="str">
            <v>Alfredo Hernandez Zuniga</v>
          </cell>
          <cell r="I4446" t="str">
            <v>Alfredo Hernandez Zuniga</v>
          </cell>
          <cell r="L4446" t="str">
            <v>82Y</v>
          </cell>
          <cell r="Z4446" t="str">
            <v>03/18/2020</v>
          </cell>
          <cell r="AA4446" t="str">
            <v>03/18/2020</v>
          </cell>
          <cell r="AB4446" t="str">
            <v>02/18/2020</v>
          </cell>
          <cell r="AC4446" t="str">
            <v>02/18/2020</v>
          </cell>
        </row>
        <row r="4447">
          <cell r="C4447" t="str">
            <v>T.0004015.04</v>
          </cell>
          <cell r="H4447" t="str">
            <v>Alfredo Hernandez Zuniga</v>
          </cell>
          <cell r="I4447" t="str">
            <v>Alfredo Hernandez Zuniga</v>
          </cell>
          <cell r="L4447" t="str">
            <v>82W</v>
          </cell>
          <cell r="Z4447" t="str">
            <v>02/03/2020</v>
          </cell>
          <cell r="AA4447" t="str">
            <v>02/03/2020</v>
          </cell>
          <cell r="AB4447" t="str">
            <v>05/01/2020</v>
          </cell>
          <cell r="AC4447" t="str">
            <v>05/01/2020</v>
          </cell>
        </row>
        <row r="4448">
          <cell r="C4448" t="str">
            <v>T.0004015.05</v>
          </cell>
          <cell r="H4448" t="str">
            <v>Alfredo Hernandez Zuniga</v>
          </cell>
          <cell r="I4448" t="str">
            <v>Alfredo Hernandez Zuniga</v>
          </cell>
          <cell r="L4448" t="str">
            <v>82W</v>
          </cell>
          <cell r="Z4448" t="str">
            <v>12/26/2019</v>
          </cell>
          <cell r="AA4448" t="str">
            <v>12/26/2019</v>
          </cell>
          <cell r="AB4448" t="str">
            <v>05/01/2020</v>
          </cell>
          <cell r="AC4448" t="str">
            <v>05/01/2020</v>
          </cell>
        </row>
        <row r="4449">
          <cell r="C4449" t="str">
            <v>T.0004015.07</v>
          </cell>
          <cell r="H4449" t="str">
            <v>Alfredo Hernandez Zuniga</v>
          </cell>
          <cell r="I4449" t="str">
            <v>Alfredo Hernandez Zuniga</v>
          </cell>
          <cell r="L4449" t="str">
            <v>82W</v>
          </cell>
          <cell r="Z4449" t="str">
            <v>12/03/2018</v>
          </cell>
          <cell r="AA4449" t="str">
            <v>12/03/2018</v>
          </cell>
          <cell r="AB4449" t="str">
            <v>05/01/2020</v>
          </cell>
          <cell r="AC4449" t="str">
            <v>05/01/2020</v>
          </cell>
        </row>
        <row r="4450">
          <cell r="C4450" t="str">
            <v>T.0004015.08</v>
          </cell>
          <cell r="H4450" t="str">
            <v>Alfredo Hernandez Zuniga</v>
          </cell>
          <cell r="I4450" t="str">
            <v>Alfredo Hernandez Zuniga</v>
          </cell>
          <cell r="L4450" t="str">
            <v>82D</v>
          </cell>
          <cell r="Z4450" t="str">
            <v>04/08/2020</v>
          </cell>
          <cell r="AA4450" t="str">
            <v>04/08/2020</v>
          </cell>
          <cell r="AB4450" t="str">
            <v>04/14/2020</v>
          </cell>
          <cell r="AC4450" t="str">
            <v>04/14/2020</v>
          </cell>
        </row>
        <row r="4451">
          <cell r="C4451" t="str">
            <v>T.0004017.01</v>
          </cell>
          <cell r="H4451" t="str">
            <v>Anthony M Lewis</v>
          </cell>
          <cell r="I4451" t="str">
            <v>#</v>
          </cell>
          <cell r="L4451" t="str">
            <v>#</v>
          </cell>
          <cell r="Z4451" t="str">
            <v>03/12/2020</v>
          </cell>
          <cell r="AB4451" t="str">
            <v>01/31/2020</v>
          </cell>
        </row>
        <row r="4452">
          <cell r="C4452" t="str">
            <v>T.0004017.02</v>
          </cell>
          <cell r="H4452" t="str">
            <v>Anthony M Lewis</v>
          </cell>
          <cell r="I4452" t="str">
            <v>#</v>
          </cell>
          <cell r="L4452" t="str">
            <v>#</v>
          </cell>
          <cell r="Z4452" t="str">
            <v>11/09/2020</v>
          </cell>
          <cell r="AB4452" t="str">
            <v>01/31/2020</v>
          </cell>
        </row>
        <row r="4453">
          <cell r="C4453" t="str">
            <v>T.0004018.01</v>
          </cell>
          <cell r="H4453" t="str">
            <v>Charles Svoboda</v>
          </cell>
          <cell r="I4453" t="str">
            <v>Charles Svoboda</v>
          </cell>
          <cell r="L4453" t="str">
            <v>65F</v>
          </cell>
          <cell r="Z4453" t="str">
            <v>09/16/2019</v>
          </cell>
          <cell r="AA4453" t="str">
            <v>09/16/2019</v>
          </cell>
          <cell r="AB4453" t="str">
            <v>05/11/2020</v>
          </cell>
          <cell r="AC4453" t="str">
            <v>05/11/2020</v>
          </cell>
        </row>
        <row r="4454">
          <cell r="C4454" t="str">
            <v>T.0004019.01</v>
          </cell>
          <cell r="H4454" t="str">
            <v>Charles Svoboda</v>
          </cell>
          <cell r="I4454" t="str">
            <v>Charles Svoboda</v>
          </cell>
          <cell r="L4454" t="str">
            <v>59F</v>
          </cell>
          <cell r="Z4454" t="str">
            <v>07/22/2020</v>
          </cell>
          <cell r="AA4454" t="str">
            <v>07/22/2020</v>
          </cell>
          <cell r="AB4454" t="str">
            <v>08/21/2020</v>
          </cell>
          <cell r="AC4454" t="str">
            <v>08/21/2020</v>
          </cell>
        </row>
        <row r="4455">
          <cell r="C4455" t="str">
            <v>T.0004020.01</v>
          </cell>
          <cell r="H4455" t="str">
            <v>Gustavo Bautista</v>
          </cell>
          <cell r="I4455" t="str">
            <v>Gustavo Bautista</v>
          </cell>
          <cell r="L4455" t="str">
            <v>65F</v>
          </cell>
          <cell r="Z4455" t="str">
            <v>02/25/2019</v>
          </cell>
          <cell r="AA4455" t="str">
            <v>02/25/2019</v>
          </cell>
          <cell r="AB4455" t="str">
            <v>08/27/2019</v>
          </cell>
          <cell r="AC4455" t="str">
            <v>08/27/2019</v>
          </cell>
        </row>
        <row r="4456">
          <cell r="C4456" t="str">
            <v>T.0004021.01</v>
          </cell>
          <cell r="H4456" t="str">
            <v>Mauricio Morquecho</v>
          </cell>
          <cell r="I4456" t="str">
            <v>Mauricio Morquecho</v>
          </cell>
          <cell r="L4456" t="str">
            <v>59F</v>
          </cell>
          <cell r="Z4456" t="str">
            <v>05/11/2018</v>
          </cell>
          <cell r="AA4456" t="str">
            <v>05/11/2018</v>
          </cell>
          <cell r="AB4456" t="str">
            <v>05/14/2018</v>
          </cell>
          <cell r="AC4456" t="str">
            <v>05/14/2018</v>
          </cell>
        </row>
        <row r="4457">
          <cell r="C4457" t="str">
            <v>T.0004022.01</v>
          </cell>
          <cell r="H4457" t="str">
            <v>Gustavo Bautista</v>
          </cell>
          <cell r="I4457" t="str">
            <v>Gustavo Bautista</v>
          </cell>
          <cell r="L4457" t="str">
            <v>59F</v>
          </cell>
          <cell r="Z4457" t="str">
            <v>05/24/2018</v>
          </cell>
          <cell r="AA4457" t="str">
            <v>05/24/2018</v>
          </cell>
          <cell r="AB4457" t="str">
            <v>05/25/2018</v>
          </cell>
          <cell r="AC4457" t="str">
            <v>05/25/2018</v>
          </cell>
        </row>
        <row r="4458">
          <cell r="C4458" t="str">
            <v>T.0004023.01</v>
          </cell>
          <cell r="H4458" t="str">
            <v>Christopher Davis</v>
          </cell>
          <cell r="I4458" t="str">
            <v>Christopher Davis</v>
          </cell>
          <cell r="L4458" t="str">
            <v>59F</v>
          </cell>
          <cell r="Z4458" t="str">
            <v>05/13/2020</v>
          </cell>
          <cell r="AA4458" t="str">
            <v>05/13/2020</v>
          </cell>
          <cell r="AB4458" t="str">
            <v>07/27/2022</v>
          </cell>
        </row>
        <row r="4459">
          <cell r="C4459" t="str">
            <v>T.0004023.02</v>
          </cell>
          <cell r="H4459" t="str">
            <v>Christopher Davis</v>
          </cell>
          <cell r="I4459" t="str">
            <v>Brian Tonegato</v>
          </cell>
          <cell r="L4459" t="str">
            <v>48L</v>
          </cell>
          <cell r="Z4459" t="str">
            <v>04/01/2020</v>
          </cell>
          <cell r="AA4459" t="str">
            <v>04/01/2020</v>
          </cell>
          <cell r="AB4459" t="str">
            <v>08/31/2022</v>
          </cell>
        </row>
        <row r="4460">
          <cell r="C4460" t="str">
            <v>T.0004024.01</v>
          </cell>
          <cell r="H4460" t="str">
            <v>Jill Cisneros</v>
          </cell>
          <cell r="I4460" t="str">
            <v>Jill Cisneros</v>
          </cell>
          <cell r="L4460" t="str">
            <v>59E</v>
          </cell>
          <cell r="Z4460" t="str">
            <v>03/02/2023</v>
          </cell>
          <cell r="AB4460" t="str">
            <v>05/15/2023</v>
          </cell>
        </row>
        <row r="4461">
          <cell r="C4461" t="str">
            <v>T.0004025.01</v>
          </cell>
          <cell r="H4461" t="str">
            <v>Claudia Chang</v>
          </cell>
          <cell r="I4461" t="str">
            <v>Claudia Chang</v>
          </cell>
          <cell r="L4461" t="str">
            <v>65F</v>
          </cell>
          <cell r="Z4461" t="str">
            <v>05/10/2019</v>
          </cell>
          <cell r="AA4461" t="str">
            <v>05/10/2019</v>
          </cell>
          <cell r="AB4461" t="str">
            <v>05/27/2019</v>
          </cell>
          <cell r="AC4461" t="str">
            <v>05/27/2019</v>
          </cell>
        </row>
        <row r="4462">
          <cell r="C4462" t="str">
            <v>T.0004026.01</v>
          </cell>
          <cell r="H4462" t="str">
            <v>Claudia Chang</v>
          </cell>
          <cell r="I4462" t="str">
            <v>Claudia Chang</v>
          </cell>
          <cell r="L4462" t="str">
            <v>3FB</v>
          </cell>
          <cell r="Z4462" t="str">
            <v>06/04/2018</v>
          </cell>
          <cell r="AA4462" t="str">
            <v>06/04/2018</v>
          </cell>
          <cell r="AB4462" t="str">
            <v>06/27/2018</v>
          </cell>
          <cell r="AC4462" t="str">
            <v>06/27/2018</v>
          </cell>
        </row>
        <row r="4463">
          <cell r="C4463" t="str">
            <v>T.0004027.01</v>
          </cell>
          <cell r="H4463" t="str">
            <v>Mauricio Morquecho</v>
          </cell>
          <cell r="I4463" t="str">
            <v>Mauricio Morquecho</v>
          </cell>
          <cell r="L4463" t="str">
            <v>65F</v>
          </cell>
          <cell r="Z4463" t="str">
            <v>07/07/2022</v>
          </cell>
          <cell r="AB4463" t="str">
            <v>07/07/2022</v>
          </cell>
        </row>
        <row r="4464">
          <cell r="C4464" t="str">
            <v>T.0004028.01</v>
          </cell>
          <cell r="H4464" t="str">
            <v>Thomas androutselis</v>
          </cell>
          <cell r="I4464" t="str">
            <v>Thomas androutselis</v>
          </cell>
          <cell r="L4464" t="str">
            <v>82C</v>
          </cell>
          <cell r="T4464" t="str">
            <v>08/15/2019</v>
          </cell>
          <cell r="U4464" t="str">
            <v>08/15/2019</v>
          </cell>
          <cell r="Z4464" t="str">
            <v>09/08/2020</v>
          </cell>
          <cell r="AA4464" t="str">
            <v>09/08/2020</v>
          </cell>
          <cell r="AB4464" t="str">
            <v>10/12/2020</v>
          </cell>
          <cell r="AC4464" t="str">
            <v>10/12/2020</v>
          </cell>
        </row>
        <row r="4465">
          <cell r="C4465" t="str">
            <v>T.0004029.01</v>
          </cell>
          <cell r="H4465" t="str">
            <v>Thomas androutselis</v>
          </cell>
          <cell r="I4465" t="str">
            <v>Thomas androutselis</v>
          </cell>
          <cell r="L4465" t="str">
            <v>82C</v>
          </cell>
          <cell r="T4465" t="str">
            <v>08/15/2019</v>
          </cell>
          <cell r="U4465" t="str">
            <v>08/15/2019</v>
          </cell>
          <cell r="Z4465" t="str">
            <v>09/17/2020</v>
          </cell>
          <cell r="AA4465" t="str">
            <v>09/17/2020</v>
          </cell>
          <cell r="AB4465" t="str">
            <v>10/12/2020</v>
          </cell>
          <cell r="AC4465" t="str">
            <v>10/12/2020</v>
          </cell>
        </row>
        <row r="4466">
          <cell r="C4466" t="str">
            <v>T.0004029.03</v>
          </cell>
          <cell r="H4466" t="str">
            <v>Thomas androutselis</v>
          </cell>
          <cell r="I4466" t="str">
            <v>Thomas androutselis</v>
          </cell>
          <cell r="L4466" t="str">
            <v>82C</v>
          </cell>
          <cell r="Z4466" t="str">
            <v>09/24/2021</v>
          </cell>
          <cell r="AA4466" t="str">
            <v>09/24/2021</v>
          </cell>
          <cell r="AB4466" t="str">
            <v>09/30/2021</v>
          </cell>
          <cell r="AC4466" t="str">
            <v>09/30/2021</v>
          </cell>
        </row>
        <row r="4467">
          <cell r="C4467" t="str">
            <v>T.0004030.01</v>
          </cell>
          <cell r="H4467" t="str">
            <v>Orbie Davis</v>
          </cell>
          <cell r="I4467" t="str">
            <v>Seth Davis</v>
          </cell>
          <cell r="L4467" t="str">
            <v>93J</v>
          </cell>
          <cell r="Z4467" t="str">
            <v>12/07/2021</v>
          </cell>
          <cell r="AA4467" t="str">
            <v>12/07/2021</v>
          </cell>
          <cell r="AB4467" t="str">
            <v>08/01/2021</v>
          </cell>
          <cell r="AC4467" t="str">
            <v>08/01/2021</v>
          </cell>
        </row>
        <row r="4468">
          <cell r="C4468" t="str">
            <v>T.0004031.01</v>
          </cell>
          <cell r="H4468" t="str">
            <v>Tracy O'Keefe</v>
          </cell>
          <cell r="I4468" t="str">
            <v>Tracy O'Keefe</v>
          </cell>
          <cell r="L4468" t="str">
            <v>61X</v>
          </cell>
          <cell r="Z4468" t="str">
            <v>08/31/2018</v>
          </cell>
          <cell r="AA4468" t="str">
            <v>08/31/2018</v>
          </cell>
          <cell r="AB4468" t="str">
            <v>12/17/2018</v>
          </cell>
          <cell r="AC4468" t="str">
            <v>12/17/2018</v>
          </cell>
        </row>
        <row r="4469">
          <cell r="C4469" t="str">
            <v>T.0004032.01</v>
          </cell>
          <cell r="H4469" t="str">
            <v>Claudia Chang</v>
          </cell>
          <cell r="I4469" t="str">
            <v>Claudia Chang</v>
          </cell>
          <cell r="L4469" t="str">
            <v>59F</v>
          </cell>
          <cell r="Z4469" t="str">
            <v>09/05/2018</v>
          </cell>
          <cell r="AA4469" t="str">
            <v>09/05/2018</v>
          </cell>
          <cell r="AB4469" t="str">
            <v>09/05/2018</v>
          </cell>
          <cell r="AC4469" t="str">
            <v>09/05/2018</v>
          </cell>
        </row>
        <row r="4470">
          <cell r="C4470" t="str">
            <v>T.0004035.01</v>
          </cell>
          <cell r="H4470" t="str">
            <v>Cait McClure</v>
          </cell>
          <cell r="I4470" t="str">
            <v>Cait McClure</v>
          </cell>
          <cell r="L4470" t="str">
            <v>65F</v>
          </cell>
          <cell r="Z4470" t="str">
            <v>09/29/2020</v>
          </cell>
          <cell r="AB4470" t="str">
            <v>10/05/2020</v>
          </cell>
        </row>
        <row r="4471">
          <cell r="C4471" t="str">
            <v>T.0004037.01</v>
          </cell>
          <cell r="H4471" t="str">
            <v>Charles Svoboda</v>
          </cell>
          <cell r="I4471" t="str">
            <v>Charles Svoboda</v>
          </cell>
          <cell r="L4471" t="str">
            <v>65F</v>
          </cell>
          <cell r="Z4471" t="str">
            <v>06/13/2018</v>
          </cell>
          <cell r="AA4471" t="str">
            <v>06/13/2018</v>
          </cell>
          <cell r="AB4471" t="str">
            <v>06/19/2018</v>
          </cell>
          <cell r="AC4471" t="str">
            <v>06/19/2018</v>
          </cell>
        </row>
        <row r="4472">
          <cell r="C4472" t="str">
            <v>T.0004042.01</v>
          </cell>
          <cell r="H4472" t="str">
            <v>Ron Torres</v>
          </cell>
          <cell r="I4472" t="str">
            <v>Ron Torres</v>
          </cell>
          <cell r="L4472" t="str">
            <v>59E</v>
          </cell>
          <cell r="Z4472" t="str">
            <v>05/15/2018</v>
          </cell>
          <cell r="AA4472" t="str">
            <v>05/15/2018</v>
          </cell>
          <cell r="AB4472" t="str">
            <v>06/21/2018</v>
          </cell>
          <cell r="AC4472" t="str">
            <v>06/21/2018</v>
          </cell>
        </row>
        <row r="4473">
          <cell r="C4473" t="str">
            <v>T.0004043.01</v>
          </cell>
          <cell r="H4473" t="str">
            <v>Ron Torres</v>
          </cell>
          <cell r="I4473" t="str">
            <v>Ron Torres</v>
          </cell>
          <cell r="L4473" t="str">
            <v>59E</v>
          </cell>
          <cell r="Z4473" t="str">
            <v>09/04/2018</v>
          </cell>
          <cell r="AA4473" t="str">
            <v>09/04/2018</v>
          </cell>
          <cell r="AB4473" t="str">
            <v>11/20/2018</v>
          </cell>
          <cell r="AC4473" t="str">
            <v>11/20/2018</v>
          </cell>
        </row>
        <row r="4474">
          <cell r="C4474" t="str">
            <v>T.0004044.01</v>
          </cell>
          <cell r="H4474" t="str">
            <v>Jill Cisneros</v>
          </cell>
          <cell r="I4474" t="str">
            <v>Jill Cisneros</v>
          </cell>
          <cell r="L4474" t="str">
            <v>3FB</v>
          </cell>
          <cell r="Z4474" t="str">
            <v>04/26/2018</v>
          </cell>
          <cell r="AA4474" t="str">
            <v>04/26/2018</v>
          </cell>
          <cell r="AB4474" t="str">
            <v>04/27/2018</v>
          </cell>
          <cell r="AC4474" t="str">
            <v>04/27/2018</v>
          </cell>
        </row>
        <row r="4475">
          <cell r="C4475" t="str">
            <v>T.0004045.01</v>
          </cell>
          <cell r="H4475" t="str">
            <v>Ravi Goel</v>
          </cell>
          <cell r="I4475" t="str">
            <v>Ravi Goel</v>
          </cell>
          <cell r="L4475" t="str">
            <v>59E</v>
          </cell>
          <cell r="Z4475" t="str">
            <v>10/01/2018</v>
          </cell>
          <cell r="AA4475" t="str">
            <v>10/01/2018</v>
          </cell>
          <cell r="AB4475" t="str">
            <v>10/05/2018</v>
          </cell>
          <cell r="AC4475" t="str">
            <v>10/05/2018</v>
          </cell>
        </row>
        <row r="4476">
          <cell r="C4476" t="str">
            <v>T.0004046.01</v>
          </cell>
          <cell r="H4476" t="str">
            <v>Jesse Evans</v>
          </cell>
          <cell r="I4476" t="str">
            <v>Jesse Evans</v>
          </cell>
          <cell r="L4476" t="str">
            <v>67D</v>
          </cell>
          <cell r="Z4476" t="str">
            <v>06/05/2020</v>
          </cell>
          <cell r="AB4476" t="str">
            <v>07/13/2020</v>
          </cell>
        </row>
        <row r="4477">
          <cell r="C4477" t="str">
            <v>T.0004047.01</v>
          </cell>
          <cell r="H4477" t="str">
            <v>Tracy O'Keefe</v>
          </cell>
          <cell r="I4477" t="str">
            <v>Tracy O'Keefe</v>
          </cell>
          <cell r="L4477" t="str">
            <v>61X</v>
          </cell>
          <cell r="Z4477" t="str">
            <v>10/11/2018</v>
          </cell>
          <cell r="AA4477" t="str">
            <v>10/11/2018</v>
          </cell>
          <cell r="AB4477" t="str">
            <v>12/21/2018</v>
          </cell>
          <cell r="AC4477" t="str">
            <v>12/21/2018</v>
          </cell>
        </row>
        <row r="4478">
          <cell r="C4478" t="str">
            <v>T.0004050.01</v>
          </cell>
          <cell r="H4478" t="str">
            <v>Jill Cisneros</v>
          </cell>
          <cell r="I4478" t="str">
            <v>Jill Cisneros</v>
          </cell>
          <cell r="L4478" t="str">
            <v>09F</v>
          </cell>
          <cell r="Z4478" t="str">
            <v>07/25/2018</v>
          </cell>
          <cell r="AA4478" t="str">
            <v>07/25/2018</v>
          </cell>
          <cell r="AB4478" t="str">
            <v>08/24/2018</v>
          </cell>
          <cell r="AC4478" t="str">
            <v>08/24/2018</v>
          </cell>
        </row>
        <row r="4479">
          <cell r="C4479" t="str">
            <v>T.0004051.01</v>
          </cell>
          <cell r="H4479" t="str">
            <v>Ravi Goel</v>
          </cell>
          <cell r="I4479" t="str">
            <v>Ravi Goel</v>
          </cell>
          <cell r="L4479" t="str">
            <v>65F</v>
          </cell>
          <cell r="Z4479" t="str">
            <v>09/17/2018</v>
          </cell>
          <cell r="AA4479" t="str">
            <v>09/17/2018</v>
          </cell>
          <cell r="AB4479" t="str">
            <v>10/10/2018</v>
          </cell>
          <cell r="AC4479" t="str">
            <v>10/10/2018</v>
          </cell>
        </row>
        <row r="4480">
          <cell r="C4480" t="str">
            <v>T.0004052.01</v>
          </cell>
          <cell r="H4480" t="str">
            <v>Craig Steigerwalt</v>
          </cell>
          <cell r="I4480" t="str">
            <v>Larry (ET) Doleman</v>
          </cell>
          <cell r="L4480" t="str">
            <v>82W</v>
          </cell>
          <cell r="Z4480" t="str">
            <v>08/09/2019</v>
          </cell>
          <cell r="AA4480" t="str">
            <v>08/09/2019</v>
          </cell>
          <cell r="AB4480" t="str">
            <v>03/02/2020</v>
          </cell>
          <cell r="AC4480" t="str">
            <v>03/02/2020</v>
          </cell>
        </row>
        <row r="4481">
          <cell r="C4481" t="str">
            <v>T.0004052.02</v>
          </cell>
          <cell r="H4481" t="str">
            <v>Craig Steigerwalt</v>
          </cell>
          <cell r="I4481" t="str">
            <v>Craig Steigerwalt</v>
          </cell>
          <cell r="L4481" t="str">
            <v>82B</v>
          </cell>
          <cell r="Z4481" t="str">
            <v>10/22/2019</v>
          </cell>
          <cell r="AA4481" t="str">
            <v>10/22/2019</v>
          </cell>
          <cell r="AB4481" t="str">
            <v>12/12/2019</v>
          </cell>
          <cell r="AC4481" t="str">
            <v>12/12/2019</v>
          </cell>
        </row>
        <row r="4482">
          <cell r="C4482" t="str">
            <v>T.0004052.03</v>
          </cell>
          <cell r="H4482" t="str">
            <v>Craig Steigerwalt</v>
          </cell>
          <cell r="I4482" t="str">
            <v>Craig Steigerwalt</v>
          </cell>
          <cell r="L4482" t="str">
            <v>82D</v>
          </cell>
          <cell r="AB4482" t="str">
            <v>12/12/2019</v>
          </cell>
          <cell r="AC4482" t="str">
            <v>12/12/2019</v>
          </cell>
        </row>
        <row r="4483">
          <cell r="C4483" t="str">
            <v>T.0004053.01</v>
          </cell>
          <cell r="H4483" t="str">
            <v>June Yu</v>
          </cell>
          <cell r="I4483" t="str">
            <v>June Yu</v>
          </cell>
          <cell r="L4483" t="str">
            <v>09D</v>
          </cell>
          <cell r="Z4483" t="str">
            <v>10/27/2021</v>
          </cell>
          <cell r="AA4483" t="str">
            <v>10/27/2021</v>
          </cell>
          <cell r="AB4483" t="str">
            <v>11/10/2021</v>
          </cell>
          <cell r="AC4483" t="str">
            <v>11/10/2021</v>
          </cell>
        </row>
        <row r="4484">
          <cell r="C4484" t="str">
            <v>T.0004055.01</v>
          </cell>
          <cell r="H4484" t="str">
            <v>Juan Clara</v>
          </cell>
          <cell r="I4484" t="str">
            <v>Juan Clara</v>
          </cell>
          <cell r="L4484" t="str">
            <v>09B</v>
          </cell>
          <cell r="Z4484" t="str">
            <v>10/23/2020</v>
          </cell>
          <cell r="AA4484" t="str">
            <v>10/23/2020</v>
          </cell>
          <cell r="AB4484" t="str">
            <v>12/04/2020</v>
          </cell>
          <cell r="AC4484" t="str">
            <v>12/04/2020</v>
          </cell>
        </row>
        <row r="4485">
          <cell r="C4485" t="str">
            <v>T.0004056.01</v>
          </cell>
          <cell r="H4485" t="str">
            <v>Ron Torres</v>
          </cell>
          <cell r="I4485" t="str">
            <v>Ron Torres</v>
          </cell>
          <cell r="L4485" t="str">
            <v>09F</v>
          </cell>
          <cell r="Z4485" t="str">
            <v>07/02/2018</v>
          </cell>
          <cell r="AA4485" t="str">
            <v>07/02/2018</v>
          </cell>
          <cell r="AB4485" t="str">
            <v>07/31/2018</v>
          </cell>
          <cell r="AC4485" t="str">
            <v>07/31/2018</v>
          </cell>
        </row>
        <row r="4486">
          <cell r="C4486" t="str">
            <v>T.0004057.01</v>
          </cell>
          <cell r="H4486" t="str">
            <v>Gustavo Bautista</v>
          </cell>
          <cell r="I4486" t="str">
            <v>Gustavo Bautista</v>
          </cell>
          <cell r="L4486" t="str">
            <v>67F</v>
          </cell>
          <cell r="Z4486" t="str">
            <v>04/27/2018</v>
          </cell>
          <cell r="AA4486" t="str">
            <v>04/27/2018</v>
          </cell>
          <cell r="AB4486" t="str">
            <v>04/27/2018</v>
          </cell>
          <cell r="AC4486" t="str">
            <v>04/27/2018</v>
          </cell>
        </row>
        <row r="4487">
          <cell r="C4487" t="str">
            <v>T.0004058.03</v>
          </cell>
          <cell r="H4487" t="str">
            <v>Stephen Quick</v>
          </cell>
          <cell r="I4487" t="str">
            <v>#</v>
          </cell>
          <cell r="L4487" t="str">
            <v>#</v>
          </cell>
          <cell r="Z4487" t="str">
            <v>01/08/2020</v>
          </cell>
          <cell r="AB4487" t="str">
            <v>04/01/2019</v>
          </cell>
        </row>
        <row r="4488">
          <cell r="C4488" t="str">
            <v>T.0004058.04</v>
          </cell>
          <cell r="H4488" t="str">
            <v>Stephen Quick</v>
          </cell>
          <cell r="I4488" t="str">
            <v>#</v>
          </cell>
          <cell r="L4488" t="str">
            <v>#</v>
          </cell>
          <cell r="Z4488" t="str">
            <v>01/28/2020</v>
          </cell>
          <cell r="AB4488" t="str">
            <v>04/01/2019</v>
          </cell>
        </row>
        <row r="4489">
          <cell r="C4489" t="str">
            <v>T.0004059.01</v>
          </cell>
          <cell r="H4489" t="str">
            <v>Charles Svoboda</v>
          </cell>
          <cell r="I4489" t="str">
            <v>Charles Svoboda</v>
          </cell>
          <cell r="L4489" t="str">
            <v>59F</v>
          </cell>
          <cell r="Z4489" t="str">
            <v>09/04/2018</v>
          </cell>
          <cell r="AA4489" t="str">
            <v>09/04/2018</v>
          </cell>
          <cell r="AB4489" t="str">
            <v>09/10/2018</v>
          </cell>
          <cell r="AC4489" t="str">
            <v>09/10/2018</v>
          </cell>
        </row>
        <row r="4490">
          <cell r="C4490" t="str">
            <v>T.0004062.01</v>
          </cell>
          <cell r="H4490" t="str">
            <v>Don L Stewart</v>
          </cell>
          <cell r="I4490" t="str">
            <v>Don L Stewart</v>
          </cell>
          <cell r="L4490" t="str">
            <v>94A</v>
          </cell>
          <cell r="Z4490" t="str">
            <v>04/15/2020</v>
          </cell>
          <cell r="AA4490" t="str">
            <v>04/15/2020</v>
          </cell>
          <cell r="AB4490" t="str">
            <v>10/26/2020</v>
          </cell>
          <cell r="AC4490" t="str">
            <v>10/26/2020</v>
          </cell>
        </row>
        <row r="4491">
          <cell r="C4491" t="str">
            <v>T.0004063.01</v>
          </cell>
          <cell r="H4491" t="str">
            <v>Don L Stewart</v>
          </cell>
          <cell r="I4491" t="str">
            <v>Don L Stewart</v>
          </cell>
          <cell r="L4491" t="str">
            <v>94A</v>
          </cell>
          <cell r="Z4491" t="str">
            <v>05/11/2020</v>
          </cell>
          <cell r="AA4491" t="str">
            <v>05/11/2020</v>
          </cell>
          <cell r="AB4491" t="str">
            <v>05/28/2020</v>
          </cell>
          <cell r="AC4491" t="str">
            <v>05/28/2020</v>
          </cell>
        </row>
        <row r="4492">
          <cell r="C4492" t="str">
            <v>T.0004064.01</v>
          </cell>
          <cell r="H4492" t="str">
            <v>Don L Stewart</v>
          </cell>
          <cell r="I4492" t="str">
            <v>Don L Stewart</v>
          </cell>
          <cell r="L4492" t="str">
            <v>94A</v>
          </cell>
          <cell r="Z4492" t="str">
            <v>10/06/2020</v>
          </cell>
          <cell r="AA4492" t="str">
            <v>10/06/2020</v>
          </cell>
          <cell r="AB4492" t="str">
            <v>06/16/2022</v>
          </cell>
        </row>
        <row r="4493">
          <cell r="C4493" t="str">
            <v>T.0004065.01</v>
          </cell>
          <cell r="H4493" t="str">
            <v>Corbin Shields</v>
          </cell>
          <cell r="I4493" t="str">
            <v>Don L Stewart</v>
          </cell>
          <cell r="L4493" t="str">
            <v>94A</v>
          </cell>
          <cell r="Z4493" t="str">
            <v>10/29/2020</v>
          </cell>
          <cell r="AA4493" t="str">
            <v>10/29/2020</v>
          </cell>
          <cell r="AB4493" t="str">
            <v>12/05/2022</v>
          </cell>
        </row>
        <row r="4494">
          <cell r="C4494" t="str">
            <v>T.0004066.01</v>
          </cell>
          <cell r="H4494" t="str">
            <v>Don L Stewart</v>
          </cell>
          <cell r="I4494" t="str">
            <v>Don L Stewart</v>
          </cell>
          <cell r="L4494" t="str">
            <v>94A</v>
          </cell>
          <cell r="Z4494" t="str">
            <v>07/06/2022</v>
          </cell>
          <cell r="AB4494" t="str">
            <v>06/22/2023</v>
          </cell>
        </row>
        <row r="4495">
          <cell r="C4495" t="str">
            <v>T.0004067.01</v>
          </cell>
          <cell r="H4495" t="str">
            <v>Claudia Chang</v>
          </cell>
          <cell r="I4495" t="str">
            <v>Claudia Chang</v>
          </cell>
          <cell r="L4495" t="str">
            <v>59F</v>
          </cell>
          <cell r="Z4495" t="str">
            <v>04/10/2019</v>
          </cell>
          <cell r="AA4495" t="str">
            <v>04/10/2019</v>
          </cell>
          <cell r="AB4495" t="str">
            <v>05/18/2019</v>
          </cell>
          <cell r="AC4495" t="str">
            <v>05/18/2019</v>
          </cell>
        </row>
        <row r="4496">
          <cell r="C4496" t="str">
            <v>T.0004068.01</v>
          </cell>
          <cell r="H4496" t="str">
            <v>Don L Stewart</v>
          </cell>
          <cell r="I4496" t="str">
            <v>Don L Stewart</v>
          </cell>
          <cell r="L4496" t="str">
            <v>94A</v>
          </cell>
          <cell r="Z4496" t="str">
            <v>07/15/2022</v>
          </cell>
          <cell r="AB4496" t="str">
            <v>04/13/2023</v>
          </cell>
        </row>
        <row r="4497">
          <cell r="C4497" t="str">
            <v>T.0004069.01</v>
          </cell>
          <cell r="H4497" t="str">
            <v>Don L Stewart</v>
          </cell>
          <cell r="I4497" t="str">
            <v>Don L Stewart</v>
          </cell>
          <cell r="L4497" t="str">
            <v>94A</v>
          </cell>
          <cell r="Z4497" t="str">
            <v>01/30/2023</v>
          </cell>
          <cell r="AB4497" t="str">
            <v>01/17/2024</v>
          </cell>
        </row>
        <row r="4498">
          <cell r="C4498" t="str">
            <v>T.0004070.01</v>
          </cell>
          <cell r="H4498" t="str">
            <v>Don L Stewart</v>
          </cell>
          <cell r="I4498" t="str">
            <v>Don L Stewart</v>
          </cell>
          <cell r="L4498" t="str">
            <v>94A</v>
          </cell>
          <cell r="Z4498" t="str">
            <v>11/28/2022</v>
          </cell>
          <cell r="AB4498" t="str">
            <v>03/17/2023</v>
          </cell>
        </row>
        <row r="4499">
          <cell r="C4499" t="str">
            <v>T.0004071.01</v>
          </cell>
          <cell r="H4499" t="str">
            <v>Don L Stewart</v>
          </cell>
          <cell r="I4499" t="str">
            <v>Don L Stewart</v>
          </cell>
          <cell r="L4499" t="str">
            <v>94A</v>
          </cell>
          <cell r="Z4499" t="str">
            <v>07/07/2022</v>
          </cell>
          <cell r="AB4499" t="str">
            <v>08/10/2023</v>
          </cell>
        </row>
        <row r="4500">
          <cell r="C4500" t="str">
            <v>T.0004072.01</v>
          </cell>
          <cell r="H4500" t="str">
            <v>Don L Stewart</v>
          </cell>
          <cell r="I4500" t="str">
            <v>Don L Stewart</v>
          </cell>
          <cell r="L4500" t="str">
            <v>94A</v>
          </cell>
          <cell r="Z4500" t="str">
            <v>01/30/2023</v>
          </cell>
          <cell r="AB4500" t="str">
            <v>02/22/2023</v>
          </cell>
        </row>
        <row r="4501">
          <cell r="C4501" t="str">
            <v>T.0004073.01</v>
          </cell>
          <cell r="H4501" t="str">
            <v>Don L Stewart</v>
          </cell>
          <cell r="I4501" t="str">
            <v>Don L Stewart</v>
          </cell>
          <cell r="L4501" t="str">
            <v>94A</v>
          </cell>
          <cell r="Z4501" t="str">
            <v>03/31/2023</v>
          </cell>
          <cell r="AB4501" t="str">
            <v>03/31/2023</v>
          </cell>
        </row>
        <row r="4502">
          <cell r="C4502" t="str">
            <v>T.0004074.01</v>
          </cell>
          <cell r="H4502" t="str">
            <v>Don L Stewart</v>
          </cell>
          <cell r="I4502" t="str">
            <v>Don L Stewart</v>
          </cell>
          <cell r="L4502" t="str">
            <v>94A</v>
          </cell>
          <cell r="Z4502" t="str">
            <v>06/01/2021</v>
          </cell>
          <cell r="AA4502" t="str">
            <v>06/01/2021</v>
          </cell>
          <cell r="AB4502" t="str">
            <v>11/15/2021</v>
          </cell>
          <cell r="AC4502" t="str">
            <v>11/15/2021</v>
          </cell>
        </row>
        <row r="4503">
          <cell r="C4503" t="str">
            <v>T.0004075.01</v>
          </cell>
          <cell r="H4503" t="str">
            <v>Don L Stewart</v>
          </cell>
          <cell r="I4503" t="str">
            <v>Don L Stewart</v>
          </cell>
          <cell r="L4503" t="str">
            <v>94A</v>
          </cell>
          <cell r="Z4503" t="str">
            <v>09/16/2022</v>
          </cell>
          <cell r="AB4503" t="str">
            <v>02/13/2023</v>
          </cell>
        </row>
        <row r="4504">
          <cell r="C4504" t="str">
            <v>T.0004076.01</v>
          </cell>
          <cell r="H4504" t="str">
            <v>Don L Stewart</v>
          </cell>
          <cell r="I4504" t="str">
            <v>Don L Stewart</v>
          </cell>
          <cell r="L4504" t="str">
            <v>94A</v>
          </cell>
          <cell r="Z4504" t="str">
            <v>04/19/2020</v>
          </cell>
          <cell r="AA4504" t="str">
            <v>04/19/2020</v>
          </cell>
          <cell r="AB4504" t="str">
            <v>01/16/2021</v>
          </cell>
          <cell r="AC4504" t="str">
            <v>01/16/2021</v>
          </cell>
        </row>
        <row r="4505">
          <cell r="C4505" t="str">
            <v>T.0004077.01</v>
          </cell>
          <cell r="H4505" t="str">
            <v>Don L Stewart</v>
          </cell>
          <cell r="I4505" t="str">
            <v>Don L Stewart</v>
          </cell>
          <cell r="L4505" t="str">
            <v>94A</v>
          </cell>
          <cell r="Z4505" t="str">
            <v>04/19/2020</v>
          </cell>
          <cell r="AA4505" t="str">
            <v>04/19/2020</v>
          </cell>
          <cell r="AB4505" t="str">
            <v>02/04/2021</v>
          </cell>
          <cell r="AC4505" t="str">
            <v>02/04/2021</v>
          </cell>
        </row>
        <row r="4506">
          <cell r="C4506" t="str">
            <v>T.0004078.01</v>
          </cell>
          <cell r="H4506" t="str">
            <v>Don L Stewart</v>
          </cell>
          <cell r="I4506" t="str">
            <v>Don L Stewart</v>
          </cell>
          <cell r="L4506" t="str">
            <v>94A</v>
          </cell>
          <cell r="Z4506" t="str">
            <v>04/04/2024</v>
          </cell>
          <cell r="AB4506" t="str">
            <v>05/29/2024</v>
          </cell>
        </row>
        <row r="4507">
          <cell r="C4507" t="str">
            <v>T.0004079.01</v>
          </cell>
          <cell r="H4507" t="str">
            <v>Don L Stewart</v>
          </cell>
          <cell r="I4507" t="str">
            <v>Don L Stewart</v>
          </cell>
          <cell r="L4507" t="str">
            <v>94A</v>
          </cell>
          <cell r="Z4507" t="str">
            <v>12/22/2023</v>
          </cell>
          <cell r="AB4507" t="str">
            <v>05/20/2024</v>
          </cell>
        </row>
        <row r="4508">
          <cell r="C4508" t="str">
            <v>T.0004080.01</v>
          </cell>
          <cell r="H4508" t="str">
            <v>Don L Stewart</v>
          </cell>
          <cell r="I4508" t="str">
            <v>Don L Stewart</v>
          </cell>
          <cell r="L4508" t="str">
            <v>94A</v>
          </cell>
          <cell r="Z4508" t="str">
            <v>10/09/2023</v>
          </cell>
          <cell r="AB4508" t="str">
            <v>07/10/2024</v>
          </cell>
        </row>
        <row r="4509">
          <cell r="C4509" t="str">
            <v>T.0004081.01</v>
          </cell>
          <cell r="H4509" t="str">
            <v>David Malvestuto</v>
          </cell>
          <cell r="I4509" t="str">
            <v>David Malvestuto</v>
          </cell>
          <cell r="L4509" t="str">
            <v>59F</v>
          </cell>
          <cell r="AB4509" t="str">
            <v>07/30/2018</v>
          </cell>
          <cell r="AC4509" t="str">
            <v>07/30/2018</v>
          </cell>
        </row>
        <row r="4510">
          <cell r="C4510" t="str">
            <v>T.0004082.01</v>
          </cell>
          <cell r="H4510" t="str">
            <v>Corbin Shields</v>
          </cell>
          <cell r="I4510" t="str">
            <v>Don L Stewart</v>
          </cell>
          <cell r="L4510" t="str">
            <v>94A</v>
          </cell>
          <cell r="Z4510" t="str">
            <v>02/06/2020</v>
          </cell>
          <cell r="AA4510" t="str">
            <v>02/06/2020</v>
          </cell>
          <cell r="AB4510" t="str">
            <v>04/21/2021</v>
          </cell>
          <cell r="AC4510" t="str">
            <v>04/21/2021</v>
          </cell>
        </row>
        <row r="4511">
          <cell r="C4511" t="str">
            <v>T.0004084.01</v>
          </cell>
          <cell r="H4511" t="str">
            <v>Don L Stewart</v>
          </cell>
          <cell r="I4511" t="str">
            <v>Don L Stewart</v>
          </cell>
          <cell r="L4511" t="str">
            <v>94A</v>
          </cell>
          <cell r="Z4511" t="str">
            <v>05/23/2024</v>
          </cell>
          <cell r="AB4511" t="str">
            <v>07/24/2024</v>
          </cell>
        </row>
        <row r="4512">
          <cell r="C4512" t="str">
            <v>T.0004085.01</v>
          </cell>
          <cell r="H4512" t="str">
            <v>Corbin Shields</v>
          </cell>
          <cell r="I4512" t="str">
            <v>Don L Stewart</v>
          </cell>
          <cell r="L4512" t="str">
            <v>94A</v>
          </cell>
          <cell r="Z4512" t="str">
            <v>11/16/2020</v>
          </cell>
          <cell r="AA4512" t="str">
            <v>11/16/2020</v>
          </cell>
          <cell r="AB4512" t="str">
            <v>12/21/2020</v>
          </cell>
          <cell r="AC4512" t="str">
            <v>12/21/2020</v>
          </cell>
        </row>
        <row r="4513">
          <cell r="C4513" t="str">
            <v>T.0004086.01</v>
          </cell>
          <cell r="H4513" t="str">
            <v>Don L Stewart</v>
          </cell>
          <cell r="I4513" t="str">
            <v>Don L Stewart</v>
          </cell>
          <cell r="L4513" t="str">
            <v>94A</v>
          </cell>
          <cell r="Z4513" t="str">
            <v>07/26/2021</v>
          </cell>
          <cell r="AA4513" t="str">
            <v>07/26/2021</v>
          </cell>
          <cell r="AB4513" t="str">
            <v>08/09/2023</v>
          </cell>
        </row>
        <row r="4514">
          <cell r="C4514" t="str">
            <v>T.0004087.01</v>
          </cell>
          <cell r="H4514" t="str">
            <v>Don L Stewart</v>
          </cell>
          <cell r="I4514" t="str">
            <v>Don L Stewart</v>
          </cell>
          <cell r="L4514" t="str">
            <v>94A</v>
          </cell>
          <cell r="Z4514" t="str">
            <v>12/26/2022</v>
          </cell>
          <cell r="AB4514" t="str">
            <v>01/27/2023</v>
          </cell>
        </row>
        <row r="4515">
          <cell r="C4515" t="str">
            <v>T.0004088.01</v>
          </cell>
          <cell r="H4515" t="str">
            <v>Don L Stewart</v>
          </cell>
          <cell r="I4515" t="str">
            <v>Don L Stewart</v>
          </cell>
          <cell r="L4515" t="str">
            <v>94A</v>
          </cell>
          <cell r="Z4515" t="str">
            <v>04/20/2023</v>
          </cell>
          <cell r="AB4515" t="str">
            <v>05/11/2023</v>
          </cell>
        </row>
        <row r="4516">
          <cell r="C4516" t="str">
            <v>T.0004089.01</v>
          </cell>
          <cell r="H4516" t="str">
            <v>Don L Stewart</v>
          </cell>
          <cell r="I4516" t="str">
            <v>Don L Stewart</v>
          </cell>
          <cell r="L4516" t="str">
            <v>94A</v>
          </cell>
          <cell r="Z4516" t="str">
            <v>07/11/2023</v>
          </cell>
          <cell r="AB4516" t="str">
            <v>08/10/2023</v>
          </cell>
        </row>
        <row r="4517">
          <cell r="C4517" t="str">
            <v>T.0004090.01</v>
          </cell>
          <cell r="H4517" t="str">
            <v>Don L Stewart</v>
          </cell>
          <cell r="I4517" t="str">
            <v>Don L Stewart</v>
          </cell>
          <cell r="L4517" t="str">
            <v>94A</v>
          </cell>
          <cell r="Z4517" t="str">
            <v>02/22/2023</v>
          </cell>
          <cell r="AB4517" t="str">
            <v>07/27/2023</v>
          </cell>
        </row>
        <row r="4518">
          <cell r="C4518" t="str">
            <v>T.0004091.01</v>
          </cell>
          <cell r="H4518" t="str">
            <v>Don L Stewart</v>
          </cell>
          <cell r="I4518" t="str">
            <v>Don L Stewart</v>
          </cell>
          <cell r="L4518" t="str">
            <v>94A</v>
          </cell>
          <cell r="Z4518" t="str">
            <v>08/23/2022</v>
          </cell>
          <cell r="AB4518" t="str">
            <v>04/18/2023</v>
          </cell>
        </row>
        <row r="4519">
          <cell r="C4519" t="str">
            <v>T.0004092.01</v>
          </cell>
          <cell r="H4519" t="str">
            <v>Don L Stewart</v>
          </cell>
          <cell r="I4519" t="str">
            <v>Don L Stewart</v>
          </cell>
          <cell r="L4519" t="str">
            <v>94A</v>
          </cell>
          <cell r="Z4519" t="str">
            <v>03/18/2020</v>
          </cell>
          <cell r="AA4519" t="str">
            <v>03/18/2020</v>
          </cell>
          <cell r="AB4519" t="str">
            <v>05/06/2020</v>
          </cell>
          <cell r="AC4519" t="str">
            <v>05/06/2020</v>
          </cell>
        </row>
        <row r="4520">
          <cell r="C4520" t="str">
            <v>T.0004093.01</v>
          </cell>
          <cell r="H4520" t="str">
            <v>Don L Stewart</v>
          </cell>
          <cell r="I4520" t="str">
            <v>Don L Stewart</v>
          </cell>
          <cell r="L4520" t="str">
            <v>94A</v>
          </cell>
          <cell r="Z4520" t="str">
            <v>09/18/2023</v>
          </cell>
          <cell r="AB4520" t="str">
            <v>08/09/2024</v>
          </cell>
        </row>
        <row r="4521">
          <cell r="C4521" t="str">
            <v>T.0004094.01</v>
          </cell>
          <cell r="H4521" t="str">
            <v>Don L Stewart</v>
          </cell>
          <cell r="I4521" t="str">
            <v>Don L Stewart</v>
          </cell>
          <cell r="L4521" t="str">
            <v>94A</v>
          </cell>
          <cell r="Z4521" t="str">
            <v>04/18/2023</v>
          </cell>
          <cell r="AB4521" t="str">
            <v>11/06/2023</v>
          </cell>
        </row>
        <row r="4522">
          <cell r="C4522" t="str">
            <v>T.0004095.01</v>
          </cell>
          <cell r="H4522" t="str">
            <v>Don L Stewart</v>
          </cell>
          <cell r="I4522" t="str">
            <v>Don L Stewart</v>
          </cell>
          <cell r="L4522" t="str">
            <v>94A</v>
          </cell>
          <cell r="Z4522" t="str">
            <v>03/18/2024</v>
          </cell>
          <cell r="AB4522" t="str">
            <v>04/04/2024</v>
          </cell>
        </row>
        <row r="4523">
          <cell r="C4523" t="str">
            <v>T.0004096.01</v>
          </cell>
          <cell r="H4523" t="str">
            <v>Don L Stewart</v>
          </cell>
          <cell r="I4523" t="str">
            <v>Don L Stewart</v>
          </cell>
          <cell r="L4523" t="str">
            <v>94A</v>
          </cell>
          <cell r="Z4523" t="str">
            <v>05/17/2024</v>
          </cell>
          <cell r="AB4523" t="str">
            <v>06/21/2024</v>
          </cell>
        </row>
        <row r="4524">
          <cell r="C4524" t="str">
            <v>T.0004097.01</v>
          </cell>
          <cell r="H4524" t="str">
            <v>Corbin Shields</v>
          </cell>
          <cell r="I4524" t="str">
            <v>Don L Stewart</v>
          </cell>
          <cell r="L4524" t="str">
            <v>94A</v>
          </cell>
          <cell r="Z4524" t="str">
            <v>05/20/2020</v>
          </cell>
          <cell r="AA4524" t="str">
            <v>05/20/2020</v>
          </cell>
          <cell r="AB4524" t="str">
            <v>07/19/2021</v>
          </cell>
          <cell r="AC4524" t="str">
            <v>07/19/2021</v>
          </cell>
        </row>
        <row r="4525">
          <cell r="C4525" t="str">
            <v>T.0004098.01</v>
          </cell>
          <cell r="H4525" t="str">
            <v>Don L Stewart</v>
          </cell>
          <cell r="I4525" t="str">
            <v>Don L Stewart</v>
          </cell>
          <cell r="L4525" t="str">
            <v>94A</v>
          </cell>
          <cell r="Z4525" t="str">
            <v>01/26/2023</v>
          </cell>
          <cell r="AB4525" t="str">
            <v>07/25/2023</v>
          </cell>
        </row>
        <row r="4526">
          <cell r="C4526" t="str">
            <v>T.0004099.01</v>
          </cell>
          <cell r="H4526" t="str">
            <v>Don L Stewart</v>
          </cell>
          <cell r="I4526" t="str">
            <v>Don L Stewart</v>
          </cell>
          <cell r="L4526" t="str">
            <v>94A</v>
          </cell>
          <cell r="Z4526" t="str">
            <v>04/17/2024</v>
          </cell>
          <cell r="AB4526" t="str">
            <v>05/01/2024</v>
          </cell>
        </row>
        <row r="4527">
          <cell r="C4527" t="str">
            <v>T.0004100.01</v>
          </cell>
          <cell r="H4527" t="str">
            <v>Corbin Shields</v>
          </cell>
          <cell r="I4527" t="str">
            <v>Don L Stewart</v>
          </cell>
          <cell r="L4527" t="str">
            <v>94A</v>
          </cell>
          <cell r="Z4527" t="str">
            <v>06/11/2024</v>
          </cell>
          <cell r="AB4527" t="str">
            <v>07/01/2024</v>
          </cell>
        </row>
        <row r="4528">
          <cell r="C4528" t="str">
            <v>T.0004101.01</v>
          </cell>
          <cell r="H4528" t="str">
            <v>Don L Stewart</v>
          </cell>
          <cell r="I4528" t="str">
            <v>Don L Stewart</v>
          </cell>
          <cell r="L4528" t="str">
            <v>94A</v>
          </cell>
          <cell r="Z4528" t="str">
            <v>10/12/2022</v>
          </cell>
          <cell r="AB4528" t="str">
            <v>11/02/2022</v>
          </cell>
        </row>
        <row r="4529">
          <cell r="C4529" t="str">
            <v>T.0004102.01</v>
          </cell>
          <cell r="H4529" t="str">
            <v>David Malvestuto</v>
          </cell>
          <cell r="I4529" t="str">
            <v>David Malvestuto</v>
          </cell>
          <cell r="L4529" t="str">
            <v>65F</v>
          </cell>
          <cell r="Z4529" t="str">
            <v>10/08/2020</v>
          </cell>
          <cell r="AA4529" t="str">
            <v>10/08/2020</v>
          </cell>
          <cell r="AB4529" t="str">
            <v>10/09/2020</v>
          </cell>
          <cell r="AC4529" t="str">
            <v>10/09/2020</v>
          </cell>
        </row>
        <row r="4530">
          <cell r="C4530" t="str">
            <v>T.0004103.01</v>
          </cell>
          <cell r="H4530" t="str">
            <v>David Malvestuto</v>
          </cell>
          <cell r="I4530" t="str">
            <v>David Malvestuto</v>
          </cell>
          <cell r="L4530" t="str">
            <v>59F</v>
          </cell>
          <cell r="Z4530" t="str">
            <v>08/30/2019</v>
          </cell>
          <cell r="AA4530" t="str">
            <v>08/30/2019</v>
          </cell>
          <cell r="AB4530" t="str">
            <v>11/22/2019</v>
          </cell>
          <cell r="AC4530" t="str">
            <v>11/22/2019</v>
          </cell>
        </row>
        <row r="4531">
          <cell r="C4531" t="str">
            <v>T.0004104.01</v>
          </cell>
          <cell r="H4531" t="str">
            <v>David Malvestuto</v>
          </cell>
          <cell r="I4531" t="str">
            <v>David Malvestuto</v>
          </cell>
          <cell r="L4531" t="str">
            <v>59F</v>
          </cell>
          <cell r="Z4531" t="str">
            <v>11/30/2018</v>
          </cell>
          <cell r="AA4531" t="str">
            <v>11/30/2018</v>
          </cell>
          <cell r="AB4531" t="str">
            <v>04/05/2019</v>
          </cell>
          <cell r="AC4531" t="str">
            <v>04/05/2019</v>
          </cell>
        </row>
        <row r="4532">
          <cell r="C4532" t="str">
            <v>T.0004106.01</v>
          </cell>
          <cell r="H4532" t="str">
            <v>Ravi Goel</v>
          </cell>
          <cell r="I4532" t="str">
            <v>Ravi Goel</v>
          </cell>
          <cell r="L4532" t="str">
            <v>09F</v>
          </cell>
          <cell r="Z4532" t="str">
            <v>06/18/2018</v>
          </cell>
          <cell r="AA4532" t="str">
            <v>06/18/2018</v>
          </cell>
          <cell r="AB4532" t="str">
            <v>08/03/2018</v>
          </cell>
          <cell r="AC4532" t="str">
            <v>08/03/2018</v>
          </cell>
        </row>
        <row r="4533">
          <cell r="C4533" t="str">
            <v>T.0004107.01</v>
          </cell>
          <cell r="H4533" t="str">
            <v>Jill Cisneros</v>
          </cell>
          <cell r="I4533" t="str">
            <v>Mauricio Morquecho</v>
          </cell>
          <cell r="L4533" t="str">
            <v>59D</v>
          </cell>
          <cell r="Z4533" t="str">
            <v>05/04/2018</v>
          </cell>
          <cell r="AA4533" t="str">
            <v>05/04/2018</v>
          </cell>
          <cell r="AB4533" t="str">
            <v>05/06/2018</v>
          </cell>
          <cell r="AC4533" t="str">
            <v>05/06/2018</v>
          </cell>
        </row>
        <row r="4534">
          <cell r="C4534" t="str">
            <v>T.0004108.01</v>
          </cell>
          <cell r="H4534" t="str">
            <v>Jill Cisneros</v>
          </cell>
          <cell r="I4534" t="str">
            <v>Jill Cisneros</v>
          </cell>
          <cell r="L4534" t="str">
            <v>59F</v>
          </cell>
          <cell r="Z4534" t="str">
            <v>06/22/2018</v>
          </cell>
          <cell r="AA4534" t="str">
            <v>06/22/2018</v>
          </cell>
          <cell r="AB4534" t="str">
            <v>06/27/2018</v>
          </cell>
          <cell r="AC4534" t="str">
            <v>06/27/2018</v>
          </cell>
        </row>
        <row r="4535">
          <cell r="C4535" t="str">
            <v>T.0004110.01</v>
          </cell>
          <cell r="H4535" t="str">
            <v>Andy Khuu</v>
          </cell>
          <cell r="I4535" t="str">
            <v>Andy Khuu</v>
          </cell>
          <cell r="L4535" t="str">
            <v>59C</v>
          </cell>
          <cell r="Z4535" t="str">
            <v>11/21/2019</v>
          </cell>
          <cell r="AA4535" t="str">
            <v>11/21/2019</v>
          </cell>
          <cell r="AB4535" t="str">
            <v>04/09/2020</v>
          </cell>
          <cell r="AC4535" t="str">
            <v>04/09/2020</v>
          </cell>
        </row>
        <row r="4536">
          <cell r="C4536" t="str">
            <v>T.0004112.01</v>
          </cell>
          <cell r="H4536" t="str">
            <v>Ruben Gil</v>
          </cell>
          <cell r="I4536" t="str">
            <v>Ruben Gil</v>
          </cell>
          <cell r="L4536" t="str">
            <v>65F</v>
          </cell>
          <cell r="Z4536" t="str">
            <v>08/05/2019</v>
          </cell>
          <cell r="AA4536" t="str">
            <v>08/05/2019</v>
          </cell>
          <cell r="AB4536" t="str">
            <v>08/08/2019</v>
          </cell>
          <cell r="AC4536" t="str">
            <v>08/08/2019</v>
          </cell>
        </row>
        <row r="4537">
          <cell r="C4537" t="str">
            <v>T.0004113.01</v>
          </cell>
          <cell r="H4537" t="str">
            <v>Darrin Yoxtheimer</v>
          </cell>
          <cell r="I4537" t="str">
            <v>George Rodriguez</v>
          </cell>
          <cell r="L4537" t="str">
            <v>61C</v>
          </cell>
          <cell r="Z4537" t="str">
            <v>07/22/2026</v>
          </cell>
          <cell r="AB4537" t="str">
            <v>08/06/2027</v>
          </cell>
        </row>
        <row r="4538">
          <cell r="C4538" t="str">
            <v>T.0004113.02</v>
          </cell>
          <cell r="H4538" t="str">
            <v>Darrin Yoxtheimer</v>
          </cell>
          <cell r="I4538" t="str">
            <v>George Rodriguez</v>
          </cell>
          <cell r="L4538" t="str">
            <v>60X</v>
          </cell>
          <cell r="T4538" t="str">
            <v>01/21/2026</v>
          </cell>
          <cell r="Z4538" t="str">
            <v>05/25/2027</v>
          </cell>
          <cell r="AB4538" t="str">
            <v>02/16/2028</v>
          </cell>
        </row>
        <row r="4539">
          <cell r="C4539" t="str">
            <v>T.0004114.01</v>
          </cell>
          <cell r="H4539" t="str">
            <v>Ben Stillman</v>
          </cell>
          <cell r="I4539" t="str">
            <v>Ben Stillman</v>
          </cell>
          <cell r="L4539" t="str">
            <v>93T</v>
          </cell>
          <cell r="Z4539" t="str">
            <v>12/10/2024</v>
          </cell>
          <cell r="AB4539" t="str">
            <v>03/12/2025</v>
          </cell>
        </row>
        <row r="4540">
          <cell r="C4540" t="str">
            <v>T.0004115.01</v>
          </cell>
          <cell r="H4540" t="str">
            <v>Alfredo Hernandez Zuniga</v>
          </cell>
          <cell r="I4540" t="str">
            <v>Alfredo Hernandez Zuniga</v>
          </cell>
          <cell r="L4540" t="str">
            <v>3RC</v>
          </cell>
          <cell r="Z4540" t="str">
            <v>07/19/2023</v>
          </cell>
          <cell r="AB4540" t="str">
            <v>01/01/2025</v>
          </cell>
        </row>
        <row r="4541">
          <cell r="C4541" t="str">
            <v>T.0004115.02</v>
          </cell>
          <cell r="H4541" t="str">
            <v>Alfredo Hernandez Zuniga</v>
          </cell>
          <cell r="I4541" t="str">
            <v>Alfredo Hernandez Zuniga</v>
          </cell>
          <cell r="L4541" t="str">
            <v>3RC</v>
          </cell>
          <cell r="Z4541" t="str">
            <v>05/03/2023</v>
          </cell>
          <cell r="AB4541" t="str">
            <v>08/14/2025</v>
          </cell>
        </row>
        <row r="4542">
          <cell r="C4542" t="str">
            <v>T.0004116.01</v>
          </cell>
          <cell r="H4542" t="str">
            <v>#</v>
          </cell>
          <cell r="I4542" t="str">
            <v>Mike Colborn</v>
          </cell>
          <cell r="L4542" t="str">
            <v>61G</v>
          </cell>
          <cell r="Z4542" t="str">
            <v>04/18/2025</v>
          </cell>
          <cell r="AB4542" t="str">
            <v>03/13/2026</v>
          </cell>
        </row>
        <row r="4543">
          <cell r="C4543" t="str">
            <v>T.0004116.02</v>
          </cell>
          <cell r="H4543" t="str">
            <v>#</v>
          </cell>
          <cell r="I4543" t="str">
            <v>Mike Colborn</v>
          </cell>
          <cell r="L4543" t="str">
            <v>61Z</v>
          </cell>
          <cell r="Z4543" t="str">
            <v>06/09/2025</v>
          </cell>
          <cell r="AB4543" t="str">
            <v>08/12/2027</v>
          </cell>
        </row>
        <row r="4544">
          <cell r="C4544" t="str">
            <v>T.0004116.03</v>
          </cell>
          <cell r="H4544" t="str">
            <v>#</v>
          </cell>
          <cell r="I4544" t="str">
            <v>Mike Colborn</v>
          </cell>
          <cell r="L4544" t="str">
            <v>67A</v>
          </cell>
          <cell r="Z4544" t="str">
            <v>04/02/2025</v>
          </cell>
          <cell r="AB4544" t="str">
            <v>09/29/2026</v>
          </cell>
        </row>
        <row r="4545">
          <cell r="C4545" t="str">
            <v>T.0004116.04</v>
          </cell>
          <cell r="H4545" t="str">
            <v>#</v>
          </cell>
          <cell r="I4545" t="str">
            <v>Mike Colborn</v>
          </cell>
          <cell r="L4545" t="str">
            <v>60C</v>
          </cell>
          <cell r="Z4545" t="str">
            <v>02/06/2025</v>
          </cell>
          <cell r="AB4545" t="str">
            <v>02/13/2026</v>
          </cell>
        </row>
        <row r="4546">
          <cell r="C4546" t="str">
            <v>T.0004116.05</v>
          </cell>
          <cell r="H4546" t="str">
            <v>#</v>
          </cell>
          <cell r="I4546" t="str">
            <v>Mike Colborn</v>
          </cell>
          <cell r="L4546" t="str">
            <v>61G</v>
          </cell>
          <cell r="Z4546" t="str">
            <v>05/26/2025</v>
          </cell>
          <cell r="AB4546" t="str">
            <v>06/17/2027</v>
          </cell>
        </row>
        <row r="4547">
          <cell r="C4547" t="str">
            <v>T.0004116.06</v>
          </cell>
          <cell r="H4547" t="str">
            <v>#</v>
          </cell>
          <cell r="I4547" t="str">
            <v>Mike Colborn</v>
          </cell>
          <cell r="L4547" t="str">
            <v>61W</v>
          </cell>
          <cell r="Z4547" t="str">
            <v>02/26/2025</v>
          </cell>
          <cell r="AB4547" t="str">
            <v>04/17/2025</v>
          </cell>
        </row>
        <row r="4548">
          <cell r="C4548" t="str">
            <v>T.0004117.01</v>
          </cell>
          <cell r="H4548" t="str">
            <v>Jesse Evans</v>
          </cell>
          <cell r="I4548" t="str">
            <v>Jesse Evans</v>
          </cell>
          <cell r="L4548" t="str">
            <v>59F</v>
          </cell>
          <cell r="Z4548" t="str">
            <v>08/20/2018</v>
          </cell>
          <cell r="AA4548" t="str">
            <v>08/20/2018</v>
          </cell>
        </row>
        <row r="4549">
          <cell r="C4549" t="str">
            <v>T.0004118.01</v>
          </cell>
          <cell r="H4549" t="str">
            <v>Charlie Anderson</v>
          </cell>
          <cell r="I4549" t="str">
            <v>Mike Colborn</v>
          </cell>
          <cell r="L4549" t="str">
            <v>09B</v>
          </cell>
          <cell r="AB4549" t="str">
            <v>06/17/2024</v>
          </cell>
        </row>
        <row r="4550">
          <cell r="C4550" t="str">
            <v>T.0004119.01</v>
          </cell>
          <cell r="H4550" t="str">
            <v>Phani R Mullapudi</v>
          </cell>
          <cell r="I4550" t="str">
            <v>Phani R Mullapudi</v>
          </cell>
          <cell r="L4550" t="str">
            <v>09B</v>
          </cell>
          <cell r="Z4550" t="str">
            <v>07/06/2022</v>
          </cell>
          <cell r="AB4550" t="str">
            <v>12/30/2022</v>
          </cell>
        </row>
        <row r="4551">
          <cell r="C4551" t="str">
            <v>T.0004120.01</v>
          </cell>
          <cell r="H4551" t="str">
            <v>Ravi Goel</v>
          </cell>
          <cell r="I4551" t="str">
            <v>Ravi Goel</v>
          </cell>
          <cell r="L4551" t="str">
            <v>09F</v>
          </cell>
          <cell r="Z4551" t="str">
            <v>05/01/2019</v>
          </cell>
          <cell r="AA4551" t="str">
            <v>05/01/2019</v>
          </cell>
          <cell r="AB4551" t="str">
            <v>02/12/2020</v>
          </cell>
          <cell r="AC4551" t="str">
            <v>02/12/2020</v>
          </cell>
        </row>
        <row r="4552">
          <cell r="C4552" t="str">
            <v>T.0004121.01</v>
          </cell>
          <cell r="H4552" t="str">
            <v>#</v>
          </cell>
          <cell r="I4552" t="str">
            <v>Mike Colborn</v>
          </cell>
          <cell r="L4552" t="str">
            <v>09B</v>
          </cell>
          <cell r="Z4552" t="str">
            <v>02/26/2025</v>
          </cell>
          <cell r="AB4552" t="str">
            <v>07/01/2025</v>
          </cell>
        </row>
        <row r="4553">
          <cell r="C4553" t="str">
            <v>T.0004123.01</v>
          </cell>
          <cell r="H4553" t="str">
            <v>Charlie Anderson</v>
          </cell>
          <cell r="I4553" t="str">
            <v>Charlie Anderson</v>
          </cell>
          <cell r="L4553" t="str">
            <v>09B</v>
          </cell>
          <cell r="Z4553" t="str">
            <v>05/09/2022</v>
          </cell>
          <cell r="AB4553" t="str">
            <v>08/03/2022</v>
          </cell>
        </row>
        <row r="4554">
          <cell r="C4554" t="str">
            <v>T.0004125.01</v>
          </cell>
          <cell r="H4554" t="str">
            <v>Ravi Goel</v>
          </cell>
          <cell r="I4554" t="str">
            <v>Charles Svoboda</v>
          </cell>
          <cell r="L4554" t="str">
            <v>09B</v>
          </cell>
          <cell r="AB4554" t="str">
            <v>09/02/2022</v>
          </cell>
        </row>
        <row r="4555">
          <cell r="C4555" t="str">
            <v>T.0004126.01</v>
          </cell>
          <cell r="H4555" t="str">
            <v>Charlie Anderson</v>
          </cell>
          <cell r="I4555" t="str">
            <v>Charlie Anderson</v>
          </cell>
          <cell r="L4555" t="str">
            <v>09B</v>
          </cell>
          <cell r="AB4555" t="str">
            <v>06/07/2023</v>
          </cell>
        </row>
        <row r="4556">
          <cell r="C4556" t="str">
            <v>T.0004127.01</v>
          </cell>
          <cell r="H4556" t="str">
            <v>Ruben Gil</v>
          </cell>
          <cell r="I4556" t="str">
            <v>Ruben Gil</v>
          </cell>
          <cell r="L4556" t="str">
            <v>09F</v>
          </cell>
          <cell r="Z4556" t="str">
            <v>01/10/2019</v>
          </cell>
          <cell r="AA4556" t="str">
            <v>01/10/2019</v>
          </cell>
          <cell r="AB4556" t="str">
            <v>01/11/2019</v>
          </cell>
          <cell r="AC4556" t="str">
            <v>01/11/2019</v>
          </cell>
        </row>
        <row r="4557">
          <cell r="C4557" t="str">
            <v>T.0004130.01</v>
          </cell>
          <cell r="H4557" t="str">
            <v>Fadie Masri</v>
          </cell>
          <cell r="I4557" t="str">
            <v>Fadie Masri</v>
          </cell>
          <cell r="L4557" t="str">
            <v>93N</v>
          </cell>
          <cell r="Z4557" t="str">
            <v>09/20/2019</v>
          </cell>
          <cell r="AA4557" t="str">
            <v>09/20/2019</v>
          </cell>
          <cell r="AB4557" t="str">
            <v>11/23/2019</v>
          </cell>
          <cell r="AC4557" t="str">
            <v>11/23/2019</v>
          </cell>
        </row>
        <row r="4558">
          <cell r="C4558" t="str">
            <v>T.0004131.01</v>
          </cell>
          <cell r="H4558" t="str">
            <v>Roland Mouawad</v>
          </cell>
          <cell r="I4558" t="str">
            <v>Roland Mouawad</v>
          </cell>
          <cell r="L4558" t="str">
            <v>82C</v>
          </cell>
          <cell r="Z4558" t="str">
            <v>07/02/2018</v>
          </cell>
          <cell r="AA4558" t="str">
            <v>07/02/2018</v>
          </cell>
          <cell r="AB4558" t="str">
            <v>07/22/2018</v>
          </cell>
          <cell r="AC4558" t="str">
            <v>07/22/2018</v>
          </cell>
        </row>
        <row r="4559">
          <cell r="C4559" t="str">
            <v>T.0004132.01</v>
          </cell>
          <cell r="H4559" t="str">
            <v>David Malvestuto</v>
          </cell>
          <cell r="I4559" t="str">
            <v>David Malvestuto</v>
          </cell>
          <cell r="L4559" t="str">
            <v>59E</v>
          </cell>
          <cell r="Z4559" t="str">
            <v>01/02/2019</v>
          </cell>
          <cell r="AA4559" t="str">
            <v>01/02/2019</v>
          </cell>
          <cell r="AB4559" t="str">
            <v>05/23/2019</v>
          </cell>
          <cell r="AC4559" t="str">
            <v>05/23/2019</v>
          </cell>
        </row>
        <row r="4560">
          <cell r="C4560" t="str">
            <v>T.0004133.01</v>
          </cell>
          <cell r="H4560" t="str">
            <v>Ron Torres</v>
          </cell>
          <cell r="I4560" t="str">
            <v>Ron Torres</v>
          </cell>
          <cell r="L4560" t="str">
            <v>59C</v>
          </cell>
          <cell r="Z4560" t="str">
            <v>08/06/2018</v>
          </cell>
          <cell r="AA4560" t="str">
            <v>08/06/2018</v>
          </cell>
          <cell r="AB4560" t="str">
            <v>08/17/2018</v>
          </cell>
          <cell r="AC4560" t="str">
            <v>08/17/2018</v>
          </cell>
        </row>
        <row r="4561">
          <cell r="C4561" t="str">
            <v>T.0004134.01</v>
          </cell>
          <cell r="H4561" t="str">
            <v>David Malvestuto</v>
          </cell>
          <cell r="I4561" t="str">
            <v>David Malvestuto</v>
          </cell>
          <cell r="L4561" t="str">
            <v>59F</v>
          </cell>
          <cell r="Z4561" t="str">
            <v>08/27/2019</v>
          </cell>
          <cell r="AA4561" t="str">
            <v>08/27/2019</v>
          </cell>
          <cell r="AB4561" t="str">
            <v>09/03/2019</v>
          </cell>
          <cell r="AC4561" t="str">
            <v>09/03/2019</v>
          </cell>
        </row>
        <row r="4562">
          <cell r="C4562" t="str">
            <v>T.0004135.01</v>
          </cell>
          <cell r="H4562" t="str">
            <v>David Malvestuto</v>
          </cell>
          <cell r="I4562" t="str">
            <v>David Malvestuto</v>
          </cell>
          <cell r="L4562" t="str">
            <v>65F</v>
          </cell>
          <cell r="AB4562" t="str">
            <v>10/31/2018</v>
          </cell>
          <cell r="AC4562" t="str">
            <v>10/31/2018</v>
          </cell>
        </row>
        <row r="4563">
          <cell r="C4563" t="str">
            <v>T.0004136.01</v>
          </cell>
          <cell r="H4563" t="str">
            <v>Kelly Haynes</v>
          </cell>
          <cell r="I4563" t="str">
            <v>Kelly Haynes</v>
          </cell>
          <cell r="L4563" t="str">
            <v>59F</v>
          </cell>
          <cell r="Z4563" t="str">
            <v>06/24/2019</v>
          </cell>
          <cell r="AA4563" t="str">
            <v>06/24/2019</v>
          </cell>
          <cell r="AB4563" t="str">
            <v>04/17/2020</v>
          </cell>
          <cell r="AC4563" t="str">
            <v>04/17/2020</v>
          </cell>
        </row>
        <row r="4564">
          <cell r="C4564" t="str">
            <v>T.0004137.01</v>
          </cell>
          <cell r="H4564" t="str">
            <v>Ron Torres</v>
          </cell>
          <cell r="I4564" t="str">
            <v>Ron Torres</v>
          </cell>
          <cell r="L4564" t="str">
            <v>59E</v>
          </cell>
          <cell r="Z4564" t="str">
            <v>08/01/2018</v>
          </cell>
          <cell r="AA4564" t="str">
            <v>08/01/2018</v>
          </cell>
          <cell r="AB4564" t="str">
            <v>05/21/2019</v>
          </cell>
          <cell r="AC4564" t="str">
            <v>05/21/2019</v>
          </cell>
        </row>
        <row r="4565">
          <cell r="C4565" t="str">
            <v>T.0004138.01</v>
          </cell>
          <cell r="H4565" t="str">
            <v>Claudia Chang</v>
          </cell>
          <cell r="I4565" t="str">
            <v>Claudia Chang</v>
          </cell>
          <cell r="L4565" t="str">
            <v>3FB</v>
          </cell>
          <cell r="Z4565" t="str">
            <v>04/30/2019</v>
          </cell>
          <cell r="AB4565" t="str">
            <v>04/30/2019</v>
          </cell>
        </row>
        <row r="4566">
          <cell r="C4566" t="str">
            <v>T.0004140.01</v>
          </cell>
          <cell r="H4566" t="str">
            <v>Jill Cisneros</v>
          </cell>
          <cell r="I4566" t="str">
            <v>Jill Cisneros</v>
          </cell>
          <cell r="L4566" t="str">
            <v>65F</v>
          </cell>
          <cell r="Z4566" t="str">
            <v>06/02/2018</v>
          </cell>
          <cell r="AA4566" t="str">
            <v>06/02/2018</v>
          </cell>
          <cell r="AB4566" t="str">
            <v>06/03/2018</v>
          </cell>
          <cell r="AC4566" t="str">
            <v>06/03/2018</v>
          </cell>
        </row>
        <row r="4567">
          <cell r="C4567" t="str">
            <v>T.0004141.01</v>
          </cell>
          <cell r="H4567" t="str">
            <v>Jill Cisneros</v>
          </cell>
          <cell r="I4567" t="str">
            <v>Jill Cisneros</v>
          </cell>
          <cell r="L4567" t="str">
            <v>59E</v>
          </cell>
          <cell r="Z4567" t="str">
            <v>03/07/2019</v>
          </cell>
          <cell r="AA4567" t="str">
            <v>03/07/2019</v>
          </cell>
          <cell r="AB4567" t="str">
            <v>03/12/2019</v>
          </cell>
          <cell r="AC4567" t="str">
            <v>03/12/2019</v>
          </cell>
        </row>
        <row r="4568">
          <cell r="C4568" t="str">
            <v>T.0004142.01</v>
          </cell>
          <cell r="H4568" t="str">
            <v>Ravi Goel</v>
          </cell>
          <cell r="I4568" t="str">
            <v>Ravi Goel</v>
          </cell>
          <cell r="L4568" t="str">
            <v>09F</v>
          </cell>
          <cell r="Z4568" t="str">
            <v>12/19/2019</v>
          </cell>
          <cell r="AB4568" t="str">
            <v>01/21/2020</v>
          </cell>
        </row>
        <row r="4569">
          <cell r="C4569" t="str">
            <v>T.0004143.01</v>
          </cell>
          <cell r="H4569" t="str">
            <v>Claudia Chang</v>
          </cell>
          <cell r="I4569" t="str">
            <v>Brandon Tran</v>
          </cell>
          <cell r="L4569" t="str">
            <v>10N</v>
          </cell>
          <cell r="Z4569" t="str">
            <v>06/18/2019</v>
          </cell>
          <cell r="AA4569" t="str">
            <v>06/18/2019</v>
          </cell>
          <cell r="AB4569" t="str">
            <v>06/18/2019</v>
          </cell>
          <cell r="AC4569" t="str">
            <v>06/18/2019</v>
          </cell>
        </row>
        <row r="4570">
          <cell r="C4570" t="str">
            <v>T.0004145.01</v>
          </cell>
          <cell r="H4570" t="str">
            <v>Jill Cisneros</v>
          </cell>
          <cell r="I4570" t="str">
            <v>Mauricio Morquecho</v>
          </cell>
          <cell r="L4570" t="str">
            <v>65F</v>
          </cell>
          <cell r="Z4570" t="str">
            <v>02/01/2019</v>
          </cell>
          <cell r="AA4570" t="str">
            <v>02/01/2019</v>
          </cell>
          <cell r="AB4570" t="str">
            <v>05/03/2019</v>
          </cell>
          <cell r="AC4570" t="str">
            <v>05/03/2019</v>
          </cell>
        </row>
        <row r="4571">
          <cell r="C4571" t="str">
            <v>T.0004146.01</v>
          </cell>
          <cell r="H4571" t="str">
            <v>Mauricio Morquecho</v>
          </cell>
          <cell r="I4571" t="str">
            <v>Mauricio Morquecho</v>
          </cell>
          <cell r="L4571" t="str">
            <v>59F</v>
          </cell>
          <cell r="Z4571" t="str">
            <v>10/17/2018</v>
          </cell>
          <cell r="AA4571" t="str">
            <v>10/17/2018</v>
          </cell>
          <cell r="AB4571" t="str">
            <v>11/16/2018</v>
          </cell>
          <cell r="AC4571" t="str">
            <v>11/16/2018</v>
          </cell>
        </row>
        <row r="4572">
          <cell r="C4572" t="str">
            <v>T.0004147.01</v>
          </cell>
          <cell r="H4572" t="str">
            <v>Ruben Gil</v>
          </cell>
          <cell r="I4572" t="str">
            <v>Ruben Gil</v>
          </cell>
          <cell r="L4572" t="str">
            <v>65E</v>
          </cell>
          <cell r="Z4572" t="str">
            <v>02/10/2020</v>
          </cell>
          <cell r="AA4572" t="str">
            <v>02/10/2020</v>
          </cell>
          <cell r="AB4572" t="str">
            <v>11/29/2022</v>
          </cell>
        </row>
        <row r="4573">
          <cell r="C4573" t="str">
            <v>T.0004148.01</v>
          </cell>
          <cell r="H4573" t="str">
            <v>Charles Svoboda</v>
          </cell>
          <cell r="I4573" t="str">
            <v>Charles Svoboda</v>
          </cell>
          <cell r="L4573" t="str">
            <v>65F</v>
          </cell>
          <cell r="Z4573" t="str">
            <v>10/09/2018</v>
          </cell>
          <cell r="AA4573" t="str">
            <v>10/09/2018</v>
          </cell>
          <cell r="AB4573" t="str">
            <v>11/02/2018</v>
          </cell>
          <cell r="AC4573" t="str">
            <v>11/02/2018</v>
          </cell>
        </row>
        <row r="4574">
          <cell r="C4574" t="str">
            <v>T.0004149.01</v>
          </cell>
          <cell r="H4574" t="str">
            <v>Patrick Chan</v>
          </cell>
          <cell r="I4574" t="str">
            <v>Patrick Chan</v>
          </cell>
          <cell r="L4574" t="str">
            <v>10N</v>
          </cell>
          <cell r="Z4574" t="str">
            <v>01/02/2020</v>
          </cell>
          <cell r="AA4574" t="str">
            <v>01/02/2020</v>
          </cell>
          <cell r="AB4574" t="str">
            <v>04/01/2020</v>
          </cell>
          <cell r="AC4574" t="str">
            <v>04/01/2020</v>
          </cell>
        </row>
        <row r="4575">
          <cell r="C4575" t="str">
            <v>T.0004150.01</v>
          </cell>
          <cell r="H4575" t="str">
            <v>Charles Svoboda</v>
          </cell>
          <cell r="I4575" t="str">
            <v>Charles Svoboda</v>
          </cell>
          <cell r="L4575" t="str">
            <v>65F</v>
          </cell>
          <cell r="Z4575" t="str">
            <v>10/22/2018</v>
          </cell>
          <cell r="AA4575" t="str">
            <v>10/22/2018</v>
          </cell>
          <cell r="AB4575" t="str">
            <v>10/26/2018</v>
          </cell>
          <cell r="AC4575" t="str">
            <v>10/26/2018</v>
          </cell>
        </row>
        <row r="4576">
          <cell r="C4576" t="str">
            <v>T.0004151.01</v>
          </cell>
          <cell r="H4576" t="str">
            <v>Ali Ataei</v>
          </cell>
          <cell r="I4576" t="str">
            <v>Ali Ataei</v>
          </cell>
          <cell r="L4576" t="str">
            <v>09B</v>
          </cell>
          <cell r="Z4576" t="str">
            <v>10/14/2024</v>
          </cell>
          <cell r="AB4576" t="str">
            <v>01/23/2025</v>
          </cell>
        </row>
        <row r="4577">
          <cell r="C4577" t="str">
            <v>T.0004152.01</v>
          </cell>
          <cell r="H4577" t="str">
            <v>Ignacio Carretero</v>
          </cell>
          <cell r="I4577" t="str">
            <v>Mike Colborn</v>
          </cell>
          <cell r="L4577" t="str">
            <v>09B</v>
          </cell>
          <cell r="Z4577" t="str">
            <v>02/26/2025</v>
          </cell>
          <cell r="AB4577" t="str">
            <v>07/01/2025</v>
          </cell>
        </row>
        <row r="4578">
          <cell r="C4578" t="str">
            <v>T.0004157.01</v>
          </cell>
          <cell r="H4578" t="str">
            <v>Roland Mouawad</v>
          </cell>
          <cell r="I4578" t="str">
            <v>Roland Mouawad</v>
          </cell>
          <cell r="L4578" t="str">
            <v>82C</v>
          </cell>
          <cell r="T4578" t="str">
            <v>02/07/2019</v>
          </cell>
          <cell r="Z4578" t="str">
            <v>12/31/2019</v>
          </cell>
          <cell r="AB4578" t="str">
            <v>01/29/2020</v>
          </cell>
        </row>
        <row r="4579">
          <cell r="C4579" t="str">
            <v>T.0004158.01</v>
          </cell>
          <cell r="H4579" t="str">
            <v>Mauricio Morquecho</v>
          </cell>
          <cell r="I4579" t="str">
            <v>Mauricio Morquecho</v>
          </cell>
          <cell r="L4579" t="str">
            <v>59F</v>
          </cell>
          <cell r="Z4579" t="str">
            <v>07/13/2018</v>
          </cell>
          <cell r="AA4579" t="str">
            <v>07/13/2018</v>
          </cell>
          <cell r="AB4579" t="str">
            <v>07/13/2018</v>
          </cell>
          <cell r="AC4579" t="str">
            <v>07/13/2018</v>
          </cell>
        </row>
        <row r="4580">
          <cell r="C4580" t="str">
            <v>T.0004159.01</v>
          </cell>
          <cell r="H4580" t="str">
            <v>Mauricio Morquecho</v>
          </cell>
          <cell r="I4580" t="str">
            <v>Mauricio Morquecho</v>
          </cell>
          <cell r="L4580" t="str">
            <v>65F</v>
          </cell>
          <cell r="Z4580" t="str">
            <v>09/21/2018</v>
          </cell>
          <cell r="AA4580" t="str">
            <v>09/21/2018</v>
          </cell>
          <cell r="AB4580" t="str">
            <v>09/26/2018</v>
          </cell>
          <cell r="AC4580" t="str">
            <v>09/26/2018</v>
          </cell>
        </row>
        <row r="4581">
          <cell r="C4581" t="str">
            <v>T.0004160.01</v>
          </cell>
          <cell r="H4581" t="str">
            <v>Ruben Gil</v>
          </cell>
          <cell r="I4581" t="str">
            <v>Ruben Gil</v>
          </cell>
          <cell r="L4581" t="str">
            <v>59E</v>
          </cell>
          <cell r="Z4581" t="str">
            <v>07/20/2018</v>
          </cell>
          <cell r="AA4581" t="str">
            <v>07/20/2018</v>
          </cell>
          <cell r="AB4581" t="str">
            <v>10/24/2018</v>
          </cell>
          <cell r="AC4581" t="str">
            <v>10/24/2018</v>
          </cell>
        </row>
        <row r="4582">
          <cell r="C4582" t="str">
            <v>T.0004161.01</v>
          </cell>
          <cell r="H4582" t="str">
            <v>Claudia Chang</v>
          </cell>
          <cell r="I4582" t="str">
            <v>Claudia Chang</v>
          </cell>
          <cell r="L4582" t="str">
            <v>3FE</v>
          </cell>
          <cell r="Z4582" t="str">
            <v>12/18/2018</v>
          </cell>
          <cell r="AA4582" t="str">
            <v>12/18/2018</v>
          </cell>
          <cell r="AB4582" t="str">
            <v>12/21/2018</v>
          </cell>
          <cell r="AC4582" t="str">
            <v>12/21/2018</v>
          </cell>
        </row>
        <row r="4583">
          <cell r="C4583" t="str">
            <v>T.0004162.01</v>
          </cell>
          <cell r="H4583" t="str">
            <v>Claudia Chang</v>
          </cell>
          <cell r="I4583" t="str">
            <v>Claudia Chang</v>
          </cell>
          <cell r="L4583" t="str">
            <v>59F</v>
          </cell>
          <cell r="Z4583" t="str">
            <v>06/10/2019</v>
          </cell>
          <cell r="AA4583" t="str">
            <v>06/10/2019</v>
          </cell>
          <cell r="AB4583" t="str">
            <v>06/17/2019</v>
          </cell>
          <cell r="AC4583" t="str">
            <v>06/17/2019</v>
          </cell>
        </row>
        <row r="4584">
          <cell r="C4584" t="str">
            <v>T.0004163.01</v>
          </cell>
          <cell r="H4584" t="str">
            <v>Ron Torres</v>
          </cell>
          <cell r="I4584" t="str">
            <v>Ron Torres</v>
          </cell>
          <cell r="L4584" t="str">
            <v>59F</v>
          </cell>
          <cell r="Z4584" t="str">
            <v>12/03/2018</v>
          </cell>
          <cell r="AA4584" t="str">
            <v>12/03/2018</v>
          </cell>
          <cell r="AB4584" t="str">
            <v>03/28/2019</v>
          </cell>
          <cell r="AC4584" t="str">
            <v>03/28/2019</v>
          </cell>
        </row>
        <row r="4585">
          <cell r="C4585" t="str">
            <v>T.0004164.01</v>
          </cell>
          <cell r="H4585" t="str">
            <v>David Malvestuto</v>
          </cell>
          <cell r="I4585" t="str">
            <v>David Malvestuto</v>
          </cell>
          <cell r="L4585" t="str">
            <v>59E</v>
          </cell>
          <cell r="Z4585" t="str">
            <v>09/16/2019</v>
          </cell>
          <cell r="AA4585" t="str">
            <v>09/16/2019</v>
          </cell>
          <cell r="AB4585" t="str">
            <v>11/14/2019</v>
          </cell>
          <cell r="AC4585" t="str">
            <v>11/14/2019</v>
          </cell>
        </row>
        <row r="4586">
          <cell r="C4586" t="str">
            <v>T.0004165.01</v>
          </cell>
          <cell r="H4586" t="str">
            <v>Ravi Goel</v>
          </cell>
          <cell r="I4586" t="str">
            <v>Ravi Goel</v>
          </cell>
          <cell r="L4586" t="str">
            <v>59F</v>
          </cell>
          <cell r="AB4586" t="str">
            <v>01/18/2019</v>
          </cell>
        </row>
        <row r="4587">
          <cell r="C4587" t="str">
            <v>T.0004166.01</v>
          </cell>
          <cell r="H4587" t="str">
            <v>Jill Cisneros</v>
          </cell>
          <cell r="I4587" t="str">
            <v>Jill Cisneros</v>
          </cell>
          <cell r="L4587" t="str">
            <v>59F</v>
          </cell>
          <cell r="Z4587" t="str">
            <v>06/17/2018</v>
          </cell>
          <cell r="AA4587" t="str">
            <v>06/17/2018</v>
          </cell>
          <cell r="AB4587" t="str">
            <v>06/17/2018</v>
          </cell>
          <cell r="AC4587" t="str">
            <v>06/17/2018</v>
          </cell>
        </row>
        <row r="4588">
          <cell r="C4588" t="str">
            <v>T.0004167.01</v>
          </cell>
          <cell r="H4588" t="str">
            <v>Zachary Storment</v>
          </cell>
          <cell r="I4588" t="str">
            <v>Zachary Storment</v>
          </cell>
          <cell r="L4588" t="str">
            <v>92F</v>
          </cell>
          <cell r="T4588" t="str">
            <v>08/30/2018</v>
          </cell>
          <cell r="U4588" t="str">
            <v>08/30/2018</v>
          </cell>
          <cell r="Z4588" t="str">
            <v>12/03/2018</v>
          </cell>
          <cell r="AA4588" t="str">
            <v>12/03/2018</v>
          </cell>
          <cell r="AB4588" t="str">
            <v>08/28/2019</v>
          </cell>
          <cell r="AC4588" t="str">
            <v>08/28/2019</v>
          </cell>
        </row>
        <row r="4589">
          <cell r="C4589" t="str">
            <v>T.0004167.02</v>
          </cell>
          <cell r="H4589" t="str">
            <v>Zachary Storment</v>
          </cell>
          <cell r="I4589" t="str">
            <v>Zachary Storment</v>
          </cell>
          <cell r="L4589" t="str">
            <v>92F</v>
          </cell>
          <cell r="Z4589" t="str">
            <v>08/22/2019</v>
          </cell>
          <cell r="AA4589" t="str">
            <v>08/22/2019</v>
          </cell>
          <cell r="AB4589" t="str">
            <v>06/08/2020</v>
          </cell>
          <cell r="AC4589" t="str">
            <v>06/08/2020</v>
          </cell>
        </row>
        <row r="4590">
          <cell r="C4590" t="str">
            <v>T.0004168.01</v>
          </cell>
          <cell r="H4590" t="str">
            <v>Jill Cisneros</v>
          </cell>
          <cell r="I4590" t="str">
            <v>Jill Cisneros</v>
          </cell>
          <cell r="L4590" t="str">
            <v>59F</v>
          </cell>
          <cell r="Z4590" t="str">
            <v>07/08/2019</v>
          </cell>
          <cell r="AA4590" t="str">
            <v>07/08/2019</v>
          </cell>
          <cell r="AB4590" t="str">
            <v>08/19/2019</v>
          </cell>
          <cell r="AC4590" t="str">
            <v>08/19/2019</v>
          </cell>
        </row>
        <row r="4591">
          <cell r="C4591" t="str">
            <v>T.0004169.01</v>
          </cell>
          <cell r="H4591" t="str">
            <v>Gustavo Bautista</v>
          </cell>
          <cell r="I4591" t="str">
            <v>Nevin NIH Hindiyeh</v>
          </cell>
          <cell r="L4591" t="str">
            <v>09F</v>
          </cell>
          <cell r="Z4591" t="str">
            <v>01/07/2019</v>
          </cell>
          <cell r="AA4591" t="str">
            <v>01/07/2019</v>
          </cell>
          <cell r="AB4591" t="str">
            <v>01/11/2019</v>
          </cell>
          <cell r="AC4591" t="str">
            <v>01/11/2019</v>
          </cell>
        </row>
        <row r="4592">
          <cell r="C4592" t="str">
            <v>T.0004170.01</v>
          </cell>
          <cell r="H4592" t="str">
            <v>Andriani Stefanaki</v>
          </cell>
          <cell r="I4592" t="str">
            <v>Andriani Stefanaki</v>
          </cell>
          <cell r="L4592" t="str">
            <v>70S</v>
          </cell>
          <cell r="T4592" t="str">
            <v>03/29/2023</v>
          </cell>
          <cell r="Z4592" t="str">
            <v>05/31/2023</v>
          </cell>
          <cell r="AB4592" t="str">
            <v>12/29/2023</v>
          </cell>
        </row>
        <row r="4593">
          <cell r="C4593" t="str">
            <v>T.0004171.01</v>
          </cell>
          <cell r="H4593" t="str">
            <v>Agustin Martinez</v>
          </cell>
          <cell r="I4593" t="str">
            <v>Agustin Martinez</v>
          </cell>
          <cell r="L4593" t="str">
            <v>70S</v>
          </cell>
          <cell r="T4593" t="str">
            <v>02/18/2022</v>
          </cell>
          <cell r="U4593" t="str">
            <v>02/18/2022</v>
          </cell>
          <cell r="Z4593" t="str">
            <v>06/30/2022</v>
          </cell>
          <cell r="AB4593" t="str">
            <v>12/28/2022</v>
          </cell>
        </row>
        <row r="4594">
          <cell r="C4594" t="str">
            <v>T.0004172.01</v>
          </cell>
          <cell r="H4594" t="str">
            <v>Andriani Stefanaki</v>
          </cell>
          <cell r="I4594" t="str">
            <v>Andriani Stefanaki</v>
          </cell>
          <cell r="L4594" t="str">
            <v>70S</v>
          </cell>
          <cell r="T4594" t="str">
            <v>02/18/2022</v>
          </cell>
          <cell r="U4594" t="str">
            <v>02/18/2022</v>
          </cell>
          <cell r="Z4594" t="str">
            <v>06/29/2022</v>
          </cell>
          <cell r="AB4594" t="str">
            <v>11/02/2022</v>
          </cell>
        </row>
        <row r="4595">
          <cell r="C4595" t="str">
            <v>T.0004173.01</v>
          </cell>
          <cell r="H4595" t="str">
            <v>Andriani Stefanaki</v>
          </cell>
          <cell r="I4595" t="str">
            <v>Andriani Stefanaki</v>
          </cell>
          <cell r="L4595" t="str">
            <v>70S</v>
          </cell>
          <cell r="T4595" t="str">
            <v>01/06/2025</v>
          </cell>
          <cell r="Z4595" t="str">
            <v>10/29/2025</v>
          </cell>
          <cell r="AB4595" t="str">
            <v>01/21/2028</v>
          </cell>
        </row>
        <row r="4596">
          <cell r="C4596" t="str">
            <v>T.0004174.01</v>
          </cell>
          <cell r="H4596" t="str">
            <v>Ravi Goel</v>
          </cell>
          <cell r="I4596" t="str">
            <v>Ravi Goel</v>
          </cell>
          <cell r="L4596" t="str">
            <v>09F</v>
          </cell>
          <cell r="AB4596" t="str">
            <v>01/11/2019</v>
          </cell>
          <cell r="AC4596" t="str">
            <v>01/11/2019</v>
          </cell>
        </row>
        <row r="4597">
          <cell r="C4597" t="str">
            <v>T.0004175.01</v>
          </cell>
          <cell r="H4597" t="str">
            <v>Ruben Gil</v>
          </cell>
          <cell r="I4597" t="str">
            <v>Ruben Gil</v>
          </cell>
          <cell r="L4597" t="str">
            <v>3FE</v>
          </cell>
          <cell r="Z4597" t="str">
            <v>06/25/2018</v>
          </cell>
          <cell r="AA4597" t="str">
            <v>06/25/2018</v>
          </cell>
          <cell r="AB4597" t="str">
            <v>06/25/2018</v>
          </cell>
          <cell r="AC4597" t="str">
            <v>06/25/2018</v>
          </cell>
        </row>
        <row r="4598">
          <cell r="C4598" t="str">
            <v>T.0004176.01</v>
          </cell>
          <cell r="H4598" t="str">
            <v>Lynn (ET) Nunez</v>
          </cell>
          <cell r="I4598" t="str">
            <v>Chandran Easwara</v>
          </cell>
          <cell r="L4598" t="str">
            <v>10N</v>
          </cell>
          <cell r="Z4598" t="str">
            <v>02/10/2020</v>
          </cell>
          <cell r="AA4598" t="str">
            <v>02/10/2020</v>
          </cell>
          <cell r="AB4598" t="str">
            <v>03/09/2020</v>
          </cell>
          <cell r="AC4598" t="str">
            <v>03/09/2020</v>
          </cell>
        </row>
        <row r="4599">
          <cell r="C4599" t="str">
            <v>T.0004177.03</v>
          </cell>
          <cell r="H4599" t="str">
            <v>Lynn (ET) Nunez</v>
          </cell>
          <cell r="I4599" t="str">
            <v>Chandran Easwara</v>
          </cell>
          <cell r="L4599" t="str">
            <v>10N</v>
          </cell>
          <cell r="Z4599" t="str">
            <v>01/21/2020</v>
          </cell>
          <cell r="AA4599" t="str">
            <v>01/21/2020</v>
          </cell>
          <cell r="AB4599" t="str">
            <v>03/09/2020</v>
          </cell>
          <cell r="AC4599" t="str">
            <v>03/09/2020</v>
          </cell>
        </row>
        <row r="4600">
          <cell r="C4600" t="str">
            <v>T.0004178.01</v>
          </cell>
          <cell r="H4600" t="str">
            <v>Lynn (ET) Nunez</v>
          </cell>
          <cell r="I4600" t="str">
            <v>Chandran Easwara</v>
          </cell>
          <cell r="L4600" t="str">
            <v>10W</v>
          </cell>
          <cell r="Z4600" t="str">
            <v>02/10/2020</v>
          </cell>
          <cell r="AA4600" t="str">
            <v>02/10/2020</v>
          </cell>
          <cell r="AB4600" t="str">
            <v>03/09/2020</v>
          </cell>
          <cell r="AC4600" t="str">
            <v>03/09/2020</v>
          </cell>
        </row>
        <row r="4601">
          <cell r="C4601" t="str">
            <v>T.0004179.01</v>
          </cell>
          <cell r="H4601" t="str">
            <v>David Malvestuto</v>
          </cell>
          <cell r="I4601" t="str">
            <v>David Malvestuto</v>
          </cell>
          <cell r="L4601" t="str">
            <v>59F</v>
          </cell>
          <cell r="Z4601" t="str">
            <v>11/14/2018</v>
          </cell>
          <cell r="AA4601" t="str">
            <v>11/14/2018</v>
          </cell>
          <cell r="AB4601" t="str">
            <v>11/16/2018</v>
          </cell>
          <cell r="AC4601" t="str">
            <v>11/16/2018</v>
          </cell>
        </row>
        <row r="4602">
          <cell r="C4602" t="str">
            <v>T.0004180.01</v>
          </cell>
          <cell r="H4602" t="str">
            <v>Ruben Gil</v>
          </cell>
          <cell r="I4602" t="str">
            <v>Ruben Gil</v>
          </cell>
          <cell r="L4602" t="str">
            <v>65F</v>
          </cell>
          <cell r="Z4602" t="str">
            <v>06/29/2018</v>
          </cell>
          <cell r="AA4602" t="str">
            <v>06/29/2018</v>
          </cell>
          <cell r="AB4602" t="str">
            <v>06/29/2018</v>
          </cell>
          <cell r="AC4602" t="str">
            <v>06/29/2018</v>
          </cell>
        </row>
        <row r="4603">
          <cell r="C4603" t="str">
            <v>T.0004181.01</v>
          </cell>
          <cell r="H4603" t="str">
            <v>Charles Svoboda</v>
          </cell>
          <cell r="I4603" t="str">
            <v>Charles Svoboda</v>
          </cell>
          <cell r="L4603" t="str">
            <v>65F</v>
          </cell>
          <cell r="Z4603" t="str">
            <v>01/22/2019</v>
          </cell>
          <cell r="AA4603" t="str">
            <v>01/22/2019</v>
          </cell>
          <cell r="AB4603" t="str">
            <v>03/01/2019</v>
          </cell>
          <cell r="AC4603" t="str">
            <v>03/01/2019</v>
          </cell>
        </row>
        <row r="4604">
          <cell r="C4604" t="str">
            <v>T.0004182.01</v>
          </cell>
          <cell r="H4604" t="str">
            <v>Kenley Law</v>
          </cell>
          <cell r="I4604" t="str">
            <v>Alan McMahon</v>
          </cell>
          <cell r="L4604" t="str">
            <v>3FB</v>
          </cell>
          <cell r="Z4604" t="str">
            <v>11/29/2021</v>
          </cell>
          <cell r="AA4604" t="str">
            <v>11/29/2021</v>
          </cell>
          <cell r="AB4604" t="str">
            <v>12/16/2021</v>
          </cell>
          <cell r="AC4604" t="str">
            <v>12/16/2021</v>
          </cell>
        </row>
        <row r="4605">
          <cell r="C4605" t="str">
            <v>T.0004183.01</v>
          </cell>
          <cell r="H4605" t="str">
            <v>Jacob Wellman</v>
          </cell>
          <cell r="I4605" t="str">
            <v>Pavithra Gopinath</v>
          </cell>
          <cell r="L4605" t="str">
            <v>3FB</v>
          </cell>
          <cell r="Z4605" t="str">
            <v>10/04/2021</v>
          </cell>
          <cell r="AA4605" t="str">
            <v>10/04/2021</v>
          </cell>
          <cell r="AB4605" t="str">
            <v>11/18/2021</v>
          </cell>
          <cell r="AC4605" t="str">
            <v>11/18/2021</v>
          </cell>
        </row>
        <row r="4606">
          <cell r="C4606" t="str">
            <v>T.0004184.01</v>
          </cell>
          <cell r="H4606" t="str">
            <v>Kenley Law</v>
          </cell>
          <cell r="I4606" t="str">
            <v>Alan McMahon</v>
          </cell>
          <cell r="L4606" t="str">
            <v>3FB</v>
          </cell>
          <cell r="Z4606" t="str">
            <v>01/04/2021</v>
          </cell>
          <cell r="AA4606" t="str">
            <v>01/04/2021</v>
          </cell>
          <cell r="AB4606" t="str">
            <v>05/03/2021</v>
          </cell>
          <cell r="AC4606" t="str">
            <v>05/03/2021</v>
          </cell>
        </row>
        <row r="4607">
          <cell r="C4607" t="str">
            <v>T.0004185.01</v>
          </cell>
          <cell r="H4607" t="str">
            <v>Kenley Law</v>
          </cell>
          <cell r="I4607" t="str">
            <v>Pavithra Gopinath</v>
          </cell>
          <cell r="L4607" t="str">
            <v>3FB</v>
          </cell>
          <cell r="Z4607" t="str">
            <v>02/08/2022</v>
          </cell>
          <cell r="AB4607" t="str">
            <v>07/07/2022</v>
          </cell>
        </row>
        <row r="4608">
          <cell r="C4608" t="str">
            <v>T.0004186.01</v>
          </cell>
          <cell r="H4608" t="str">
            <v>Kenley Law</v>
          </cell>
          <cell r="I4608" t="str">
            <v>Nathan Ruth</v>
          </cell>
          <cell r="L4608" t="str">
            <v>3FB</v>
          </cell>
        </row>
        <row r="4609">
          <cell r="C4609" t="str">
            <v>T.0004187.01</v>
          </cell>
          <cell r="H4609" t="str">
            <v>Kenley Law</v>
          </cell>
          <cell r="I4609" t="str">
            <v>Pavithra Gopinath</v>
          </cell>
          <cell r="L4609" t="str">
            <v>3FB</v>
          </cell>
          <cell r="Z4609" t="str">
            <v>01/11/2023</v>
          </cell>
          <cell r="AB4609" t="str">
            <v>12/03/2021</v>
          </cell>
        </row>
        <row r="4610">
          <cell r="C4610" t="str">
            <v>T.0004188.01</v>
          </cell>
          <cell r="H4610" t="str">
            <v>Kenley Law</v>
          </cell>
          <cell r="I4610" t="str">
            <v>Alan McMahon</v>
          </cell>
          <cell r="L4610" t="str">
            <v>3FB</v>
          </cell>
          <cell r="Z4610" t="str">
            <v>06/18/2020</v>
          </cell>
          <cell r="AA4610" t="str">
            <v>06/18/2020</v>
          </cell>
          <cell r="AB4610" t="str">
            <v>10/30/2020</v>
          </cell>
          <cell r="AC4610" t="str">
            <v>10/30/2020</v>
          </cell>
        </row>
        <row r="4611">
          <cell r="C4611" t="str">
            <v>T.0004189.01</v>
          </cell>
          <cell r="H4611" t="str">
            <v>Kenley Law</v>
          </cell>
          <cell r="I4611" t="str">
            <v>Alan McMahon</v>
          </cell>
          <cell r="L4611" t="str">
            <v>3FB</v>
          </cell>
          <cell r="Z4611" t="str">
            <v>09/28/2020</v>
          </cell>
          <cell r="AA4611" t="str">
            <v>09/28/2020</v>
          </cell>
          <cell r="AB4611" t="str">
            <v>10/01/2020</v>
          </cell>
          <cell r="AC4611" t="str">
            <v>10/01/2020</v>
          </cell>
        </row>
        <row r="4612">
          <cell r="C4612" t="str">
            <v>T.0004190.01</v>
          </cell>
          <cell r="H4612" t="str">
            <v>Kenley Law</v>
          </cell>
          <cell r="I4612" t="str">
            <v>Alan McMahon</v>
          </cell>
          <cell r="L4612" t="str">
            <v>3FB</v>
          </cell>
          <cell r="AB4612" t="str">
            <v>12/30/2021</v>
          </cell>
        </row>
        <row r="4613">
          <cell r="C4613" t="str">
            <v>T.0004191.01</v>
          </cell>
          <cell r="H4613" t="str">
            <v>Kenley Law</v>
          </cell>
          <cell r="I4613" t="str">
            <v>Alan McMahon</v>
          </cell>
          <cell r="L4613" t="str">
            <v>3FB</v>
          </cell>
          <cell r="Z4613" t="str">
            <v>10/01/2020</v>
          </cell>
          <cell r="AA4613" t="str">
            <v>10/01/2020</v>
          </cell>
          <cell r="AB4613" t="str">
            <v>10/09/2020</v>
          </cell>
          <cell r="AC4613" t="str">
            <v>10/09/2020</v>
          </cell>
        </row>
        <row r="4614">
          <cell r="C4614" t="str">
            <v>T.0004192.01</v>
          </cell>
          <cell r="H4614" t="str">
            <v>David Malvestuto</v>
          </cell>
          <cell r="I4614" t="str">
            <v>David Malvestuto</v>
          </cell>
          <cell r="L4614" t="str">
            <v>59E</v>
          </cell>
          <cell r="Z4614" t="str">
            <v>01/02/2019</v>
          </cell>
          <cell r="AA4614" t="str">
            <v>01/02/2019</v>
          </cell>
          <cell r="AB4614" t="str">
            <v>03/01/2019</v>
          </cell>
          <cell r="AC4614" t="str">
            <v>03/01/2019</v>
          </cell>
        </row>
        <row r="4615">
          <cell r="C4615" t="str">
            <v>T.0004193.01</v>
          </cell>
          <cell r="H4615" t="str">
            <v>Claudia Chang</v>
          </cell>
          <cell r="I4615" t="str">
            <v>Claudia Chang</v>
          </cell>
          <cell r="L4615" t="str">
            <v>65F</v>
          </cell>
          <cell r="Z4615" t="str">
            <v>06/28/2018</v>
          </cell>
          <cell r="AA4615" t="str">
            <v>06/28/2018</v>
          </cell>
          <cell r="AB4615" t="str">
            <v>08/19/2018</v>
          </cell>
          <cell r="AC4615" t="str">
            <v>08/19/2018</v>
          </cell>
        </row>
        <row r="4616">
          <cell r="C4616" t="str">
            <v>T.0004194.01</v>
          </cell>
          <cell r="H4616" t="str">
            <v>David Malvestuto</v>
          </cell>
          <cell r="I4616" t="str">
            <v>David Malvestuto</v>
          </cell>
          <cell r="L4616" t="str">
            <v>59E</v>
          </cell>
          <cell r="Z4616" t="str">
            <v>03/23/2020</v>
          </cell>
          <cell r="AA4616" t="str">
            <v>03/23/2020</v>
          </cell>
          <cell r="AB4616" t="str">
            <v>06/21/2020</v>
          </cell>
          <cell r="AC4616" t="str">
            <v>06/21/2020</v>
          </cell>
        </row>
        <row r="4617">
          <cell r="C4617" t="str">
            <v>T.0004196.01</v>
          </cell>
          <cell r="H4617" t="str">
            <v>Phani R Mullapudi</v>
          </cell>
          <cell r="I4617" t="str">
            <v>Phani R Mullapudi</v>
          </cell>
          <cell r="L4617" t="str">
            <v>46F</v>
          </cell>
          <cell r="Z4617" t="str">
            <v>04/19/2021</v>
          </cell>
          <cell r="AA4617" t="str">
            <v>04/19/2021</v>
          </cell>
          <cell r="AB4617" t="str">
            <v>03/20/2022</v>
          </cell>
          <cell r="AC4617" t="str">
            <v>03/20/2022</v>
          </cell>
        </row>
        <row r="4618">
          <cell r="C4618" t="str">
            <v>T.0004196.02</v>
          </cell>
          <cell r="H4618" t="str">
            <v>Phani R Mullapudi</v>
          </cell>
          <cell r="I4618" t="str">
            <v>Steve Jackson</v>
          </cell>
          <cell r="L4618" t="str">
            <v>06A</v>
          </cell>
          <cell r="Z4618" t="str">
            <v>02/09/2023</v>
          </cell>
          <cell r="AB4618" t="str">
            <v>07/12/2023</v>
          </cell>
        </row>
        <row r="4619">
          <cell r="C4619" t="str">
            <v>T.0004196.03</v>
          </cell>
          <cell r="H4619" t="str">
            <v>Phani R Mullapudi</v>
          </cell>
          <cell r="I4619" t="str">
            <v>Steve Jackson</v>
          </cell>
          <cell r="L4619" t="str">
            <v>06A</v>
          </cell>
          <cell r="Z4619" t="str">
            <v>12/27/2021</v>
          </cell>
          <cell r="AA4619" t="str">
            <v>12/27/2021</v>
          </cell>
          <cell r="AB4619" t="str">
            <v>03/11/2022</v>
          </cell>
        </row>
        <row r="4620">
          <cell r="C4620" t="str">
            <v>T.0004197.01</v>
          </cell>
          <cell r="H4620" t="str">
            <v>Jesse Evans</v>
          </cell>
          <cell r="I4620" t="str">
            <v>#</v>
          </cell>
          <cell r="L4620" t="str">
            <v>#</v>
          </cell>
          <cell r="Z4620" t="str">
            <v>10/06/2022</v>
          </cell>
          <cell r="AB4620" t="str">
            <v>07/31/2020</v>
          </cell>
          <cell r="AC4620" t="str">
            <v>07/31/2020</v>
          </cell>
        </row>
        <row r="4621">
          <cell r="C4621" t="str">
            <v>T.0004198.01</v>
          </cell>
          <cell r="H4621" t="str">
            <v>Gherlie Arias</v>
          </cell>
          <cell r="I4621" t="str">
            <v>Gherlie Arias</v>
          </cell>
          <cell r="L4621" t="str">
            <v>66I</v>
          </cell>
          <cell r="Z4621" t="str">
            <v>01/14/2020</v>
          </cell>
          <cell r="AA4621" t="str">
            <v>01/14/2020</v>
          </cell>
          <cell r="AB4621" t="str">
            <v>02/23/2022</v>
          </cell>
          <cell r="AC4621" t="str">
            <v>02/23/2022</v>
          </cell>
        </row>
        <row r="4622">
          <cell r="C4622" t="str">
            <v>T.0004200.01</v>
          </cell>
          <cell r="H4622" t="str">
            <v>Ravi Goel</v>
          </cell>
          <cell r="I4622" t="str">
            <v>Ravi Goel</v>
          </cell>
          <cell r="L4622" t="str">
            <v>09F</v>
          </cell>
          <cell r="Z4622" t="str">
            <v>11/04/2020</v>
          </cell>
          <cell r="AB4622" t="str">
            <v>12/15/2020</v>
          </cell>
        </row>
        <row r="4623">
          <cell r="C4623" t="str">
            <v>T.0004201.01</v>
          </cell>
          <cell r="H4623" t="str">
            <v>Ron Torres</v>
          </cell>
          <cell r="I4623" t="str">
            <v>Ron Torres</v>
          </cell>
          <cell r="L4623" t="str">
            <v>65F</v>
          </cell>
          <cell r="Z4623" t="str">
            <v>11/01/2019</v>
          </cell>
          <cell r="AA4623" t="str">
            <v>11/01/2019</v>
          </cell>
          <cell r="AB4623" t="str">
            <v>03/26/2020</v>
          </cell>
          <cell r="AC4623" t="str">
            <v>03/26/2020</v>
          </cell>
        </row>
        <row r="4624">
          <cell r="C4624" t="str">
            <v>T.0004202.01</v>
          </cell>
          <cell r="H4624" t="str">
            <v>Charles Svoboda</v>
          </cell>
          <cell r="I4624" t="str">
            <v>Charles Svoboda</v>
          </cell>
          <cell r="L4624" t="str">
            <v>59F</v>
          </cell>
          <cell r="Z4624" t="str">
            <v>09/12/2018</v>
          </cell>
          <cell r="AA4624" t="str">
            <v>09/12/2018</v>
          </cell>
          <cell r="AB4624" t="str">
            <v>09/12/2018</v>
          </cell>
          <cell r="AC4624" t="str">
            <v>09/12/2018</v>
          </cell>
        </row>
        <row r="4625">
          <cell r="C4625" t="str">
            <v>T.0004203.01</v>
          </cell>
          <cell r="H4625" t="str">
            <v>Owen Ratchye</v>
          </cell>
          <cell r="I4625" t="str">
            <v>Matthew Heminover</v>
          </cell>
          <cell r="L4625" t="str">
            <v>82C</v>
          </cell>
          <cell r="Z4625" t="str">
            <v>12/17/2019</v>
          </cell>
          <cell r="AA4625" t="str">
            <v>12/17/2019</v>
          </cell>
          <cell r="AB4625" t="str">
            <v>12/18/2019</v>
          </cell>
          <cell r="AC4625" t="str">
            <v>12/18/2019</v>
          </cell>
        </row>
        <row r="4626">
          <cell r="C4626" t="str">
            <v>T.0004204.01</v>
          </cell>
          <cell r="H4626" t="str">
            <v>Mauricio Morquecho</v>
          </cell>
          <cell r="I4626" t="str">
            <v>Mauricio Morquecho</v>
          </cell>
          <cell r="L4626" t="str">
            <v>65F</v>
          </cell>
          <cell r="Z4626" t="str">
            <v>12/10/2018</v>
          </cell>
          <cell r="AA4626" t="str">
            <v>12/10/2018</v>
          </cell>
          <cell r="AB4626" t="str">
            <v>12/15/2018</v>
          </cell>
          <cell r="AC4626" t="str">
            <v>12/15/2018</v>
          </cell>
        </row>
        <row r="4627">
          <cell r="C4627" t="str">
            <v>T.0004205.01</v>
          </cell>
          <cell r="H4627" t="str">
            <v>Mauricio Morquecho</v>
          </cell>
          <cell r="I4627" t="str">
            <v>Mauricio Morquecho</v>
          </cell>
          <cell r="L4627" t="str">
            <v>59F</v>
          </cell>
          <cell r="Z4627" t="str">
            <v>12/02/2021</v>
          </cell>
          <cell r="AA4627" t="str">
            <v>12/02/2021</v>
          </cell>
          <cell r="AB4627" t="str">
            <v>03/31/2022</v>
          </cell>
        </row>
        <row r="4628">
          <cell r="C4628" t="str">
            <v>T.0004206.01</v>
          </cell>
          <cell r="H4628" t="str">
            <v>Gustavo Bautista</v>
          </cell>
          <cell r="I4628" t="str">
            <v>Gustavo Bautista</v>
          </cell>
          <cell r="L4628" t="str">
            <v>59F</v>
          </cell>
          <cell r="Z4628" t="str">
            <v>01/28/2019</v>
          </cell>
          <cell r="AA4628" t="str">
            <v>01/28/2019</v>
          </cell>
          <cell r="AB4628" t="str">
            <v>08/08/2019</v>
          </cell>
          <cell r="AC4628" t="str">
            <v>08/08/2019</v>
          </cell>
        </row>
        <row r="4629">
          <cell r="C4629" t="str">
            <v>T.0004207.01</v>
          </cell>
          <cell r="H4629" t="str">
            <v>Ravi Goel</v>
          </cell>
          <cell r="I4629" t="str">
            <v>Ravi Goel</v>
          </cell>
          <cell r="L4629" t="str">
            <v>59F</v>
          </cell>
          <cell r="Z4629" t="str">
            <v>08/02/2019</v>
          </cell>
          <cell r="AA4629" t="str">
            <v>08/02/2019</v>
          </cell>
          <cell r="AB4629" t="str">
            <v>12/31/2020</v>
          </cell>
          <cell r="AC4629" t="str">
            <v>12/31/2020</v>
          </cell>
        </row>
        <row r="4630">
          <cell r="C4630" t="str">
            <v>T.0004208.01</v>
          </cell>
          <cell r="H4630" t="str">
            <v>Mauricio Morquecho</v>
          </cell>
          <cell r="I4630" t="str">
            <v>Mauricio Morquecho</v>
          </cell>
          <cell r="L4630" t="str">
            <v>59F</v>
          </cell>
          <cell r="Z4630" t="str">
            <v>07/11/2019</v>
          </cell>
          <cell r="AB4630" t="str">
            <v>07/11/2019</v>
          </cell>
        </row>
        <row r="4631">
          <cell r="C4631" t="str">
            <v>T.0004209.01</v>
          </cell>
          <cell r="H4631" t="str">
            <v>Mauricio Morquecho</v>
          </cell>
          <cell r="I4631" t="str">
            <v>Mauricio Morquecho</v>
          </cell>
          <cell r="L4631" t="str">
            <v>59F</v>
          </cell>
          <cell r="Z4631" t="str">
            <v>02/26/2019</v>
          </cell>
          <cell r="AA4631" t="str">
            <v>02/26/2019</v>
          </cell>
          <cell r="AB4631" t="str">
            <v>03/01/2019</v>
          </cell>
          <cell r="AC4631" t="str">
            <v>03/01/2019</v>
          </cell>
        </row>
        <row r="4632">
          <cell r="C4632" t="str">
            <v>T.0004210.01</v>
          </cell>
          <cell r="H4632" t="str">
            <v>Mauricio Morquecho</v>
          </cell>
          <cell r="I4632" t="str">
            <v>Mauricio Morquecho</v>
          </cell>
          <cell r="L4632" t="str">
            <v>09F</v>
          </cell>
          <cell r="Z4632" t="str">
            <v>06/04/2018</v>
          </cell>
          <cell r="AA4632" t="str">
            <v>06/04/2018</v>
          </cell>
          <cell r="AB4632" t="str">
            <v>06/12/2018</v>
          </cell>
          <cell r="AC4632" t="str">
            <v>06/12/2018</v>
          </cell>
        </row>
        <row r="4633">
          <cell r="C4633" t="str">
            <v>T.0004212.01</v>
          </cell>
          <cell r="H4633" t="str">
            <v>Phani R Mullapudi</v>
          </cell>
          <cell r="I4633" t="str">
            <v>Phani R Mullapudi</v>
          </cell>
          <cell r="L4633" t="str">
            <v>10N</v>
          </cell>
          <cell r="Z4633" t="str">
            <v>04/27/2020</v>
          </cell>
          <cell r="AA4633" t="str">
            <v>04/27/2020</v>
          </cell>
          <cell r="AB4633" t="str">
            <v>05/27/2020</v>
          </cell>
          <cell r="AC4633" t="str">
            <v>05/27/2020</v>
          </cell>
        </row>
        <row r="4634">
          <cell r="C4634" t="str">
            <v>T.0004212.02</v>
          </cell>
          <cell r="H4634" t="str">
            <v>Phani R Mullapudi</v>
          </cell>
          <cell r="I4634" t="str">
            <v>Phani R Mullapudi</v>
          </cell>
          <cell r="L4634" t="str">
            <v>10N</v>
          </cell>
          <cell r="Z4634" t="str">
            <v>04/20/2020</v>
          </cell>
          <cell r="AA4634" t="str">
            <v>04/20/2020</v>
          </cell>
          <cell r="AB4634" t="str">
            <v>05/27/2020</v>
          </cell>
          <cell r="AC4634" t="str">
            <v>05/27/2020</v>
          </cell>
        </row>
        <row r="4635">
          <cell r="C4635" t="str">
            <v>T.0004212.03</v>
          </cell>
          <cell r="H4635" t="str">
            <v>Phani R Mullapudi</v>
          </cell>
          <cell r="I4635" t="str">
            <v>Phani R Mullapudi</v>
          </cell>
          <cell r="L4635" t="str">
            <v>10N</v>
          </cell>
          <cell r="Z4635" t="str">
            <v>08/10/2020</v>
          </cell>
          <cell r="AA4635" t="str">
            <v>08/10/2020</v>
          </cell>
          <cell r="AB4635" t="str">
            <v>12/12/2020</v>
          </cell>
          <cell r="AC4635" t="str">
            <v>12/12/2020</v>
          </cell>
        </row>
        <row r="4636">
          <cell r="C4636" t="str">
            <v>T.0004213.01</v>
          </cell>
          <cell r="H4636" t="str">
            <v>Gustavo Bautista</v>
          </cell>
          <cell r="I4636" t="str">
            <v>Nevin NIH Hindiyeh</v>
          </cell>
          <cell r="L4636" t="str">
            <v>59F</v>
          </cell>
          <cell r="Z4636" t="str">
            <v>06/29/2018</v>
          </cell>
          <cell r="AA4636" t="str">
            <v>06/29/2018</v>
          </cell>
          <cell r="AB4636" t="str">
            <v>06/29/2018</v>
          </cell>
          <cell r="AC4636" t="str">
            <v>06/29/2018</v>
          </cell>
        </row>
        <row r="4637">
          <cell r="C4637" t="str">
            <v>T.0004217.01</v>
          </cell>
          <cell r="H4637" t="str">
            <v>Craig Steigerwalt</v>
          </cell>
          <cell r="I4637" t="str">
            <v>Craig Steigerwalt</v>
          </cell>
          <cell r="L4637" t="str">
            <v>82B</v>
          </cell>
          <cell r="Z4637" t="str">
            <v>12/14/2021</v>
          </cell>
          <cell r="AB4637" t="str">
            <v>03/29/2022</v>
          </cell>
        </row>
        <row r="4638">
          <cell r="C4638" t="str">
            <v>T.0004217.02</v>
          </cell>
          <cell r="H4638" t="str">
            <v>Craig Steigerwalt</v>
          </cell>
          <cell r="I4638" t="str">
            <v>Craig Steigerwalt</v>
          </cell>
          <cell r="L4638" t="str">
            <v>82W</v>
          </cell>
          <cell r="Z4638" t="str">
            <v>09/21/2020</v>
          </cell>
        </row>
        <row r="4639">
          <cell r="C4639" t="str">
            <v>T.0004217.03</v>
          </cell>
          <cell r="H4639" t="str">
            <v>Craig Steigerwalt</v>
          </cell>
          <cell r="I4639" t="str">
            <v>Craig Steigerwalt</v>
          </cell>
          <cell r="L4639" t="str">
            <v>82W</v>
          </cell>
          <cell r="Z4639" t="str">
            <v>01/12/2022</v>
          </cell>
          <cell r="AB4639" t="str">
            <v>03/31/2022</v>
          </cell>
        </row>
        <row r="4640">
          <cell r="C4640" t="str">
            <v>T.0004217.04</v>
          </cell>
          <cell r="H4640" t="str">
            <v>Craig Steigerwalt</v>
          </cell>
          <cell r="I4640" t="str">
            <v>Craig Steigerwalt</v>
          </cell>
          <cell r="L4640" t="str">
            <v>82W</v>
          </cell>
          <cell r="Z4640" t="str">
            <v>09/30/2021</v>
          </cell>
          <cell r="AB4640" t="str">
            <v>11/18/2021</v>
          </cell>
        </row>
        <row r="4641">
          <cell r="C4641" t="str">
            <v>T.0004218.01</v>
          </cell>
          <cell r="H4641" t="str">
            <v>Agustin Martinez</v>
          </cell>
          <cell r="I4641" t="str">
            <v>Agustin Martinez</v>
          </cell>
          <cell r="L4641" t="str">
            <v>82C</v>
          </cell>
          <cell r="Z4641" t="str">
            <v>05/04/2020</v>
          </cell>
          <cell r="AA4641" t="str">
            <v>05/04/2020</v>
          </cell>
          <cell r="AB4641" t="str">
            <v>06/08/2020</v>
          </cell>
          <cell r="AC4641" t="str">
            <v>06/08/2020</v>
          </cell>
        </row>
        <row r="4642">
          <cell r="C4642" t="str">
            <v>T.0004218.02</v>
          </cell>
          <cell r="H4642" t="str">
            <v>Agustin Martinez</v>
          </cell>
          <cell r="I4642" t="str">
            <v>Agustin Martinez</v>
          </cell>
          <cell r="L4642" t="str">
            <v>82A</v>
          </cell>
          <cell r="Z4642" t="str">
            <v>01/08/2019</v>
          </cell>
          <cell r="AA4642" t="str">
            <v>01/08/2019</v>
          </cell>
          <cell r="AB4642" t="str">
            <v>03/29/2019</v>
          </cell>
          <cell r="AC4642" t="str">
            <v>03/29/2019</v>
          </cell>
        </row>
        <row r="4643">
          <cell r="C4643" t="str">
            <v>T.0004219.01</v>
          </cell>
          <cell r="H4643" t="str">
            <v>Steve LaDelfa</v>
          </cell>
          <cell r="I4643" t="str">
            <v>Daniel Giggy</v>
          </cell>
          <cell r="L4643" t="str">
            <v>70S</v>
          </cell>
          <cell r="T4643" t="str">
            <v>05/24/2022</v>
          </cell>
          <cell r="Z4643" t="str">
            <v>12/01/2022</v>
          </cell>
          <cell r="AB4643" t="str">
            <v>01/04/2023</v>
          </cell>
        </row>
        <row r="4644">
          <cell r="C4644" t="str">
            <v>T.0004220.01</v>
          </cell>
          <cell r="H4644" t="str">
            <v>Ravi Goel</v>
          </cell>
          <cell r="I4644" t="str">
            <v>Ravi Goel</v>
          </cell>
          <cell r="L4644" t="str">
            <v>59F</v>
          </cell>
          <cell r="AB4644" t="str">
            <v>12/18/2019</v>
          </cell>
          <cell r="AC4644" t="str">
            <v>12/18/2019</v>
          </cell>
        </row>
        <row r="4645">
          <cell r="C4645" t="str">
            <v>T.0004221.01</v>
          </cell>
          <cell r="H4645" t="str">
            <v>Claudia Chang</v>
          </cell>
          <cell r="I4645" t="str">
            <v>Claudia Chang</v>
          </cell>
          <cell r="L4645" t="str">
            <v>59F</v>
          </cell>
          <cell r="Z4645" t="str">
            <v>03/03/2020</v>
          </cell>
          <cell r="AB4645" t="str">
            <v>03/17/2020</v>
          </cell>
        </row>
        <row r="4646">
          <cell r="C4646" t="str">
            <v>T.0004222.01</v>
          </cell>
          <cell r="H4646" t="str">
            <v>Charles Svoboda</v>
          </cell>
          <cell r="I4646" t="str">
            <v>Charles Svoboda</v>
          </cell>
          <cell r="L4646" t="str">
            <v>59F</v>
          </cell>
          <cell r="Z4646" t="str">
            <v>11/21/2018</v>
          </cell>
          <cell r="AA4646" t="str">
            <v>11/21/2018</v>
          </cell>
          <cell r="AB4646" t="str">
            <v>01/10/2019</v>
          </cell>
          <cell r="AC4646" t="str">
            <v>01/10/2019</v>
          </cell>
        </row>
        <row r="4647">
          <cell r="C4647" t="str">
            <v>T.0004223.01</v>
          </cell>
          <cell r="H4647" t="str">
            <v>Mauricio Morquecho</v>
          </cell>
          <cell r="I4647" t="str">
            <v>Mauricio Morquecho</v>
          </cell>
          <cell r="L4647" t="str">
            <v>59F</v>
          </cell>
          <cell r="Z4647" t="str">
            <v>09/17/2018</v>
          </cell>
          <cell r="AA4647" t="str">
            <v>09/17/2018</v>
          </cell>
          <cell r="AB4647" t="str">
            <v>09/19/2018</v>
          </cell>
          <cell r="AC4647" t="str">
            <v>09/19/2018</v>
          </cell>
        </row>
        <row r="4648">
          <cell r="C4648" t="str">
            <v>T.0004224.01</v>
          </cell>
          <cell r="H4648" t="str">
            <v>Jonathan Cardoza</v>
          </cell>
          <cell r="I4648" t="str">
            <v>Jonathan Cardoza</v>
          </cell>
          <cell r="L4648" t="str">
            <v>09B</v>
          </cell>
          <cell r="Z4648" t="str">
            <v>07/27/2023</v>
          </cell>
          <cell r="AB4648" t="str">
            <v>10/11/2023</v>
          </cell>
        </row>
        <row r="4649">
          <cell r="C4649" t="str">
            <v>T.0004226.01</v>
          </cell>
          <cell r="H4649" t="str">
            <v>Mark Mistyuk</v>
          </cell>
          <cell r="I4649" t="str">
            <v>Mark Mistyuk</v>
          </cell>
          <cell r="L4649" t="str">
            <v>65F</v>
          </cell>
          <cell r="Z4649" t="str">
            <v>10/03/2022</v>
          </cell>
          <cell r="AB4649" t="str">
            <v>10/28/2022</v>
          </cell>
        </row>
        <row r="4650">
          <cell r="C4650" t="str">
            <v>T.0004227.01</v>
          </cell>
          <cell r="H4650" t="str">
            <v>Ravi Goel</v>
          </cell>
          <cell r="I4650" t="str">
            <v>Ravi Goel</v>
          </cell>
          <cell r="L4650" t="str">
            <v>65F</v>
          </cell>
          <cell r="Z4650" t="str">
            <v>07/18/2018</v>
          </cell>
          <cell r="AA4650" t="str">
            <v>07/18/2018</v>
          </cell>
          <cell r="AB4650" t="str">
            <v>10/04/2018</v>
          </cell>
          <cell r="AC4650" t="str">
            <v>10/04/2018</v>
          </cell>
        </row>
        <row r="4651">
          <cell r="C4651" t="str">
            <v>T.0004228.01</v>
          </cell>
          <cell r="H4651" t="str">
            <v>Charles Svoboda</v>
          </cell>
          <cell r="I4651" t="str">
            <v>Charles Svoboda</v>
          </cell>
          <cell r="L4651" t="str">
            <v>59E</v>
          </cell>
          <cell r="Z4651" t="str">
            <v>07/23/2018</v>
          </cell>
          <cell r="AA4651" t="str">
            <v>07/23/2018</v>
          </cell>
          <cell r="AB4651" t="str">
            <v>08/20/2018</v>
          </cell>
          <cell r="AC4651" t="str">
            <v>08/20/2018</v>
          </cell>
        </row>
        <row r="4652">
          <cell r="C4652" t="str">
            <v>T.0004229.01</v>
          </cell>
          <cell r="H4652" t="str">
            <v>Raji (ET) Shah</v>
          </cell>
          <cell r="I4652" t="str">
            <v>Raji (ET) Shah</v>
          </cell>
          <cell r="L4652" t="str">
            <v>65F</v>
          </cell>
          <cell r="Z4652" t="str">
            <v>03/25/2019</v>
          </cell>
          <cell r="AA4652" t="str">
            <v>03/25/2019</v>
          </cell>
          <cell r="AB4652" t="str">
            <v>04/02/2019</v>
          </cell>
          <cell r="AC4652" t="str">
            <v>04/02/2019</v>
          </cell>
        </row>
        <row r="4653">
          <cell r="C4653" t="str">
            <v>T.0004230.01</v>
          </cell>
          <cell r="H4653" t="str">
            <v>Fernando Aguilar</v>
          </cell>
          <cell r="I4653" t="str">
            <v>Fernando Aguilar</v>
          </cell>
          <cell r="L4653" t="str">
            <v>82N</v>
          </cell>
          <cell r="Z4653" t="str">
            <v>07/05/2021</v>
          </cell>
          <cell r="AA4653" t="str">
            <v>07/05/2021</v>
          </cell>
          <cell r="AB4653" t="str">
            <v>02/28/2022</v>
          </cell>
          <cell r="AC4653" t="str">
            <v>02/28/2022</v>
          </cell>
        </row>
        <row r="4654">
          <cell r="C4654" t="str">
            <v>T.0004232.01</v>
          </cell>
          <cell r="H4654" t="str">
            <v>#</v>
          </cell>
          <cell r="I4654" t="str">
            <v>Mike Colborn</v>
          </cell>
          <cell r="L4654" t="str">
            <v>3FB</v>
          </cell>
          <cell r="Z4654" t="str">
            <v>10/17/2023</v>
          </cell>
          <cell r="AB4654" t="str">
            <v>03/12/2024</v>
          </cell>
        </row>
        <row r="4655">
          <cell r="C4655" t="str">
            <v>T.0004233.01</v>
          </cell>
          <cell r="H4655" t="str">
            <v>Ruben Gil</v>
          </cell>
          <cell r="I4655" t="str">
            <v>Ruben Gil</v>
          </cell>
          <cell r="L4655" t="str">
            <v>09F</v>
          </cell>
          <cell r="Z4655" t="str">
            <v>05/07/2019</v>
          </cell>
          <cell r="AA4655" t="str">
            <v>05/07/2019</v>
          </cell>
          <cell r="AB4655" t="str">
            <v>05/29/2020</v>
          </cell>
          <cell r="AC4655" t="str">
            <v>05/29/2020</v>
          </cell>
        </row>
        <row r="4656">
          <cell r="C4656" t="str">
            <v>T.0004234.01</v>
          </cell>
          <cell r="H4656" t="str">
            <v>David Malvestuto</v>
          </cell>
          <cell r="I4656" t="str">
            <v>David Malvestuto</v>
          </cell>
          <cell r="L4656" t="str">
            <v>67F</v>
          </cell>
          <cell r="Z4656" t="str">
            <v>01/21/2019</v>
          </cell>
          <cell r="AA4656" t="str">
            <v>01/21/2019</v>
          </cell>
          <cell r="AB4656" t="str">
            <v>01/25/2019</v>
          </cell>
          <cell r="AC4656" t="str">
            <v>01/25/2019</v>
          </cell>
        </row>
        <row r="4657">
          <cell r="C4657" t="str">
            <v>T.0004235.01</v>
          </cell>
          <cell r="H4657" t="str">
            <v>Charlie Anderson</v>
          </cell>
          <cell r="I4657" t="str">
            <v>Charlie Anderson</v>
          </cell>
          <cell r="L4657" t="str">
            <v>65E</v>
          </cell>
        </row>
        <row r="4658">
          <cell r="C4658" t="str">
            <v>T.0004236.01</v>
          </cell>
          <cell r="H4658" t="str">
            <v>Ron Torres</v>
          </cell>
          <cell r="I4658" t="str">
            <v>Ron Torres</v>
          </cell>
          <cell r="L4658" t="str">
            <v>59D</v>
          </cell>
          <cell r="Z4658" t="str">
            <v>12/03/2018</v>
          </cell>
          <cell r="AA4658" t="str">
            <v>12/03/2018</v>
          </cell>
          <cell r="AB4658" t="str">
            <v>07/12/2019</v>
          </cell>
          <cell r="AC4658" t="str">
            <v>07/12/2019</v>
          </cell>
        </row>
        <row r="4659">
          <cell r="C4659" t="str">
            <v>T.0004239.01</v>
          </cell>
          <cell r="H4659" t="str">
            <v>#</v>
          </cell>
          <cell r="I4659" t="str">
            <v>Mike Colborn</v>
          </cell>
          <cell r="L4659" t="str">
            <v>3FB</v>
          </cell>
          <cell r="Z4659" t="str">
            <v>02/21/2025</v>
          </cell>
          <cell r="AB4659" t="str">
            <v>06/26/2025</v>
          </cell>
        </row>
        <row r="4660">
          <cell r="C4660" t="str">
            <v>T.0004242.01</v>
          </cell>
          <cell r="H4660" t="str">
            <v>#</v>
          </cell>
          <cell r="I4660" t="str">
            <v>Mike Colborn</v>
          </cell>
          <cell r="L4660" t="str">
            <v>3FB</v>
          </cell>
          <cell r="AB4660" t="str">
            <v>04/20/2026</v>
          </cell>
        </row>
        <row r="4661">
          <cell r="C4661" t="str">
            <v>T.0004242.02</v>
          </cell>
          <cell r="H4661" t="str">
            <v>#</v>
          </cell>
          <cell r="I4661" t="str">
            <v>Mike Colborn</v>
          </cell>
          <cell r="L4661" t="str">
            <v>3FB</v>
          </cell>
          <cell r="AB4661" t="str">
            <v>04/25/2025</v>
          </cell>
        </row>
        <row r="4662">
          <cell r="C4662" t="str">
            <v>T.0004245.01</v>
          </cell>
          <cell r="H4662" t="str">
            <v>Ravi Goel</v>
          </cell>
          <cell r="I4662" t="str">
            <v>Charles Svoboda</v>
          </cell>
          <cell r="L4662" t="str">
            <v>3FB</v>
          </cell>
          <cell r="AB4662" t="str">
            <v>05/18/2023</v>
          </cell>
        </row>
        <row r="4663">
          <cell r="C4663" t="str">
            <v>T.0004245.02</v>
          </cell>
          <cell r="H4663" t="str">
            <v>Ravi Goel</v>
          </cell>
          <cell r="I4663" t="str">
            <v>Charles Svoboda</v>
          </cell>
          <cell r="L4663" t="str">
            <v>09E</v>
          </cell>
          <cell r="AB4663" t="str">
            <v>12/01/2022</v>
          </cell>
        </row>
        <row r="4664">
          <cell r="C4664" t="str">
            <v>T.0004246.01</v>
          </cell>
          <cell r="H4664" t="str">
            <v>Brandy Gibb</v>
          </cell>
          <cell r="I4664" t="str">
            <v>Brandy Gibb</v>
          </cell>
          <cell r="L4664" t="str">
            <v>3FB</v>
          </cell>
          <cell r="Z4664" t="str">
            <v>09/14/2023</v>
          </cell>
          <cell r="AB4664" t="str">
            <v>11/08/2023</v>
          </cell>
        </row>
        <row r="4665">
          <cell r="C4665" t="str">
            <v>T.0004247.01</v>
          </cell>
          <cell r="H4665" t="str">
            <v>Brandy Gibb</v>
          </cell>
          <cell r="I4665" t="str">
            <v>Brandy Gibb</v>
          </cell>
          <cell r="L4665" t="str">
            <v>09E</v>
          </cell>
          <cell r="Z4665" t="str">
            <v>09/12/2023</v>
          </cell>
          <cell r="AB4665" t="str">
            <v>10/16/2023</v>
          </cell>
        </row>
        <row r="4666">
          <cell r="C4666" t="str">
            <v>T.0004249.01</v>
          </cell>
          <cell r="H4666" t="str">
            <v>Charles Svoboda</v>
          </cell>
          <cell r="I4666" t="str">
            <v>Charles Svoboda</v>
          </cell>
          <cell r="L4666" t="str">
            <v>09F</v>
          </cell>
          <cell r="Z4666" t="str">
            <v>01/08/2019</v>
          </cell>
          <cell r="AA4666" t="str">
            <v>01/08/2019</v>
          </cell>
          <cell r="AB4666" t="str">
            <v>08/26/2019</v>
          </cell>
          <cell r="AC4666" t="str">
            <v>08/26/2019</v>
          </cell>
        </row>
        <row r="4667">
          <cell r="C4667" t="str">
            <v>T.0004251.01</v>
          </cell>
          <cell r="H4667" t="str">
            <v>Chandran Easwara</v>
          </cell>
          <cell r="I4667" t="str">
            <v>Chandran Easwara</v>
          </cell>
          <cell r="L4667" t="str">
            <v>10N</v>
          </cell>
          <cell r="Z4667" t="str">
            <v>05/12/2020</v>
          </cell>
          <cell r="AA4667" t="str">
            <v>05/12/2020</v>
          </cell>
          <cell r="AB4667" t="str">
            <v>10/01/2021</v>
          </cell>
        </row>
        <row r="4668">
          <cell r="C4668" t="str">
            <v>T.0004252.01</v>
          </cell>
          <cell r="H4668" t="str">
            <v>Yancey D Holloway</v>
          </cell>
          <cell r="I4668" t="str">
            <v>Yancey D Holloway</v>
          </cell>
          <cell r="L4668" t="str">
            <v>10N</v>
          </cell>
          <cell r="Z4668" t="str">
            <v>06/19/2019</v>
          </cell>
          <cell r="AA4668" t="str">
            <v>06/19/2019</v>
          </cell>
          <cell r="AB4668" t="str">
            <v>12/23/2019</v>
          </cell>
          <cell r="AC4668" t="str">
            <v>12/23/2019</v>
          </cell>
        </row>
        <row r="4669">
          <cell r="C4669" t="str">
            <v>T.0004254.01</v>
          </cell>
          <cell r="H4669" t="str">
            <v>Ravi Goel</v>
          </cell>
          <cell r="I4669" t="str">
            <v>Ravi Goel</v>
          </cell>
          <cell r="L4669" t="str">
            <v>65F</v>
          </cell>
          <cell r="Z4669" t="str">
            <v>07/03/2019</v>
          </cell>
          <cell r="AB4669" t="str">
            <v>08/09/2019</v>
          </cell>
        </row>
        <row r="4670">
          <cell r="C4670" t="str">
            <v>T.0004255.01</v>
          </cell>
          <cell r="H4670" t="str">
            <v>Creed Young</v>
          </cell>
          <cell r="I4670" t="str">
            <v>Creed Young</v>
          </cell>
          <cell r="L4670" t="str">
            <v>82B</v>
          </cell>
          <cell r="Z4670" t="str">
            <v>09/17/2024</v>
          </cell>
          <cell r="AB4670" t="str">
            <v>04/30/2025</v>
          </cell>
        </row>
        <row r="4671">
          <cell r="C4671" t="str">
            <v>T.0004255.02</v>
          </cell>
          <cell r="H4671" t="str">
            <v>Creed Young</v>
          </cell>
          <cell r="I4671" t="str">
            <v>Creed Young</v>
          </cell>
          <cell r="L4671" t="str">
            <v>82W</v>
          </cell>
          <cell r="Z4671" t="str">
            <v>11/01/2024</v>
          </cell>
          <cell r="AB4671" t="str">
            <v>03/10/2025</v>
          </cell>
        </row>
        <row r="4672">
          <cell r="C4672" t="str">
            <v>T.0004255.04</v>
          </cell>
          <cell r="H4672" t="str">
            <v>Creed Young</v>
          </cell>
          <cell r="I4672" t="str">
            <v>Creed Young</v>
          </cell>
          <cell r="L4672" t="str">
            <v>82W</v>
          </cell>
          <cell r="Z4672" t="str">
            <v>09/04/2024</v>
          </cell>
          <cell r="AB4672" t="str">
            <v>02/05/2025</v>
          </cell>
        </row>
        <row r="4673">
          <cell r="C4673" t="str">
            <v>T.0004257.01</v>
          </cell>
          <cell r="H4673" t="str">
            <v>Jill Cisneros</v>
          </cell>
          <cell r="I4673" t="str">
            <v>Jill Cisneros</v>
          </cell>
          <cell r="L4673" t="str">
            <v>65E</v>
          </cell>
          <cell r="Z4673" t="str">
            <v>03/10/2020</v>
          </cell>
          <cell r="AA4673" t="str">
            <v>03/10/2020</v>
          </cell>
          <cell r="AB4673" t="str">
            <v>09/09/2020</v>
          </cell>
          <cell r="AC4673" t="str">
            <v>09/09/2020</v>
          </cell>
        </row>
        <row r="4674">
          <cell r="C4674" t="str">
            <v>T.0004258.01</v>
          </cell>
          <cell r="H4674" t="str">
            <v>Raji (ET) Shah</v>
          </cell>
          <cell r="I4674" t="str">
            <v>Raji (ET) Shah</v>
          </cell>
          <cell r="L4674" t="str">
            <v>59F</v>
          </cell>
          <cell r="Z4674" t="str">
            <v>12/12/2019</v>
          </cell>
          <cell r="AA4674" t="str">
            <v>12/12/2019</v>
          </cell>
          <cell r="AB4674" t="str">
            <v>12/13/2019</v>
          </cell>
          <cell r="AC4674" t="str">
            <v>12/13/2019</v>
          </cell>
        </row>
        <row r="4675">
          <cell r="C4675" t="str">
            <v>T.0004259.01</v>
          </cell>
          <cell r="H4675" t="str">
            <v>Ruben Gil</v>
          </cell>
          <cell r="I4675" t="str">
            <v>Ruben Gil</v>
          </cell>
          <cell r="L4675" t="str">
            <v>65E</v>
          </cell>
          <cell r="Z4675" t="str">
            <v>12/10/2019</v>
          </cell>
          <cell r="AA4675" t="str">
            <v>12/10/2019</v>
          </cell>
          <cell r="AB4675" t="str">
            <v>02/17/2020</v>
          </cell>
          <cell r="AC4675" t="str">
            <v>02/17/2020</v>
          </cell>
        </row>
        <row r="4676">
          <cell r="C4676" t="str">
            <v>T.0004260.01</v>
          </cell>
          <cell r="H4676" t="str">
            <v>Thomas androutselis</v>
          </cell>
          <cell r="I4676" t="str">
            <v>Sam Hakam</v>
          </cell>
          <cell r="L4676" t="str">
            <v>70S</v>
          </cell>
          <cell r="T4676" t="str">
            <v>07/15/2024</v>
          </cell>
          <cell r="Z4676" t="str">
            <v>04/16/2026</v>
          </cell>
          <cell r="AB4676" t="str">
            <v>12/31/2026</v>
          </cell>
        </row>
        <row r="4677">
          <cell r="C4677" t="str">
            <v>T.0004262.01</v>
          </cell>
          <cell r="H4677" t="str">
            <v>Jill Cisneros</v>
          </cell>
          <cell r="I4677" t="str">
            <v>Jill Cisneros</v>
          </cell>
          <cell r="L4677" t="str">
            <v>65E</v>
          </cell>
          <cell r="Z4677" t="str">
            <v>11/04/2020</v>
          </cell>
          <cell r="AA4677" t="str">
            <v>11/04/2020</v>
          </cell>
          <cell r="AB4677" t="str">
            <v>12/17/2020</v>
          </cell>
          <cell r="AC4677" t="str">
            <v>12/17/2020</v>
          </cell>
        </row>
        <row r="4678">
          <cell r="C4678" t="str">
            <v>T.0004263.01</v>
          </cell>
          <cell r="H4678" t="str">
            <v>Ruben Gil</v>
          </cell>
          <cell r="I4678" t="str">
            <v>Ruben Gil</v>
          </cell>
          <cell r="L4678" t="str">
            <v>59E</v>
          </cell>
          <cell r="Z4678" t="str">
            <v>08/08/2018</v>
          </cell>
          <cell r="AA4678" t="str">
            <v>08/08/2018</v>
          </cell>
          <cell r="AB4678" t="str">
            <v>08/28/2018</v>
          </cell>
          <cell r="AC4678" t="str">
            <v>08/28/2018</v>
          </cell>
        </row>
        <row r="4679">
          <cell r="C4679" t="str">
            <v>T.0004264.01</v>
          </cell>
          <cell r="H4679" t="str">
            <v>Andy Khuu</v>
          </cell>
          <cell r="I4679" t="str">
            <v>Andy Khuu</v>
          </cell>
          <cell r="L4679" t="str">
            <v>65E</v>
          </cell>
          <cell r="Z4679" t="str">
            <v>01/27/2020</v>
          </cell>
          <cell r="AA4679" t="str">
            <v>01/27/2020</v>
          </cell>
          <cell r="AB4679" t="str">
            <v>06/24/2020</v>
          </cell>
          <cell r="AC4679" t="str">
            <v>06/24/2020</v>
          </cell>
        </row>
        <row r="4680">
          <cell r="C4680" t="str">
            <v>T.0004265.01</v>
          </cell>
          <cell r="H4680" t="str">
            <v>Claudia Chang</v>
          </cell>
          <cell r="I4680" t="str">
            <v>Claudia Chang</v>
          </cell>
          <cell r="L4680" t="str">
            <v>59F</v>
          </cell>
          <cell r="AB4680" t="str">
            <v>08/08/2018</v>
          </cell>
          <cell r="AC4680" t="str">
            <v>08/08/2018</v>
          </cell>
        </row>
        <row r="4681">
          <cell r="C4681" t="str">
            <v>T.0004266.01</v>
          </cell>
          <cell r="H4681" t="str">
            <v>Mark Mistyuk</v>
          </cell>
          <cell r="I4681" t="str">
            <v>Cait McClure</v>
          </cell>
          <cell r="L4681" t="str">
            <v>65F</v>
          </cell>
          <cell r="Z4681" t="str">
            <v>07/01/2019</v>
          </cell>
          <cell r="AA4681" t="str">
            <v>07/01/2019</v>
          </cell>
          <cell r="AB4681" t="str">
            <v>02/25/2020</v>
          </cell>
          <cell r="AC4681" t="str">
            <v>02/25/2020</v>
          </cell>
        </row>
        <row r="4682">
          <cell r="C4682" t="str">
            <v>T.0004266.02</v>
          </cell>
          <cell r="H4682" t="str">
            <v>Mark Mistyuk</v>
          </cell>
          <cell r="I4682" t="str">
            <v>Mark Mistyuk</v>
          </cell>
          <cell r="L4682" t="str">
            <v>65F</v>
          </cell>
          <cell r="Z4682" t="str">
            <v>08/17/2022</v>
          </cell>
          <cell r="AB4682" t="str">
            <v>10/13/2022</v>
          </cell>
        </row>
        <row r="4683">
          <cell r="C4683" t="str">
            <v>T.0004267.01</v>
          </cell>
          <cell r="H4683" t="str">
            <v>David Moua</v>
          </cell>
          <cell r="I4683" t="str">
            <v>David Moua</v>
          </cell>
          <cell r="L4683" t="str">
            <v>65F</v>
          </cell>
          <cell r="Z4683" t="str">
            <v>07/06/2020</v>
          </cell>
          <cell r="AA4683" t="str">
            <v>07/06/2020</v>
          </cell>
          <cell r="AB4683" t="str">
            <v>10/30/2020</v>
          </cell>
          <cell r="AC4683" t="str">
            <v>10/30/2020</v>
          </cell>
        </row>
        <row r="4684">
          <cell r="C4684" t="str">
            <v>T.0004268.01</v>
          </cell>
          <cell r="H4684" t="str">
            <v>David Malvestuto</v>
          </cell>
          <cell r="I4684" t="str">
            <v>David Malvestuto</v>
          </cell>
          <cell r="L4684" t="str">
            <v>59F</v>
          </cell>
          <cell r="AB4684" t="str">
            <v>08/17/2018</v>
          </cell>
          <cell r="AC4684" t="str">
            <v>08/17/2018</v>
          </cell>
        </row>
        <row r="4685">
          <cell r="C4685" t="str">
            <v>T.0004269.01</v>
          </cell>
          <cell r="H4685" t="str">
            <v>Chandran Easwara</v>
          </cell>
          <cell r="I4685" t="str">
            <v>Chandran Easwara</v>
          </cell>
          <cell r="L4685" t="str">
            <v>10N</v>
          </cell>
          <cell r="Z4685" t="str">
            <v>11/12/2019</v>
          </cell>
          <cell r="AA4685" t="str">
            <v>11/12/2019</v>
          </cell>
          <cell r="AB4685" t="str">
            <v>11/13/2019</v>
          </cell>
          <cell r="AC4685" t="str">
            <v>11/13/2019</v>
          </cell>
        </row>
        <row r="4686">
          <cell r="C4686" t="str">
            <v>T.0004270.01</v>
          </cell>
          <cell r="H4686" t="str">
            <v>Claudia Chang</v>
          </cell>
          <cell r="I4686" t="str">
            <v>Claudia Chang</v>
          </cell>
          <cell r="L4686" t="str">
            <v>65F</v>
          </cell>
          <cell r="Z4686" t="str">
            <v>04/14/2019</v>
          </cell>
          <cell r="AA4686" t="str">
            <v>04/14/2019</v>
          </cell>
          <cell r="AB4686" t="str">
            <v>04/14/2019</v>
          </cell>
          <cell r="AC4686" t="str">
            <v>04/14/2019</v>
          </cell>
        </row>
        <row r="4687">
          <cell r="C4687" t="str">
            <v>T.0004271.01</v>
          </cell>
          <cell r="H4687" t="str">
            <v>Mark Schexnayder</v>
          </cell>
          <cell r="I4687" t="str">
            <v>Mark Schexnayder</v>
          </cell>
          <cell r="L4687" t="str">
            <v>61G</v>
          </cell>
          <cell r="Z4687" t="str">
            <v>12/23/2024</v>
          </cell>
          <cell r="AB4687" t="str">
            <v>04/27/2026</v>
          </cell>
        </row>
        <row r="4688">
          <cell r="C4688" t="str">
            <v>T.0004271.02</v>
          </cell>
          <cell r="H4688" t="str">
            <v>Mark Schexnayder</v>
          </cell>
          <cell r="I4688" t="str">
            <v>Mark Schexnayder</v>
          </cell>
          <cell r="L4688" t="str">
            <v>61G</v>
          </cell>
          <cell r="Z4688" t="str">
            <v>08/21/2025</v>
          </cell>
          <cell r="AB4688" t="str">
            <v>04/02/2026</v>
          </cell>
        </row>
        <row r="4689">
          <cell r="C4689" t="str">
            <v>T.0004271.03</v>
          </cell>
          <cell r="H4689" t="str">
            <v>Mark Schexnayder</v>
          </cell>
          <cell r="I4689" t="str">
            <v>Mark Schexnayder</v>
          </cell>
          <cell r="L4689" t="str">
            <v>61G</v>
          </cell>
          <cell r="Z4689" t="str">
            <v>09/16/2025</v>
          </cell>
          <cell r="AB4689" t="str">
            <v>04/28/2026</v>
          </cell>
        </row>
        <row r="4690">
          <cell r="C4690" t="str">
            <v>T.0004271.04</v>
          </cell>
          <cell r="H4690" t="str">
            <v>Mark Schexnayder</v>
          </cell>
          <cell r="I4690" t="str">
            <v>Mark Schexnayder</v>
          </cell>
          <cell r="L4690" t="str">
            <v>60X</v>
          </cell>
          <cell r="T4690" t="str">
            <v>09/15/2022</v>
          </cell>
          <cell r="Z4690" t="str">
            <v>10/25/2024</v>
          </cell>
          <cell r="AB4690" t="str">
            <v>03/12/2026</v>
          </cell>
        </row>
        <row r="4691">
          <cell r="C4691" t="str">
            <v>T.0004271.06</v>
          </cell>
          <cell r="H4691" t="str">
            <v>Mark Schexnayder</v>
          </cell>
          <cell r="I4691" t="str">
            <v>Mark Schexnayder</v>
          </cell>
          <cell r="L4691" t="str">
            <v>61G</v>
          </cell>
          <cell r="Z4691" t="str">
            <v>07/01/2025</v>
          </cell>
          <cell r="AB4691" t="str">
            <v>04/06/2026</v>
          </cell>
        </row>
        <row r="4692">
          <cell r="C4692" t="str">
            <v>T.0004272.01</v>
          </cell>
          <cell r="H4692" t="str">
            <v>Charles Svoboda</v>
          </cell>
          <cell r="I4692" t="str">
            <v>Charles Svoboda</v>
          </cell>
          <cell r="L4692" t="str">
            <v>59F</v>
          </cell>
          <cell r="Z4692" t="str">
            <v>02/26/2019</v>
          </cell>
          <cell r="AA4692" t="str">
            <v>02/26/2019</v>
          </cell>
          <cell r="AB4692" t="str">
            <v>05/09/2019</v>
          </cell>
          <cell r="AC4692" t="str">
            <v>05/09/2019</v>
          </cell>
        </row>
        <row r="4693">
          <cell r="C4693" t="str">
            <v>T.0004273.01</v>
          </cell>
          <cell r="H4693" t="str">
            <v>Ron Torres</v>
          </cell>
          <cell r="I4693" t="str">
            <v>Ron Torres</v>
          </cell>
          <cell r="L4693" t="str">
            <v>59E</v>
          </cell>
          <cell r="Z4693" t="str">
            <v>08/08/2018</v>
          </cell>
          <cell r="AA4693" t="str">
            <v>08/08/2018</v>
          </cell>
          <cell r="AB4693" t="str">
            <v>12/08/2018</v>
          </cell>
          <cell r="AC4693" t="str">
            <v>12/08/2018</v>
          </cell>
        </row>
        <row r="4694">
          <cell r="C4694" t="str">
            <v>T.0004274.01</v>
          </cell>
          <cell r="H4694" t="str">
            <v>Ravi Goel</v>
          </cell>
          <cell r="I4694" t="str">
            <v>Ravi Goel</v>
          </cell>
          <cell r="L4694" t="str">
            <v>65E</v>
          </cell>
          <cell r="Z4694" t="str">
            <v>08/27/2018</v>
          </cell>
          <cell r="AA4694" t="str">
            <v>08/27/2018</v>
          </cell>
          <cell r="AB4694" t="str">
            <v>08/31/2018</v>
          </cell>
          <cell r="AC4694" t="str">
            <v>08/31/2018</v>
          </cell>
        </row>
        <row r="4695">
          <cell r="C4695" t="str">
            <v>T.0004275.01</v>
          </cell>
          <cell r="H4695" t="str">
            <v>Charles Svoboda</v>
          </cell>
          <cell r="I4695" t="str">
            <v>Charles Svoboda</v>
          </cell>
          <cell r="L4695" t="str">
            <v>65F</v>
          </cell>
          <cell r="Z4695" t="str">
            <v>10/30/2018</v>
          </cell>
          <cell r="AA4695" t="str">
            <v>10/30/2018</v>
          </cell>
          <cell r="AB4695" t="str">
            <v>11/29/2018</v>
          </cell>
          <cell r="AC4695" t="str">
            <v>11/29/2018</v>
          </cell>
        </row>
        <row r="4696">
          <cell r="C4696" t="str">
            <v>T.0004276.01</v>
          </cell>
          <cell r="H4696" t="str">
            <v>Charles Svoboda</v>
          </cell>
          <cell r="I4696" t="str">
            <v>Charles Svoboda</v>
          </cell>
          <cell r="L4696" t="str">
            <v>59F</v>
          </cell>
          <cell r="Z4696" t="str">
            <v>08/12/2019</v>
          </cell>
          <cell r="AA4696" t="str">
            <v>08/12/2019</v>
          </cell>
          <cell r="AB4696" t="str">
            <v>08/15/2019</v>
          </cell>
          <cell r="AC4696" t="str">
            <v>08/15/2019</v>
          </cell>
        </row>
        <row r="4697">
          <cell r="C4697" t="str">
            <v>T.0004277.01</v>
          </cell>
          <cell r="H4697" t="str">
            <v>David Malvestuto</v>
          </cell>
          <cell r="I4697" t="str">
            <v>David Malvestuto</v>
          </cell>
          <cell r="L4697" t="str">
            <v>59F</v>
          </cell>
          <cell r="Z4697" t="str">
            <v>08/09/2019</v>
          </cell>
          <cell r="AA4697" t="str">
            <v>08/09/2019</v>
          </cell>
          <cell r="AB4697" t="str">
            <v>08/28/2019</v>
          </cell>
          <cell r="AC4697" t="str">
            <v>08/28/2019</v>
          </cell>
        </row>
        <row r="4698">
          <cell r="C4698" t="str">
            <v>T.0004279.01</v>
          </cell>
          <cell r="H4698" t="str">
            <v>Tori Evins</v>
          </cell>
          <cell r="I4698" t="str">
            <v>Tori Evins</v>
          </cell>
          <cell r="L4698" t="str">
            <v>82C</v>
          </cell>
          <cell r="Z4698" t="str">
            <v>06/14/2022</v>
          </cell>
          <cell r="AB4698" t="str">
            <v>06/29/2022</v>
          </cell>
        </row>
        <row r="4699">
          <cell r="C4699" t="str">
            <v>T.0004280.01</v>
          </cell>
          <cell r="H4699" t="str">
            <v>Ron Torres</v>
          </cell>
          <cell r="I4699" t="str">
            <v>Ron Torres</v>
          </cell>
          <cell r="L4699" t="str">
            <v>65F</v>
          </cell>
          <cell r="Z4699" t="str">
            <v>01/22/2019</v>
          </cell>
          <cell r="AA4699" t="str">
            <v>01/22/2019</v>
          </cell>
          <cell r="AB4699" t="str">
            <v>07/31/2019</v>
          </cell>
          <cell r="AC4699" t="str">
            <v>07/31/2019</v>
          </cell>
        </row>
        <row r="4700">
          <cell r="C4700" t="str">
            <v>T.0004281.01</v>
          </cell>
          <cell r="H4700" t="str">
            <v>Tori Evins</v>
          </cell>
          <cell r="I4700" t="str">
            <v>Jonathon Loeswick</v>
          </cell>
          <cell r="L4700" t="str">
            <v>82C</v>
          </cell>
          <cell r="Z4700" t="str">
            <v>05/20/2024</v>
          </cell>
          <cell r="AB4700" t="str">
            <v>06/17/2024</v>
          </cell>
        </row>
        <row r="4701">
          <cell r="C4701" t="str">
            <v>T.0004282.01</v>
          </cell>
          <cell r="H4701" t="str">
            <v>Mauricio Morquecho</v>
          </cell>
          <cell r="I4701" t="str">
            <v>Mauricio Morquecho</v>
          </cell>
          <cell r="L4701" t="str">
            <v>59F</v>
          </cell>
          <cell r="Z4701" t="str">
            <v>09/26/2018</v>
          </cell>
          <cell r="AA4701" t="str">
            <v>09/26/2018</v>
          </cell>
          <cell r="AB4701" t="str">
            <v>09/28/2018</v>
          </cell>
          <cell r="AC4701" t="str">
            <v>09/28/2018</v>
          </cell>
        </row>
        <row r="4702">
          <cell r="C4702" t="str">
            <v>T.0004283.01</v>
          </cell>
          <cell r="H4702" t="str">
            <v>Ron Torres</v>
          </cell>
          <cell r="I4702" t="str">
            <v>Ron Torres</v>
          </cell>
          <cell r="L4702" t="str">
            <v>65F</v>
          </cell>
          <cell r="Z4702" t="str">
            <v>10/01/2018</v>
          </cell>
          <cell r="AA4702" t="str">
            <v>10/01/2018</v>
          </cell>
          <cell r="AB4702" t="str">
            <v>10/05/2018</v>
          </cell>
          <cell r="AC4702" t="str">
            <v>10/05/2018</v>
          </cell>
        </row>
        <row r="4703">
          <cell r="C4703" t="str">
            <v>T.0004284.01</v>
          </cell>
          <cell r="H4703" t="str">
            <v>#</v>
          </cell>
          <cell r="I4703" t="str">
            <v>Joel Harvester</v>
          </cell>
          <cell r="L4703" t="str">
            <v>61G</v>
          </cell>
          <cell r="Z4703" t="str">
            <v>01/24/2025</v>
          </cell>
          <cell r="AB4703" t="str">
            <v>07/01/2020</v>
          </cell>
        </row>
        <row r="4704">
          <cell r="C4704" t="str">
            <v>T.0004285.01</v>
          </cell>
          <cell r="H4704" t="str">
            <v>Christopher Davis</v>
          </cell>
          <cell r="I4704" t="str">
            <v>Christopher Davis</v>
          </cell>
          <cell r="L4704" t="str">
            <v>61X</v>
          </cell>
          <cell r="Z4704" t="str">
            <v>01/02/2020</v>
          </cell>
          <cell r="AA4704" t="str">
            <v>01/02/2020</v>
          </cell>
          <cell r="AB4704" t="str">
            <v>11/17/2021</v>
          </cell>
          <cell r="AC4704" t="str">
            <v>11/17/2021</v>
          </cell>
        </row>
        <row r="4705">
          <cell r="C4705" t="str">
            <v>T.0004286.01</v>
          </cell>
          <cell r="H4705" t="str">
            <v>Raji (ET) Shah</v>
          </cell>
          <cell r="I4705" t="str">
            <v>Raji (ET) Shah</v>
          </cell>
          <cell r="L4705" t="str">
            <v>59F</v>
          </cell>
          <cell r="Z4705" t="str">
            <v>01/04/2019</v>
          </cell>
          <cell r="AA4705" t="str">
            <v>01/04/2019</v>
          </cell>
          <cell r="AB4705" t="str">
            <v>08/30/2019</v>
          </cell>
          <cell r="AC4705" t="str">
            <v>08/30/2019</v>
          </cell>
        </row>
        <row r="4706">
          <cell r="C4706" t="str">
            <v>T.0004287.01</v>
          </cell>
          <cell r="H4706" t="str">
            <v>David Moua</v>
          </cell>
          <cell r="I4706" t="str">
            <v>David Moua</v>
          </cell>
          <cell r="L4706" t="str">
            <v>65F</v>
          </cell>
          <cell r="Z4706" t="str">
            <v>04/12/2021</v>
          </cell>
          <cell r="AA4706" t="str">
            <v>04/12/2021</v>
          </cell>
          <cell r="AB4706" t="str">
            <v>04/12/2021</v>
          </cell>
          <cell r="AC4706" t="str">
            <v>04/12/2021</v>
          </cell>
        </row>
        <row r="4707">
          <cell r="C4707" t="str">
            <v>T.0004288.01</v>
          </cell>
          <cell r="H4707" t="str">
            <v>Bradley Schneidecker</v>
          </cell>
          <cell r="I4707" t="str">
            <v>Bradley Schneidecker</v>
          </cell>
          <cell r="L4707" t="str">
            <v>93N</v>
          </cell>
          <cell r="Z4707" t="str">
            <v>09/13/2021</v>
          </cell>
          <cell r="AA4707" t="str">
            <v>09/13/2021</v>
          </cell>
          <cell r="AB4707" t="str">
            <v>10/17/2021</v>
          </cell>
          <cell r="AC4707" t="str">
            <v>10/17/2021</v>
          </cell>
        </row>
        <row r="4708">
          <cell r="C4708" t="str">
            <v>T.0004290.01</v>
          </cell>
          <cell r="H4708" t="str">
            <v>Jill Cisneros</v>
          </cell>
          <cell r="I4708" t="str">
            <v>Jill Cisneros</v>
          </cell>
          <cell r="L4708" t="str">
            <v>09E</v>
          </cell>
          <cell r="Z4708" t="str">
            <v>08/10/2018</v>
          </cell>
          <cell r="AA4708" t="str">
            <v>08/10/2018</v>
          </cell>
          <cell r="AB4708" t="str">
            <v>08/10/2018</v>
          </cell>
          <cell r="AC4708" t="str">
            <v>08/10/2018</v>
          </cell>
        </row>
        <row r="4709">
          <cell r="C4709" t="str">
            <v>T.0004291.01</v>
          </cell>
          <cell r="H4709" t="str">
            <v>Charlie Anderson</v>
          </cell>
          <cell r="I4709" t="str">
            <v>Charlie Anderson</v>
          </cell>
          <cell r="L4709" t="str">
            <v>59D</v>
          </cell>
          <cell r="Z4709" t="str">
            <v>03/05/2019</v>
          </cell>
          <cell r="AA4709" t="str">
            <v>03/05/2019</v>
          </cell>
          <cell r="AB4709" t="str">
            <v>09/25/2020</v>
          </cell>
          <cell r="AC4709" t="str">
            <v>09/25/2020</v>
          </cell>
        </row>
        <row r="4710">
          <cell r="C4710" t="str">
            <v>T.0004292.01</v>
          </cell>
          <cell r="H4710" t="str">
            <v>Scott Raymond</v>
          </cell>
          <cell r="I4710" t="str">
            <v>Scott Raymond</v>
          </cell>
          <cell r="L4710" t="str">
            <v>3FA</v>
          </cell>
          <cell r="Z4710" t="str">
            <v>03/01/2022</v>
          </cell>
          <cell r="AA4710" t="str">
            <v>03/01/2022</v>
          </cell>
          <cell r="AB4710" t="str">
            <v>08/24/2023</v>
          </cell>
        </row>
        <row r="4711">
          <cell r="C4711" t="str">
            <v>T.0004293.01</v>
          </cell>
          <cell r="H4711" t="str">
            <v>Charles Svoboda</v>
          </cell>
          <cell r="I4711" t="str">
            <v>Charles Svoboda</v>
          </cell>
          <cell r="L4711" t="str">
            <v>65E</v>
          </cell>
          <cell r="AB4711" t="str">
            <v>12/19/2019</v>
          </cell>
          <cell r="AC4711" t="str">
            <v>12/19/2019</v>
          </cell>
        </row>
        <row r="4712">
          <cell r="C4712" t="str">
            <v>T.0004294.01</v>
          </cell>
          <cell r="H4712" t="str">
            <v>Jill Cisneros</v>
          </cell>
          <cell r="I4712" t="str">
            <v>Jill Cisneros</v>
          </cell>
          <cell r="L4712" t="str">
            <v>65F</v>
          </cell>
          <cell r="Z4712" t="str">
            <v>01/03/2019</v>
          </cell>
          <cell r="AA4712" t="str">
            <v>01/03/2019</v>
          </cell>
          <cell r="AB4712" t="str">
            <v>07/19/2019</v>
          </cell>
          <cell r="AC4712" t="str">
            <v>07/19/2019</v>
          </cell>
        </row>
        <row r="4713">
          <cell r="C4713" t="str">
            <v>T.0004295.01</v>
          </cell>
          <cell r="H4713" t="str">
            <v>Charles Svoboda</v>
          </cell>
          <cell r="I4713" t="str">
            <v>Charles Svoboda</v>
          </cell>
          <cell r="L4713" t="str">
            <v>59F</v>
          </cell>
          <cell r="Z4713" t="str">
            <v>11/21/2018</v>
          </cell>
          <cell r="AA4713" t="str">
            <v>11/21/2018</v>
          </cell>
          <cell r="AB4713" t="str">
            <v>03/15/2019</v>
          </cell>
          <cell r="AC4713" t="str">
            <v>03/15/2019</v>
          </cell>
        </row>
        <row r="4714">
          <cell r="C4714" t="str">
            <v>T.0004296.01</v>
          </cell>
          <cell r="H4714" t="str">
            <v>Carolina Soria</v>
          </cell>
          <cell r="I4714" t="str">
            <v>Carolina Soria</v>
          </cell>
          <cell r="L4714" t="str">
            <v>93C</v>
          </cell>
          <cell r="T4714" t="str">
            <v>05/26/2021</v>
          </cell>
          <cell r="U4714" t="str">
            <v>05/26/2021</v>
          </cell>
          <cell r="Z4714" t="str">
            <v>09/01/2021</v>
          </cell>
          <cell r="AA4714" t="str">
            <v>09/01/2021</v>
          </cell>
          <cell r="AB4714" t="str">
            <v>12/16/2024</v>
          </cell>
        </row>
        <row r="4715">
          <cell r="C4715" t="str">
            <v>T.0004296.03</v>
          </cell>
          <cell r="H4715" t="str">
            <v>Carolina Soria</v>
          </cell>
          <cell r="I4715" t="str">
            <v>Carolina Soria</v>
          </cell>
          <cell r="L4715" t="str">
            <v>93C</v>
          </cell>
          <cell r="T4715" t="str">
            <v>01/20/2023</v>
          </cell>
          <cell r="Z4715" t="str">
            <v>09/03/2026</v>
          </cell>
          <cell r="AB4715" t="str">
            <v>11/19/2026</v>
          </cell>
        </row>
        <row r="4716">
          <cell r="C4716" t="str">
            <v>T.0004297.01</v>
          </cell>
          <cell r="H4716" t="str">
            <v>David Malvestuto</v>
          </cell>
          <cell r="I4716" t="str">
            <v>David Malvestuto</v>
          </cell>
          <cell r="L4716" t="str">
            <v>59D</v>
          </cell>
          <cell r="Z4716" t="str">
            <v>09/05/2018</v>
          </cell>
          <cell r="AA4716" t="str">
            <v>09/05/2018</v>
          </cell>
          <cell r="AB4716" t="str">
            <v>09/10/2018</v>
          </cell>
          <cell r="AC4716" t="str">
            <v>09/10/2018</v>
          </cell>
        </row>
        <row r="4717">
          <cell r="C4717" t="str">
            <v>T.0004298.01</v>
          </cell>
          <cell r="H4717" t="str">
            <v>Cait McClure</v>
          </cell>
          <cell r="I4717" t="str">
            <v>Cait McClure</v>
          </cell>
          <cell r="L4717" t="str">
            <v>66D</v>
          </cell>
          <cell r="Z4717" t="str">
            <v>02/16/2022</v>
          </cell>
          <cell r="AB4717" t="str">
            <v>08/31/2020</v>
          </cell>
          <cell r="AC4717" t="str">
            <v>08/31/2020</v>
          </cell>
        </row>
        <row r="4718">
          <cell r="C4718" t="str">
            <v>T.0004299.01</v>
          </cell>
          <cell r="H4718" t="str">
            <v>#</v>
          </cell>
          <cell r="I4718" t="str">
            <v>Anthony Delaney</v>
          </cell>
          <cell r="L4718" t="str">
            <v>93K</v>
          </cell>
          <cell r="T4718" t="str">
            <v>06/20/2022</v>
          </cell>
          <cell r="Z4718" t="str">
            <v>09/08/2022</v>
          </cell>
          <cell r="AB4718" t="str">
            <v>01/04/2023</v>
          </cell>
        </row>
        <row r="4719">
          <cell r="C4719" t="str">
            <v>T.0004300.01</v>
          </cell>
          <cell r="H4719" t="str">
            <v>Charles Svoboda</v>
          </cell>
          <cell r="I4719" t="str">
            <v>Charles Svoboda</v>
          </cell>
          <cell r="L4719" t="str">
            <v>59F</v>
          </cell>
          <cell r="AB4719" t="str">
            <v>12/06/2021</v>
          </cell>
          <cell r="AC4719" t="str">
            <v>12/06/2021</v>
          </cell>
        </row>
        <row r="4720">
          <cell r="C4720" t="str">
            <v>T.0004301.01</v>
          </cell>
          <cell r="H4720" t="str">
            <v>Sanjeev Bhatawadekar</v>
          </cell>
          <cell r="I4720" t="str">
            <v>Sanjeev Bhatawadekar</v>
          </cell>
          <cell r="L4720" t="str">
            <v>93C</v>
          </cell>
          <cell r="T4720" t="str">
            <v>10/29/2021</v>
          </cell>
          <cell r="U4720" t="str">
            <v>10/29/2021</v>
          </cell>
          <cell r="Z4720" t="str">
            <v>07/16/2024</v>
          </cell>
          <cell r="AB4720" t="str">
            <v>11/17/2025</v>
          </cell>
        </row>
        <row r="4721">
          <cell r="C4721" t="str">
            <v>T.0004301.02</v>
          </cell>
          <cell r="H4721" t="str">
            <v>Sanjeev Bhatawadekar</v>
          </cell>
          <cell r="I4721" t="str">
            <v>Sanjeev Bhatawadekar</v>
          </cell>
          <cell r="L4721" t="str">
            <v>61X</v>
          </cell>
          <cell r="AB4721" t="str">
            <v>05/13/2026</v>
          </cell>
        </row>
        <row r="4722">
          <cell r="C4722" t="str">
            <v>T.0004301.03</v>
          </cell>
          <cell r="H4722" t="str">
            <v>Sanjeev Bhatawadekar</v>
          </cell>
          <cell r="I4722" t="str">
            <v>Sanjeev Bhatawadekar</v>
          </cell>
          <cell r="L4722" t="str">
            <v>61X</v>
          </cell>
          <cell r="Z4722" t="str">
            <v>03/18/2025</v>
          </cell>
          <cell r="AB4722" t="str">
            <v>05/30/2025</v>
          </cell>
        </row>
        <row r="4723">
          <cell r="C4723" t="str">
            <v>T.0004302.01</v>
          </cell>
          <cell r="H4723" t="str">
            <v>Jill Cisneros</v>
          </cell>
          <cell r="I4723" t="str">
            <v>Jill Cisneros</v>
          </cell>
          <cell r="L4723" t="str">
            <v>59D</v>
          </cell>
          <cell r="Z4723" t="str">
            <v>09/24/2018</v>
          </cell>
          <cell r="AA4723" t="str">
            <v>09/24/2018</v>
          </cell>
          <cell r="AB4723" t="str">
            <v>09/25/2018</v>
          </cell>
          <cell r="AC4723" t="str">
            <v>09/25/2018</v>
          </cell>
        </row>
        <row r="4724">
          <cell r="C4724" t="str">
            <v>T.0004304.01</v>
          </cell>
          <cell r="H4724" t="str">
            <v>Patrick Chan</v>
          </cell>
          <cell r="I4724" t="str">
            <v>Patrick Chan</v>
          </cell>
          <cell r="L4724" t="str">
            <v>66D</v>
          </cell>
          <cell r="Z4724" t="str">
            <v>06/20/2017</v>
          </cell>
          <cell r="AA4724" t="str">
            <v>06/20/2017</v>
          </cell>
          <cell r="AB4724" t="str">
            <v>08/31/2018</v>
          </cell>
          <cell r="AC4724" t="str">
            <v>08/31/2018</v>
          </cell>
        </row>
        <row r="4725">
          <cell r="C4725" t="str">
            <v>T.0004305.01</v>
          </cell>
          <cell r="H4725" t="str">
            <v>Ruben Gil</v>
          </cell>
          <cell r="I4725" t="str">
            <v>Ruben Gil</v>
          </cell>
          <cell r="L4725" t="str">
            <v>59F</v>
          </cell>
          <cell r="Z4725" t="str">
            <v>12/27/2018</v>
          </cell>
          <cell r="AA4725" t="str">
            <v>12/27/2018</v>
          </cell>
          <cell r="AB4725" t="str">
            <v>12/28/2018</v>
          </cell>
          <cell r="AC4725" t="str">
            <v>12/28/2018</v>
          </cell>
        </row>
        <row r="4726">
          <cell r="C4726" t="str">
            <v>T.0004306.01</v>
          </cell>
          <cell r="H4726" t="str">
            <v>Claudia Chang</v>
          </cell>
          <cell r="I4726" t="str">
            <v>Claudia Chang</v>
          </cell>
          <cell r="L4726" t="str">
            <v>59F</v>
          </cell>
          <cell r="Z4726" t="str">
            <v>09/14/2018</v>
          </cell>
          <cell r="AA4726" t="str">
            <v>09/14/2018</v>
          </cell>
          <cell r="AB4726" t="str">
            <v>04/12/2019</v>
          </cell>
          <cell r="AC4726" t="str">
            <v>04/12/2019</v>
          </cell>
        </row>
        <row r="4727">
          <cell r="C4727" t="str">
            <v>T.0004307.01</v>
          </cell>
          <cell r="H4727" t="str">
            <v>Mauricio Morquecho</v>
          </cell>
          <cell r="I4727" t="str">
            <v>Mauricio Morquecho</v>
          </cell>
          <cell r="L4727" t="str">
            <v>59F</v>
          </cell>
          <cell r="Z4727" t="str">
            <v>11/02/2018</v>
          </cell>
          <cell r="AA4727" t="str">
            <v>11/02/2018</v>
          </cell>
          <cell r="AB4727" t="str">
            <v>11/09/2018</v>
          </cell>
          <cell r="AC4727" t="str">
            <v>11/09/2018</v>
          </cell>
        </row>
        <row r="4728">
          <cell r="C4728" t="str">
            <v>T.0004308.01</v>
          </cell>
          <cell r="H4728" t="str">
            <v>Blake Rains</v>
          </cell>
          <cell r="I4728" t="str">
            <v>Blake Rains</v>
          </cell>
          <cell r="L4728" t="str">
            <v>09F</v>
          </cell>
          <cell r="Z4728" t="str">
            <v>03/11/2021</v>
          </cell>
          <cell r="AB4728" t="str">
            <v>03/01/2021</v>
          </cell>
        </row>
        <row r="4729">
          <cell r="C4729" t="str">
            <v>T.0004317.01</v>
          </cell>
          <cell r="H4729" t="str">
            <v>Juan Clara</v>
          </cell>
          <cell r="I4729" t="str">
            <v>Juan Clara</v>
          </cell>
          <cell r="L4729" t="str">
            <v>3FB</v>
          </cell>
          <cell r="AB4729" t="str">
            <v>05/02/2023</v>
          </cell>
        </row>
        <row r="4730">
          <cell r="C4730" t="str">
            <v>T.0004319.01</v>
          </cell>
          <cell r="H4730" t="str">
            <v>Nicole DeFazio</v>
          </cell>
          <cell r="I4730" t="str">
            <v>Nicole DeFazio</v>
          </cell>
          <cell r="L4730" t="str">
            <v>3FD</v>
          </cell>
          <cell r="Z4730" t="str">
            <v>12/01/2019</v>
          </cell>
          <cell r="AA4730" t="str">
            <v>12/01/2019</v>
          </cell>
          <cell r="AB4730" t="str">
            <v>12/20/2019</v>
          </cell>
          <cell r="AC4730" t="str">
            <v>12/20/2019</v>
          </cell>
        </row>
        <row r="4731">
          <cell r="C4731" t="str">
            <v>T.0004321.01</v>
          </cell>
          <cell r="H4731" t="str">
            <v>Heather Torres</v>
          </cell>
          <cell r="I4731" t="str">
            <v>Mike Mainini</v>
          </cell>
          <cell r="L4731" t="str">
            <v>3FD</v>
          </cell>
          <cell r="Z4731" t="str">
            <v>11/29/2021</v>
          </cell>
          <cell r="AB4731" t="str">
            <v>12/24/2021</v>
          </cell>
        </row>
        <row r="4732">
          <cell r="C4732" t="str">
            <v>T.0004322.01</v>
          </cell>
          <cell r="H4732" t="str">
            <v>Heather Torres</v>
          </cell>
          <cell r="I4732" t="str">
            <v>Mike Mainini</v>
          </cell>
          <cell r="L4732" t="str">
            <v>3FD</v>
          </cell>
          <cell r="Z4732" t="str">
            <v>09/01/2023</v>
          </cell>
          <cell r="AB4732" t="str">
            <v>09/29/2023</v>
          </cell>
        </row>
        <row r="4733">
          <cell r="C4733" t="str">
            <v>T.0004325.01</v>
          </cell>
          <cell r="H4733" t="str">
            <v>Ron Torres</v>
          </cell>
          <cell r="I4733" t="str">
            <v>Ron Torres</v>
          </cell>
          <cell r="L4733" t="str">
            <v>3FE</v>
          </cell>
          <cell r="Z4733" t="str">
            <v>09/05/2019</v>
          </cell>
          <cell r="AA4733" t="str">
            <v>09/05/2019</v>
          </cell>
          <cell r="AB4733" t="str">
            <v>10/20/2020</v>
          </cell>
          <cell r="AC4733" t="str">
            <v>10/20/2020</v>
          </cell>
        </row>
        <row r="4734">
          <cell r="C4734" t="str">
            <v>T.0004326.01</v>
          </cell>
          <cell r="H4734" t="str">
            <v>Chandran Easwara</v>
          </cell>
          <cell r="I4734" t="str">
            <v>Chandran Easwara</v>
          </cell>
          <cell r="L4734" t="str">
            <v>10N</v>
          </cell>
          <cell r="Z4734" t="str">
            <v>01/06/2020</v>
          </cell>
          <cell r="AA4734" t="str">
            <v>01/06/2020</v>
          </cell>
          <cell r="AB4734" t="str">
            <v>01/22/2021</v>
          </cell>
          <cell r="AC4734" t="str">
            <v>01/22/2021</v>
          </cell>
        </row>
        <row r="4735">
          <cell r="C4735" t="str">
            <v>T.0004327.01</v>
          </cell>
          <cell r="H4735" t="str">
            <v>Mauricio Morquecho</v>
          </cell>
          <cell r="I4735" t="str">
            <v>Mauricio Morquecho</v>
          </cell>
          <cell r="L4735" t="str">
            <v>59F</v>
          </cell>
          <cell r="Z4735" t="str">
            <v>12/14/2018</v>
          </cell>
          <cell r="AA4735" t="str">
            <v>12/14/2018</v>
          </cell>
          <cell r="AB4735" t="str">
            <v>12/20/2018</v>
          </cell>
          <cell r="AC4735" t="str">
            <v>12/20/2018</v>
          </cell>
        </row>
        <row r="4736">
          <cell r="C4736" t="str">
            <v>T.0004330.01</v>
          </cell>
          <cell r="H4736" t="str">
            <v>Claudia Chang</v>
          </cell>
          <cell r="I4736" t="str">
            <v>Claudia Chang</v>
          </cell>
          <cell r="L4736" t="str">
            <v>3FE</v>
          </cell>
          <cell r="AB4736" t="str">
            <v>10/15/2018</v>
          </cell>
          <cell r="AC4736" t="str">
            <v>10/15/2018</v>
          </cell>
        </row>
        <row r="4737">
          <cell r="C4737" t="str">
            <v>T.0004331.01</v>
          </cell>
          <cell r="H4737" t="str">
            <v>David Moua</v>
          </cell>
          <cell r="I4737" t="str">
            <v>David Moua</v>
          </cell>
          <cell r="L4737" t="str">
            <v>65F</v>
          </cell>
          <cell r="Z4737" t="str">
            <v>04/12/2021</v>
          </cell>
          <cell r="AA4737" t="str">
            <v>04/12/2021</v>
          </cell>
          <cell r="AB4737" t="str">
            <v>04/12/2021</v>
          </cell>
          <cell r="AC4737" t="str">
            <v>04/12/2021</v>
          </cell>
        </row>
        <row r="4738">
          <cell r="C4738" t="str">
            <v>T.0004333.01</v>
          </cell>
          <cell r="H4738" t="str">
            <v>Claudia Chang</v>
          </cell>
          <cell r="I4738" t="str">
            <v>Claudia Chang</v>
          </cell>
          <cell r="L4738" t="str">
            <v>59F</v>
          </cell>
          <cell r="AB4738" t="str">
            <v>11/02/2018</v>
          </cell>
          <cell r="AC4738" t="str">
            <v>11/02/2018</v>
          </cell>
        </row>
        <row r="4739">
          <cell r="C4739" t="str">
            <v>T.0004334.01</v>
          </cell>
          <cell r="H4739" t="str">
            <v>Vanessa K Morgan</v>
          </cell>
          <cell r="I4739" t="str">
            <v>Mike Colborn</v>
          </cell>
          <cell r="L4739" t="str">
            <v>48D</v>
          </cell>
          <cell r="AB4739" t="str">
            <v>01/23/2024</v>
          </cell>
        </row>
        <row r="4740">
          <cell r="C4740" t="str">
            <v>T.0004336.01</v>
          </cell>
          <cell r="H4740" t="str">
            <v>David Moua</v>
          </cell>
          <cell r="I4740" t="str">
            <v>David Moua</v>
          </cell>
          <cell r="L4740" t="str">
            <v>65F</v>
          </cell>
          <cell r="AB4740" t="str">
            <v>07/11/2022</v>
          </cell>
        </row>
        <row r="4741">
          <cell r="C4741" t="str">
            <v>T.0004337.01</v>
          </cell>
          <cell r="H4741" t="str">
            <v>Raji (ET) Shah</v>
          </cell>
          <cell r="I4741" t="str">
            <v>Raji (ET) Shah</v>
          </cell>
          <cell r="L4741" t="str">
            <v>65F</v>
          </cell>
          <cell r="Z4741" t="str">
            <v>04/09/2019</v>
          </cell>
          <cell r="AA4741" t="str">
            <v>04/09/2019</v>
          </cell>
          <cell r="AB4741" t="str">
            <v>04/17/2019</v>
          </cell>
          <cell r="AC4741" t="str">
            <v>04/17/2019</v>
          </cell>
        </row>
        <row r="4742">
          <cell r="C4742" t="str">
            <v>T.0004339.01</v>
          </cell>
          <cell r="H4742" t="str">
            <v>Ruben Gil</v>
          </cell>
          <cell r="I4742" t="str">
            <v>Ruben Gil</v>
          </cell>
          <cell r="L4742" t="str">
            <v>67F</v>
          </cell>
          <cell r="Z4742" t="str">
            <v>02/05/2019</v>
          </cell>
          <cell r="AA4742" t="str">
            <v>02/05/2019</v>
          </cell>
          <cell r="AB4742" t="str">
            <v>02/05/2019</v>
          </cell>
          <cell r="AC4742" t="str">
            <v>02/05/2019</v>
          </cell>
        </row>
        <row r="4743">
          <cell r="C4743" t="str">
            <v>T.0004341.01</v>
          </cell>
          <cell r="H4743" t="str">
            <v>Blake Rains</v>
          </cell>
          <cell r="I4743" t="str">
            <v>Blake Rains</v>
          </cell>
          <cell r="L4743" t="str">
            <v>59D</v>
          </cell>
          <cell r="Z4743" t="str">
            <v>03/11/2019</v>
          </cell>
          <cell r="AA4743" t="str">
            <v>03/11/2019</v>
          </cell>
          <cell r="AB4743" t="str">
            <v>10/18/2021</v>
          </cell>
          <cell r="AC4743" t="str">
            <v>10/18/2021</v>
          </cell>
        </row>
        <row r="4744">
          <cell r="C4744" t="str">
            <v>T.0004342.01</v>
          </cell>
          <cell r="H4744" t="str">
            <v>Jill Cisneros</v>
          </cell>
          <cell r="I4744" t="str">
            <v>Jill Cisneros</v>
          </cell>
          <cell r="L4744" t="str">
            <v>59F</v>
          </cell>
          <cell r="Z4744" t="str">
            <v>10/03/2018</v>
          </cell>
          <cell r="AA4744" t="str">
            <v>10/03/2018</v>
          </cell>
          <cell r="AB4744" t="str">
            <v>10/31/2018</v>
          </cell>
          <cell r="AC4744" t="str">
            <v>10/31/2018</v>
          </cell>
        </row>
        <row r="4745">
          <cell r="C4745" t="str">
            <v>T.0004343.01</v>
          </cell>
          <cell r="H4745" t="str">
            <v>Jill Cisneros</v>
          </cell>
          <cell r="I4745" t="str">
            <v>Jill Cisneros</v>
          </cell>
          <cell r="L4745" t="str">
            <v>65E</v>
          </cell>
          <cell r="Z4745" t="str">
            <v>04/16/2019</v>
          </cell>
          <cell r="AA4745" t="str">
            <v>04/16/2019</v>
          </cell>
          <cell r="AB4745" t="str">
            <v>06/17/2019</v>
          </cell>
          <cell r="AC4745" t="str">
            <v>06/17/2019</v>
          </cell>
        </row>
        <row r="4746">
          <cell r="C4746" t="str">
            <v>T.0004345.01</v>
          </cell>
          <cell r="H4746" t="str">
            <v>Gustavo Bautista</v>
          </cell>
          <cell r="I4746" t="str">
            <v>Nevin NIH Hindiyeh</v>
          </cell>
          <cell r="L4746" t="str">
            <v>3FE</v>
          </cell>
          <cell r="Z4746" t="str">
            <v>01/17/2019</v>
          </cell>
          <cell r="AA4746" t="str">
            <v>01/17/2019</v>
          </cell>
          <cell r="AB4746" t="str">
            <v>01/18/2019</v>
          </cell>
          <cell r="AC4746" t="str">
            <v>01/18/2019</v>
          </cell>
        </row>
        <row r="4747">
          <cell r="C4747" t="str">
            <v>T.0004346.01</v>
          </cell>
          <cell r="H4747" t="str">
            <v>Gustavo Bautista</v>
          </cell>
          <cell r="I4747" t="str">
            <v>Gustavo Bautista</v>
          </cell>
          <cell r="L4747" t="str">
            <v>3FE</v>
          </cell>
          <cell r="Z4747" t="str">
            <v>04/01/2020</v>
          </cell>
          <cell r="AA4747" t="str">
            <v>04/01/2020</v>
          </cell>
          <cell r="AB4747" t="str">
            <v>03/24/2021</v>
          </cell>
          <cell r="AC4747" t="str">
            <v>03/24/2021</v>
          </cell>
        </row>
        <row r="4748">
          <cell r="C4748" t="str">
            <v>T.0004347.01</v>
          </cell>
          <cell r="H4748" t="str">
            <v>Amber Fields</v>
          </cell>
          <cell r="I4748" t="str">
            <v>Mike Colborn</v>
          </cell>
          <cell r="L4748" t="str">
            <v>60X</v>
          </cell>
          <cell r="T4748" t="str">
            <v>11/18/2024</v>
          </cell>
          <cell r="Z4748" t="str">
            <v>04/09/2026</v>
          </cell>
          <cell r="AB4748" t="str">
            <v>11/02/2026</v>
          </cell>
        </row>
        <row r="4749">
          <cell r="C4749" t="str">
            <v>T.0004347.02</v>
          </cell>
          <cell r="H4749" t="str">
            <v>Amber Fields</v>
          </cell>
          <cell r="I4749" t="str">
            <v>Mike Colborn</v>
          </cell>
          <cell r="L4749" t="str">
            <v>61X</v>
          </cell>
          <cell r="Z4749" t="str">
            <v>05/15/2026</v>
          </cell>
          <cell r="AB4749" t="str">
            <v>12/31/2026</v>
          </cell>
        </row>
        <row r="4750">
          <cell r="C4750" t="str">
            <v>T.0004347.03</v>
          </cell>
          <cell r="H4750" t="str">
            <v>Amber Fields</v>
          </cell>
          <cell r="I4750" t="str">
            <v>Mike Colborn</v>
          </cell>
          <cell r="L4750" t="str">
            <v>61X</v>
          </cell>
          <cell r="Z4750" t="str">
            <v>06/19/2025</v>
          </cell>
          <cell r="AB4750" t="str">
            <v>11/25/2026</v>
          </cell>
        </row>
        <row r="4751">
          <cell r="C4751" t="str">
            <v>T.0004348.01</v>
          </cell>
          <cell r="H4751" t="str">
            <v>Ron Torres</v>
          </cell>
          <cell r="I4751" t="str">
            <v>Ron Torres</v>
          </cell>
          <cell r="L4751" t="str">
            <v>65F</v>
          </cell>
          <cell r="Z4751" t="str">
            <v>01/02/2019</v>
          </cell>
          <cell r="AA4751" t="str">
            <v>01/02/2019</v>
          </cell>
          <cell r="AB4751" t="str">
            <v>07/31/2019</v>
          </cell>
          <cell r="AC4751" t="str">
            <v>07/31/2019</v>
          </cell>
        </row>
        <row r="4752">
          <cell r="C4752" t="str">
            <v>T.0004349.01</v>
          </cell>
          <cell r="H4752" t="str">
            <v>Claudia Chang</v>
          </cell>
          <cell r="I4752" t="str">
            <v>Claudia Chang</v>
          </cell>
          <cell r="L4752" t="str">
            <v>59F</v>
          </cell>
          <cell r="AB4752" t="str">
            <v>11/01/2018</v>
          </cell>
          <cell r="AC4752" t="str">
            <v>11/01/2018</v>
          </cell>
        </row>
        <row r="4753">
          <cell r="C4753" t="str">
            <v>T.0004350.01</v>
          </cell>
          <cell r="H4753" t="str">
            <v>Claudia Chang</v>
          </cell>
          <cell r="I4753" t="str">
            <v>Claudia Chang</v>
          </cell>
          <cell r="L4753" t="str">
            <v>59F</v>
          </cell>
          <cell r="AB4753" t="str">
            <v>10/15/2018</v>
          </cell>
          <cell r="AC4753" t="str">
            <v>10/15/2018</v>
          </cell>
        </row>
        <row r="4754">
          <cell r="C4754" t="str">
            <v>T.0004351.01</v>
          </cell>
          <cell r="H4754" t="str">
            <v>Claudia Chang</v>
          </cell>
          <cell r="I4754" t="str">
            <v>Claudia Chang</v>
          </cell>
          <cell r="L4754" t="str">
            <v>59F</v>
          </cell>
          <cell r="Z4754" t="str">
            <v>07/27/2019</v>
          </cell>
          <cell r="AA4754" t="str">
            <v>07/27/2019</v>
          </cell>
          <cell r="AB4754" t="str">
            <v>07/28/2019</v>
          </cell>
          <cell r="AC4754" t="str">
            <v>07/28/2019</v>
          </cell>
        </row>
        <row r="4755">
          <cell r="C4755" t="str">
            <v>T.0004352.01</v>
          </cell>
          <cell r="H4755" t="str">
            <v>Scott Raymond</v>
          </cell>
          <cell r="I4755" t="str">
            <v>Scott Raymond</v>
          </cell>
          <cell r="L4755" t="str">
            <v>59C</v>
          </cell>
          <cell r="Z4755" t="str">
            <v>11/01/2018</v>
          </cell>
          <cell r="AA4755" t="str">
            <v>11/01/2018</v>
          </cell>
          <cell r="AB4755" t="str">
            <v>04/01/2019</v>
          </cell>
          <cell r="AC4755" t="str">
            <v>04/01/2019</v>
          </cell>
        </row>
        <row r="4756">
          <cell r="C4756" t="str">
            <v>T.0004353.01</v>
          </cell>
          <cell r="H4756" t="str">
            <v>Jill Cisneros</v>
          </cell>
          <cell r="I4756" t="str">
            <v>Jill Cisneros</v>
          </cell>
          <cell r="L4756" t="str">
            <v>3FE</v>
          </cell>
          <cell r="Z4756" t="str">
            <v>07/05/2022</v>
          </cell>
          <cell r="AB4756" t="str">
            <v>10/05/2018</v>
          </cell>
          <cell r="AC4756" t="str">
            <v>10/05/2018</v>
          </cell>
        </row>
        <row r="4757">
          <cell r="C4757" t="str">
            <v>T.0004354.01</v>
          </cell>
          <cell r="H4757" t="str">
            <v>Alfredo Hernandez Zuniga</v>
          </cell>
          <cell r="I4757" t="str">
            <v>Alfredo Hernandez Zuniga</v>
          </cell>
          <cell r="L4757" t="str">
            <v>82Y</v>
          </cell>
          <cell r="Z4757" t="str">
            <v>03/21/2025</v>
          </cell>
          <cell r="AB4757" t="str">
            <v>08/20/2025</v>
          </cell>
        </row>
        <row r="4758">
          <cell r="C4758" t="str">
            <v>T.0004354.02</v>
          </cell>
          <cell r="H4758" t="str">
            <v>Alfredo Hernandez Zuniga</v>
          </cell>
          <cell r="I4758" t="str">
            <v>Alfredo Hernandez Zuniga</v>
          </cell>
          <cell r="L4758" t="str">
            <v>82Y</v>
          </cell>
          <cell r="Z4758" t="str">
            <v>01/21/2025</v>
          </cell>
          <cell r="AB4758" t="str">
            <v>09/15/2025</v>
          </cell>
        </row>
        <row r="4759">
          <cell r="C4759" t="str">
            <v>T.0004354.03</v>
          </cell>
          <cell r="H4759" t="str">
            <v>Alfredo Hernandez Zuniga</v>
          </cell>
          <cell r="I4759" t="str">
            <v>Andre Williams</v>
          </cell>
          <cell r="L4759" t="str">
            <v>82Y</v>
          </cell>
          <cell r="Z4759" t="str">
            <v>03/21/2025</v>
          </cell>
          <cell r="AB4759" t="str">
            <v>09/01/2025</v>
          </cell>
        </row>
        <row r="4760">
          <cell r="C4760" t="str">
            <v>T.0004354.04</v>
          </cell>
          <cell r="H4760" t="str">
            <v>Alfredo Hernandez Zuniga</v>
          </cell>
          <cell r="I4760" t="str">
            <v>Andre Williams</v>
          </cell>
          <cell r="L4760" t="str">
            <v>82W</v>
          </cell>
          <cell r="Z4760" t="str">
            <v>04/08/2025</v>
          </cell>
          <cell r="AB4760" t="str">
            <v>09/01/2025</v>
          </cell>
        </row>
        <row r="4761">
          <cell r="C4761" t="str">
            <v>T.0004354.05</v>
          </cell>
          <cell r="H4761" t="str">
            <v>Alfredo Hernandez Zuniga</v>
          </cell>
          <cell r="I4761" t="str">
            <v>Andre Williams</v>
          </cell>
          <cell r="L4761" t="str">
            <v>82D</v>
          </cell>
          <cell r="Z4761" t="str">
            <v>06/24/2025</v>
          </cell>
          <cell r="AB4761" t="str">
            <v>08/19/2025</v>
          </cell>
        </row>
        <row r="4762">
          <cell r="C4762" t="str">
            <v>T.0004355.01</v>
          </cell>
          <cell r="H4762" t="str">
            <v>Juan Clara</v>
          </cell>
          <cell r="I4762" t="str">
            <v>Juan Clara</v>
          </cell>
          <cell r="L4762" t="str">
            <v>65F</v>
          </cell>
          <cell r="Z4762" t="str">
            <v>11/15/2019</v>
          </cell>
          <cell r="AA4762" t="str">
            <v>11/15/2019</v>
          </cell>
          <cell r="AB4762" t="str">
            <v>06/24/2020</v>
          </cell>
          <cell r="AC4762" t="str">
            <v>06/24/2020</v>
          </cell>
        </row>
        <row r="4763">
          <cell r="C4763" t="str">
            <v>T.0004356.01</v>
          </cell>
          <cell r="H4763" t="str">
            <v>Connie Ladd</v>
          </cell>
          <cell r="I4763" t="str">
            <v>Connie Ladd</v>
          </cell>
          <cell r="L4763" t="str">
            <v>48D</v>
          </cell>
          <cell r="Z4763" t="str">
            <v>08/17/2020</v>
          </cell>
          <cell r="AA4763" t="str">
            <v>08/17/2020</v>
          </cell>
          <cell r="AB4763" t="str">
            <v>02/04/2021</v>
          </cell>
          <cell r="AC4763" t="str">
            <v>02/04/2021</v>
          </cell>
        </row>
        <row r="4764">
          <cell r="C4764" t="str">
            <v>T.0004357.01</v>
          </cell>
          <cell r="H4764" t="str">
            <v>Juan Clara</v>
          </cell>
          <cell r="I4764" t="str">
            <v>Juan Clara</v>
          </cell>
          <cell r="L4764" t="str">
            <v>3FB</v>
          </cell>
          <cell r="AB4764" t="str">
            <v>03/29/2023</v>
          </cell>
        </row>
        <row r="4765">
          <cell r="C4765" t="str">
            <v>T.0004358.01</v>
          </cell>
          <cell r="H4765" t="str">
            <v>Connie Ladd</v>
          </cell>
          <cell r="I4765" t="str">
            <v>Connie Ladd</v>
          </cell>
          <cell r="L4765" t="str">
            <v>59E</v>
          </cell>
          <cell r="Z4765" t="str">
            <v>09/09/2019</v>
          </cell>
          <cell r="AA4765" t="str">
            <v>09/09/2019</v>
          </cell>
          <cell r="AB4765" t="str">
            <v>01/16/2020</v>
          </cell>
          <cell r="AC4765" t="str">
            <v>01/16/2020</v>
          </cell>
        </row>
        <row r="4766">
          <cell r="C4766" t="str">
            <v>T.0004359.01</v>
          </cell>
          <cell r="H4766" t="str">
            <v>Charles Svoboda</v>
          </cell>
          <cell r="I4766" t="str">
            <v>Charles Svoboda</v>
          </cell>
          <cell r="L4766" t="str">
            <v>59F</v>
          </cell>
          <cell r="Z4766" t="str">
            <v>04/02/2019</v>
          </cell>
          <cell r="AA4766" t="str">
            <v>04/02/2019</v>
          </cell>
          <cell r="AB4766" t="str">
            <v>02/23/2021</v>
          </cell>
          <cell r="AC4766" t="str">
            <v>02/23/2021</v>
          </cell>
        </row>
        <row r="4767">
          <cell r="C4767" t="str">
            <v>T.0004360.01</v>
          </cell>
          <cell r="H4767" t="str">
            <v>Mauricio Morquecho</v>
          </cell>
          <cell r="I4767" t="str">
            <v>Mauricio Morquecho</v>
          </cell>
          <cell r="L4767" t="str">
            <v>59F</v>
          </cell>
          <cell r="Z4767" t="str">
            <v>01/23/2019</v>
          </cell>
          <cell r="AA4767" t="str">
            <v>01/23/2019</v>
          </cell>
          <cell r="AB4767" t="str">
            <v>01/23/2019</v>
          </cell>
          <cell r="AC4767" t="str">
            <v>01/23/2019</v>
          </cell>
        </row>
        <row r="4768">
          <cell r="C4768" t="str">
            <v>T.0004361.01</v>
          </cell>
          <cell r="H4768" t="str">
            <v>Gustavo Bautista</v>
          </cell>
          <cell r="I4768" t="str">
            <v>Nevin NIH Hindiyeh</v>
          </cell>
          <cell r="L4768" t="str">
            <v>59F</v>
          </cell>
          <cell r="Z4768" t="str">
            <v>12/20/2018</v>
          </cell>
          <cell r="AA4768" t="str">
            <v>12/20/2018</v>
          </cell>
          <cell r="AB4768" t="str">
            <v>12/21/2018</v>
          </cell>
          <cell r="AC4768" t="str">
            <v>12/21/2018</v>
          </cell>
        </row>
        <row r="4769">
          <cell r="C4769" t="str">
            <v>T.0004362.01</v>
          </cell>
          <cell r="H4769" t="str">
            <v>Chandran Easwara</v>
          </cell>
          <cell r="I4769" t="str">
            <v>Chandran Easwara</v>
          </cell>
          <cell r="L4769" t="str">
            <v>65F</v>
          </cell>
          <cell r="Z4769" t="str">
            <v>09/03/2019</v>
          </cell>
          <cell r="AB4769" t="str">
            <v>09/12/2019</v>
          </cell>
        </row>
        <row r="4770">
          <cell r="C4770" t="str">
            <v>T.0004363.01</v>
          </cell>
          <cell r="H4770" t="str">
            <v>Ravi Goel</v>
          </cell>
          <cell r="I4770" t="str">
            <v>Charles Svoboda</v>
          </cell>
          <cell r="L4770" t="str">
            <v>65E</v>
          </cell>
          <cell r="Z4770" t="str">
            <v>10/30/2018</v>
          </cell>
          <cell r="AA4770" t="str">
            <v>10/30/2018</v>
          </cell>
          <cell r="AB4770" t="str">
            <v>12/07/2020</v>
          </cell>
          <cell r="AC4770" t="str">
            <v>12/07/2020</v>
          </cell>
        </row>
        <row r="4771">
          <cell r="C4771" t="str">
            <v>T.0004364.01</v>
          </cell>
          <cell r="H4771" t="str">
            <v>Charlie Anderson</v>
          </cell>
          <cell r="I4771" t="str">
            <v>Charlie Anderson</v>
          </cell>
          <cell r="L4771" t="str">
            <v>59F</v>
          </cell>
          <cell r="Z4771" t="str">
            <v>10/08/2018</v>
          </cell>
          <cell r="AA4771" t="str">
            <v>10/08/2018</v>
          </cell>
          <cell r="AB4771" t="str">
            <v>03/04/2020</v>
          </cell>
          <cell r="AC4771" t="str">
            <v>03/04/2020</v>
          </cell>
        </row>
        <row r="4772">
          <cell r="C4772" t="str">
            <v>T.0004365.01</v>
          </cell>
          <cell r="H4772" t="str">
            <v>Ravi Goel</v>
          </cell>
          <cell r="I4772" t="str">
            <v>Ravi Goel</v>
          </cell>
          <cell r="L4772" t="str">
            <v>59F</v>
          </cell>
          <cell r="Z4772" t="str">
            <v>02/01/2019</v>
          </cell>
          <cell r="AA4772" t="str">
            <v>02/01/2019</v>
          </cell>
          <cell r="AB4772" t="str">
            <v>09/11/2020</v>
          </cell>
          <cell r="AC4772" t="str">
            <v>09/11/2020</v>
          </cell>
        </row>
        <row r="4773">
          <cell r="C4773" t="str">
            <v>T.0004366.01</v>
          </cell>
          <cell r="H4773" t="str">
            <v>Charles Svoboda</v>
          </cell>
          <cell r="I4773" t="str">
            <v>Charles Svoboda</v>
          </cell>
          <cell r="L4773" t="str">
            <v>59F</v>
          </cell>
          <cell r="Z4773" t="str">
            <v>10/14/2019</v>
          </cell>
          <cell r="AB4773" t="str">
            <v>02/25/2021</v>
          </cell>
          <cell r="AC4773" t="str">
            <v>02/25/2021</v>
          </cell>
        </row>
        <row r="4774">
          <cell r="C4774" t="str">
            <v>T.0004366.02</v>
          </cell>
          <cell r="H4774" t="str">
            <v>Charles Svoboda</v>
          </cell>
          <cell r="I4774" t="str">
            <v>Travis Ryan</v>
          </cell>
          <cell r="L4774" t="str">
            <v>48L</v>
          </cell>
          <cell r="Z4774" t="str">
            <v>10/02/2020</v>
          </cell>
          <cell r="AA4774" t="str">
            <v>10/02/2020</v>
          </cell>
          <cell r="AB4774" t="str">
            <v>02/21/2021</v>
          </cell>
          <cell r="AC4774" t="str">
            <v>02/21/2021</v>
          </cell>
        </row>
        <row r="4775">
          <cell r="C4775" t="str">
            <v>T.0004367.01</v>
          </cell>
          <cell r="H4775" t="str">
            <v>Chandran Easwara</v>
          </cell>
          <cell r="I4775" t="str">
            <v>Lynn (ET) Nunez</v>
          </cell>
          <cell r="L4775" t="str">
            <v>10N</v>
          </cell>
          <cell r="Z4775" t="str">
            <v>04/01/2019</v>
          </cell>
          <cell r="AA4775" t="str">
            <v>04/01/2019</v>
          </cell>
          <cell r="AB4775" t="str">
            <v>04/01/2019</v>
          </cell>
          <cell r="AC4775" t="str">
            <v>04/01/2019</v>
          </cell>
        </row>
        <row r="4776">
          <cell r="C4776" t="str">
            <v>T.0004368.01</v>
          </cell>
          <cell r="H4776" t="str">
            <v>Chandran Easwara</v>
          </cell>
          <cell r="I4776" t="str">
            <v>Lynn (ET) Nunez</v>
          </cell>
          <cell r="L4776" t="str">
            <v>10N</v>
          </cell>
          <cell r="Z4776" t="str">
            <v>11/15/2018</v>
          </cell>
          <cell r="AA4776" t="str">
            <v>11/15/2018</v>
          </cell>
          <cell r="AB4776" t="str">
            <v>11/15/2018</v>
          </cell>
          <cell r="AC4776" t="str">
            <v>11/15/2018</v>
          </cell>
        </row>
        <row r="4777">
          <cell r="C4777" t="str">
            <v>T.0004369.01</v>
          </cell>
          <cell r="H4777" t="str">
            <v>Lynn (ET) Nunez</v>
          </cell>
          <cell r="I4777" t="str">
            <v>Lynn (ET) Nunez</v>
          </cell>
          <cell r="L4777" t="str">
            <v>82B</v>
          </cell>
          <cell r="Z4777" t="str">
            <v>11/30/2018</v>
          </cell>
          <cell r="AB4777" t="str">
            <v>11/30/2018</v>
          </cell>
        </row>
        <row r="4778">
          <cell r="C4778" t="str">
            <v>T.0004369.02</v>
          </cell>
          <cell r="H4778" t="str">
            <v>Lynn (ET) Nunez</v>
          </cell>
          <cell r="I4778" t="str">
            <v>Lynn (ET) Nunez</v>
          </cell>
          <cell r="L4778" t="str">
            <v>10N</v>
          </cell>
          <cell r="Z4778" t="str">
            <v>11/30/2018</v>
          </cell>
          <cell r="AB4778" t="str">
            <v>11/30/2018</v>
          </cell>
        </row>
        <row r="4779">
          <cell r="C4779" t="str">
            <v>T.0004371.01</v>
          </cell>
          <cell r="H4779" t="str">
            <v>David Malvestuto</v>
          </cell>
          <cell r="I4779" t="str">
            <v>David Malvestuto</v>
          </cell>
          <cell r="L4779" t="str">
            <v>59D</v>
          </cell>
          <cell r="Z4779" t="str">
            <v>04/16/2019</v>
          </cell>
          <cell r="AA4779" t="str">
            <v>04/16/2019</v>
          </cell>
          <cell r="AB4779" t="str">
            <v>05/03/2019</v>
          </cell>
          <cell r="AC4779" t="str">
            <v>05/03/2019</v>
          </cell>
        </row>
        <row r="4780">
          <cell r="C4780" t="str">
            <v>T.0004372.01</v>
          </cell>
          <cell r="H4780" t="str">
            <v>Josh (ET) Glidden</v>
          </cell>
          <cell r="I4780" t="str">
            <v>Josh (ET) Glidden</v>
          </cell>
          <cell r="L4780" t="str">
            <v>10N</v>
          </cell>
          <cell r="AB4780" t="str">
            <v>11/25/2019</v>
          </cell>
        </row>
        <row r="4781">
          <cell r="C4781" t="str">
            <v>T.0004373.01</v>
          </cell>
          <cell r="H4781" t="str">
            <v>Chandran Easwara</v>
          </cell>
          <cell r="I4781" t="str">
            <v>Josh (ET) Glidden</v>
          </cell>
          <cell r="L4781" t="str">
            <v>10N</v>
          </cell>
          <cell r="Z4781" t="str">
            <v>11/01/2019</v>
          </cell>
          <cell r="AB4781" t="str">
            <v>11/22/2019</v>
          </cell>
        </row>
        <row r="4782">
          <cell r="C4782" t="str">
            <v>T.0004374.01</v>
          </cell>
          <cell r="H4782" t="str">
            <v>Gregory Stockness</v>
          </cell>
          <cell r="I4782" t="str">
            <v>Gregory Stockness</v>
          </cell>
          <cell r="L4782" t="str">
            <v>10N</v>
          </cell>
          <cell r="Z4782" t="str">
            <v>06/20/2022</v>
          </cell>
          <cell r="AB4782" t="str">
            <v>01/03/2022</v>
          </cell>
        </row>
        <row r="4783">
          <cell r="C4783" t="str">
            <v>T.0004374.02</v>
          </cell>
          <cell r="H4783" t="str">
            <v>Gregory Stockness</v>
          </cell>
          <cell r="I4783" t="str">
            <v>Gregory Stockness</v>
          </cell>
          <cell r="L4783" t="str">
            <v>10N</v>
          </cell>
          <cell r="Z4783" t="str">
            <v>04/27/2022</v>
          </cell>
          <cell r="AB4783" t="str">
            <v>01/03/2022</v>
          </cell>
        </row>
        <row r="4784">
          <cell r="C4784" t="str">
            <v>T.0004374.03</v>
          </cell>
          <cell r="H4784" t="str">
            <v>Gregory Stockness</v>
          </cell>
          <cell r="I4784" t="str">
            <v>Gregory Stockness</v>
          </cell>
          <cell r="L4784" t="str">
            <v>10N</v>
          </cell>
          <cell r="Z4784" t="str">
            <v>08/31/2022</v>
          </cell>
          <cell r="AB4784" t="str">
            <v>01/03/2022</v>
          </cell>
        </row>
        <row r="4785">
          <cell r="C4785" t="str">
            <v>T.0004377.01</v>
          </cell>
          <cell r="H4785" t="str">
            <v>Ruben Gil</v>
          </cell>
          <cell r="I4785" t="str">
            <v>Ruben Gil</v>
          </cell>
          <cell r="L4785" t="str">
            <v>59C</v>
          </cell>
          <cell r="Z4785" t="str">
            <v>04/01/2021</v>
          </cell>
          <cell r="AA4785" t="str">
            <v>04/01/2021</v>
          </cell>
          <cell r="AB4785" t="str">
            <v>02/01/2022</v>
          </cell>
        </row>
        <row r="4786">
          <cell r="C4786" t="str">
            <v>T.0004377.02</v>
          </cell>
          <cell r="H4786" t="str">
            <v>Ruben Gil</v>
          </cell>
          <cell r="I4786" t="str">
            <v>Jacqueline Henry-Larmond</v>
          </cell>
          <cell r="L4786" t="str">
            <v>48L</v>
          </cell>
          <cell r="Z4786" t="str">
            <v>02/19/2021</v>
          </cell>
          <cell r="AA4786" t="str">
            <v>02/19/2021</v>
          </cell>
          <cell r="AB4786" t="str">
            <v>04/02/2021</v>
          </cell>
          <cell r="AC4786" t="str">
            <v>04/02/2021</v>
          </cell>
        </row>
        <row r="4787">
          <cell r="C4787" t="str">
            <v>T.0004378.01</v>
          </cell>
          <cell r="H4787" t="str">
            <v>#</v>
          </cell>
          <cell r="I4787" t="str">
            <v>Brad Goostree</v>
          </cell>
          <cell r="L4787" t="str">
            <v>61Y</v>
          </cell>
          <cell r="Z4787" t="str">
            <v>06/29/2021</v>
          </cell>
          <cell r="AB4787" t="str">
            <v>03/01/2019</v>
          </cell>
        </row>
        <row r="4788">
          <cell r="C4788" t="str">
            <v>T.0004380.01</v>
          </cell>
          <cell r="H4788" t="str">
            <v>Gustavo Bautista</v>
          </cell>
          <cell r="I4788" t="str">
            <v>Gustavo Bautista</v>
          </cell>
          <cell r="L4788" t="str">
            <v>59F</v>
          </cell>
          <cell r="Z4788" t="str">
            <v>08/05/2019</v>
          </cell>
          <cell r="AA4788" t="str">
            <v>08/05/2019</v>
          </cell>
          <cell r="AB4788" t="str">
            <v>01/15/2020</v>
          </cell>
          <cell r="AC4788" t="str">
            <v>01/15/2020</v>
          </cell>
        </row>
        <row r="4789">
          <cell r="C4789" t="str">
            <v>T.0004381.01</v>
          </cell>
          <cell r="H4789" t="str">
            <v>Charles Svoboda</v>
          </cell>
          <cell r="I4789" t="str">
            <v>Charles Svoboda</v>
          </cell>
          <cell r="L4789" t="str">
            <v>65F</v>
          </cell>
          <cell r="Z4789" t="str">
            <v>10/14/2019</v>
          </cell>
          <cell r="AA4789" t="str">
            <v>10/14/2019</v>
          </cell>
          <cell r="AB4789" t="str">
            <v>10/30/2019</v>
          </cell>
          <cell r="AC4789" t="str">
            <v>10/30/2019</v>
          </cell>
        </row>
        <row r="4790">
          <cell r="C4790" t="str">
            <v>T.0004382.01</v>
          </cell>
          <cell r="H4790" t="str">
            <v>Gustavo Bautista</v>
          </cell>
          <cell r="I4790" t="str">
            <v>Nevin NIH Hindiyeh</v>
          </cell>
          <cell r="L4790" t="str">
            <v>65F</v>
          </cell>
          <cell r="Z4790" t="str">
            <v>10/17/2018</v>
          </cell>
          <cell r="AA4790" t="str">
            <v>10/17/2018</v>
          </cell>
          <cell r="AB4790" t="str">
            <v>10/25/2018</v>
          </cell>
          <cell r="AC4790" t="str">
            <v>10/25/2018</v>
          </cell>
        </row>
        <row r="4791">
          <cell r="C4791" t="str">
            <v>T.0004383.01</v>
          </cell>
          <cell r="H4791" t="str">
            <v>Gustavo Bautista</v>
          </cell>
          <cell r="I4791" t="str">
            <v>Ruben Gil</v>
          </cell>
          <cell r="L4791" t="str">
            <v>59F</v>
          </cell>
          <cell r="Z4791" t="str">
            <v>03/14/2019</v>
          </cell>
          <cell r="AA4791" t="str">
            <v>03/14/2019</v>
          </cell>
          <cell r="AB4791" t="str">
            <v>03/14/2019</v>
          </cell>
          <cell r="AC4791" t="str">
            <v>03/14/2019</v>
          </cell>
        </row>
        <row r="4792">
          <cell r="C4792" t="str">
            <v>T.0004384.01</v>
          </cell>
          <cell r="H4792" t="str">
            <v>Mark Mistyuk</v>
          </cell>
          <cell r="I4792" t="str">
            <v>Mark Mistyuk</v>
          </cell>
          <cell r="L4792" t="str">
            <v>65F</v>
          </cell>
          <cell r="Z4792" t="str">
            <v>11/07/2022</v>
          </cell>
          <cell r="AB4792" t="str">
            <v>12/13/2022</v>
          </cell>
        </row>
        <row r="4793">
          <cell r="C4793" t="str">
            <v>T.0004386.01</v>
          </cell>
          <cell r="H4793" t="str">
            <v>Ron Torres</v>
          </cell>
          <cell r="I4793" t="str">
            <v>Ron Torres</v>
          </cell>
          <cell r="L4793" t="str">
            <v>59E</v>
          </cell>
          <cell r="Z4793" t="str">
            <v>11/12/2018</v>
          </cell>
          <cell r="AA4793" t="str">
            <v>11/12/2018</v>
          </cell>
          <cell r="AB4793" t="str">
            <v>05/16/2019</v>
          </cell>
          <cell r="AC4793" t="str">
            <v>05/16/2019</v>
          </cell>
        </row>
        <row r="4794">
          <cell r="C4794" t="str">
            <v>T.0004387.01</v>
          </cell>
          <cell r="H4794" t="str">
            <v>Andre Williams</v>
          </cell>
          <cell r="I4794" t="str">
            <v>#</v>
          </cell>
          <cell r="L4794" t="str">
            <v>#</v>
          </cell>
          <cell r="Z4794" t="str">
            <v>06/07/2021</v>
          </cell>
          <cell r="AB4794" t="str">
            <v>10/31/2019</v>
          </cell>
        </row>
        <row r="4795">
          <cell r="C4795" t="str">
            <v>T.0004388.01</v>
          </cell>
          <cell r="H4795" t="str">
            <v>Charles Svoboda</v>
          </cell>
          <cell r="I4795" t="str">
            <v>Charles Svoboda</v>
          </cell>
          <cell r="L4795" t="str">
            <v>65F</v>
          </cell>
          <cell r="Z4795" t="str">
            <v>12/06/2018</v>
          </cell>
          <cell r="AA4795" t="str">
            <v>12/06/2018</v>
          </cell>
          <cell r="AB4795" t="str">
            <v>12/13/2018</v>
          </cell>
          <cell r="AC4795" t="str">
            <v>12/13/2018</v>
          </cell>
        </row>
        <row r="4796">
          <cell r="C4796" t="str">
            <v>T.0004389.01</v>
          </cell>
          <cell r="H4796" t="str">
            <v>Jill Cisneros</v>
          </cell>
          <cell r="I4796" t="str">
            <v>Jill Cisneros</v>
          </cell>
          <cell r="L4796" t="str">
            <v>65E</v>
          </cell>
          <cell r="Z4796" t="str">
            <v>04/25/2024</v>
          </cell>
          <cell r="AB4796" t="str">
            <v>04/25/2024</v>
          </cell>
        </row>
        <row r="4797">
          <cell r="C4797" t="str">
            <v>T.0004390.01</v>
          </cell>
          <cell r="H4797" t="str">
            <v>Charlie Anderson</v>
          </cell>
          <cell r="I4797" t="str">
            <v>Charlie Anderson</v>
          </cell>
          <cell r="L4797" t="str">
            <v>59F</v>
          </cell>
          <cell r="Z4797" t="str">
            <v>10/29/2018</v>
          </cell>
          <cell r="AA4797" t="str">
            <v>10/29/2018</v>
          </cell>
          <cell r="AB4797" t="str">
            <v>05/31/2022</v>
          </cell>
        </row>
        <row r="4798">
          <cell r="C4798" t="str">
            <v>T.0004391.01</v>
          </cell>
          <cell r="H4798" t="str">
            <v>Gustavo Bautista</v>
          </cell>
          <cell r="I4798" t="str">
            <v>Nevin NIH Hindiyeh</v>
          </cell>
          <cell r="L4798" t="str">
            <v>59F</v>
          </cell>
          <cell r="Z4798" t="str">
            <v>04/22/2019</v>
          </cell>
          <cell r="AA4798" t="str">
            <v>04/22/2019</v>
          </cell>
          <cell r="AB4798" t="str">
            <v>04/24/2019</v>
          </cell>
          <cell r="AC4798" t="str">
            <v>04/24/2019</v>
          </cell>
        </row>
        <row r="4799">
          <cell r="C4799" t="str">
            <v>T.0004392.01</v>
          </cell>
          <cell r="H4799" t="str">
            <v>Jonathan Cardoza</v>
          </cell>
          <cell r="I4799" t="str">
            <v>Jonathan Cardoza</v>
          </cell>
          <cell r="L4799" t="str">
            <v>46A</v>
          </cell>
          <cell r="Z4799" t="str">
            <v>09/09/2022</v>
          </cell>
          <cell r="AB4799" t="str">
            <v>08/11/2023</v>
          </cell>
        </row>
        <row r="4800">
          <cell r="C4800" t="str">
            <v>T.0004392.02</v>
          </cell>
          <cell r="H4800" t="str">
            <v>Jonathan Cardoza</v>
          </cell>
          <cell r="I4800" t="str">
            <v>Ali Ataei</v>
          </cell>
          <cell r="L4800" t="str">
            <v>10W</v>
          </cell>
          <cell r="Z4800" t="str">
            <v>05/20/2020</v>
          </cell>
          <cell r="AA4800" t="str">
            <v>05/20/2020</v>
          </cell>
          <cell r="AB4800" t="str">
            <v>01/03/2023</v>
          </cell>
        </row>
        <row r="4801">
          <cell r="C4801" t="str">
            <v>T.0004393.01</v>
          </cell>
          <cell r="H4801" t="str">
            <v>Patrick Chan</v>
          </cell>
          <cell r="I4801" t="str">
            <v>Jill Cisneros</v>
          </cell>
          <cell r="L4801" t="str">
            <v>58S</v>
          </cell>
          <cell r="Z4801" t="str">
            <v>09/16/2020</v>
          </cell>
          <cell r="AB4801" t="str">
            <v>10/12/2020</v>
          </cell>
        </row>
        <row r="4802">
          <cell r="C4802" t="str">
            <v>T.0004393.02</v>
          </cell>
          <cell r="H4802" t="str">
            <v>Patrick Chan</v>
          </cell>
          <cell r="I4802" t="str">
            <v>Patrick Chan</v>
          </cell>
          <cell r="L4802" t="str">
            <v>58S</v>
          </cell>
          <cell r="Z4802" t="str">
            <v>03/22/2021</v>
          </cell>
          <cell r="AA4802" t="str">
            <v>03/22/2021</v>
          </cell>
          <cell r="AB4802" t="str">
            <v>05/31/2022</v>
          </cell>
        </row>
        <row r="4803">
          <cell r="C4803" t="str">
            <v>T.0004394.01</v>
          </cell>
          <cell r="H4803" t="str">
            <v>Gustavo Bautista</v>
          </cell>
          <cell r="I4803" t="str">
            <v>Ruben Gil</v>
          </cell>
          <cell r="L4803" t="str">
            <v>3FB</v>
          </cell>
          <cell r="Z4803" t="str">
            <v>10/30/2019</v>
          </cell>
          <cell r="AB4803" t="str">
            <v>05/01/2019</v>
          </cell>
        </row>
        <row r="4804">
          <cell r="C4804" t="str">
            <v>T.0004395.01</v>
          </cell>
          <cell r="H4804" t="str">
            <v>David Malvestuto</v>
          </cell>
          <cell r="I4804" t="str">
            <v>David Malvestuto</v>
          </cell>
          <cell r="L4804" t="str">
            <v>3FC</v>
          </cell>
          <cell r="Z4804" t="str">
            <v>09/27/2021</v>
          </cell>
          <cell r="AA4804" t="str">
            <v>09/27/2021</v>
          </cell>
          <cell r="AB4804" t="str">
            <v>04/15/2022</v>
          </cell>
        </row>
        <row r="4805">
          <cell r="C4805" t="str">
            <v>T.0004396.01</v>
          </cell>
          <cell r="H4805" t="str">
            <v>Eyob Embaye</v>
          </cell>
          <cell r="I4805" t="str">
            <v>Eyob Embaye</v>
          </cell>
          <cell r="L4805" t="str">
            <v>3FC</v>
          </cell>
          <cell r="AB4805" t="str">
            <v>11/17/2021</v>
          </cell>
          <cell r="AC4805" t="str">
            <v>11/17/2021</v>
          </cell>
        </row>
        <row r="4806">
          <cell r="C4806" t="str">
            <v>T.0004396.02</v>
          </cell>
          <cell r="H4806" t="str">
            <v>Eyob Embaye</v>
          </cell>
          <cell r="I4806" t="str">
            <v>Eyob Embaye</v>
          </cell>
          <cell r="L4806" t="str">
            <v>3FC</v>
          </cell>
          <cell r="Z4806" t="str">
            <v>04/26/2021</v>
          </cell>
          <cell r="AA4806" t="str">
            <v>04/26/2021</v>
          </cell>
          <cell r="AB4806" t="str">
            <v>11/17/2021</v>
          </cell>
          <cell r="AC4806" t="str">
            <v>11/17/2021</v>
          </cell>
        </row>
        <row r="4807">
          <cell r="C4807" t="str">
            <v>T.0004396.03</v>
          </cell>
          <cell r="H4807" t="str">
            <v>Eyob Embaye</v>
          </cell>
          <cell r="I4807" t="str">
            <v>Eyob Embaye</v>
          </cell>
          <cell r="L4807" t="str">
            <v>3FC</v>
          </cell>
          <cell r="Z4807" t="str">
            <v>04/26/2021</v>
          </cell>
          <cell r="AA4807" t="str">
            <v>04/26/2021</v>
          </cell>
          <cell r="AB4807" t="str">
            <v>11/17/2021</v>
          </cell>
          <cell r="AC4807" t="str">
            <v>11/17/2021</v>
          </cell>
        </row>
        <row r="4808">
          <cell r="C4808" t="str">
            <v>T.0004397.01</v>
          </cell>
          <cell r="H4808" t="str">
            <v>Mark Evans</v>
          </cell>
          <cell r="I4808" t="str">
            <v>#</v>
          </cell>
          <cell r="L4808" t="str">
            <v>#</v>
          </cell>
          <cell r="Z4808" t="str">
            <v>11/25/2020</v>
          </cell>
          <cell r="AB4808" t="str">
            <v>02/28/2020</v>
          </cell>
          <cell r="AC4808" t="str">
            <v>02/28/2020</v>
          </cell>
        </row>
        <row r="4809">
          <cell r="C4809" t="str">
            <v>T.0004398.01</v>
          </cell>
          <cell r="H4809" t="str">
            <v>Mark Evans</v>
          </cell>
          <cell r="I4809" t="str">
            <v>#</v>
          </cell>
          <cell r="L4809" t="str">
            <v>#</v>
          </cell>
          <cell r="Z4809" t="str">
            <v>11/25/2020</v>
          </cell>
          <cell r="AB4809" t="str">
            <v>02/28/2020</v>
          </cell>
          <cell r="AC4809" t="str">
            <v>02/28/2020</v>
          </cell>
        </row>
        <row r="4810">
          <cell r="C4810" t="str">
            <v>T.0004400.01</v>
          </cell>
          <cell r="H4810" t="str">
            <v>Juan Clara</v>
          </cell>
          <cell r="I4810" t="str">
            <v>Juan Clara</v>
          </cell>
          <cell r="L4810" t="str">
            <v>3FB</v>
          </cell>
          <cell r="AB4810" t="str">
            <v>04/20/2023</v>
          </cell>
        </row>
        <row r="4811">
          <cell r="C4811" t="str">
            <v>T.0004401.01</v>
          </cell>
          <cell r="H4811" t="str">
            <v>Christopher Davis</v>
          </cell>
          <cell r="I4811" t="str">
            <v>Christopher Davis</v>
          </cell>
          <cell r="L4811" t="str">
            <v>3FB</v>
          </cell>
          <cell r="Z4811" t="str">
            <v>04/14/2025</v>
          </cell>
          <cell r="AB4811" t="str">
            <v>08/15/2025</v>
          </cell>
        </row>
        <row r="4812">
          <cell r="C4812" t="str">
            <v>T.0004403.01</v>
          </cell>
          <cell r="H4812" t="str">
            <v>Juan Clara</v>
          </cell>
          <cell r="I4812" t="str">
            <v>Juan Clara</v>
          </cell>
          <cell r="L4812" t="str">
            <v>3FB</v>
          </cell>
          <cell r="AB4812" t="str">
            <v>03/31/2023</v>
          </cell>
        </row>
        <row r="4813">
          <cell r="C4813" t="str">
            <v>T.0004405.01</v>
          </cell>
          <cell r="H4813" t="str">
            <v>Nicole DeFazio</v>
          </cell>
          <cell r="I4813" t="str">
            <v>Nicole DeFazio</v>
          </cell>
          <cell r="L4813" t="str">
            <v>3FE</v>
          </cell>
          <cell r="Z4813" t="str">
            <v>12/15/2020</v>
          </cell>
          <cell r="AA4813" t="str">
            <v>12/15/2020</v>
          </cell>
          <cell r="AB4813" t="str">
            <v>07/28/2020</v>
          </cell>
          <cell r="AC4813" t="str">
            <v>07/28/2020</v>
          </cell>
        </row>
        <row r="4814">
          <cell r="C4814" t="str">
            <v>T.0004405.02</v>
          </cell>
          <cell r="H4814" t="str">
            <v>Nicole DeFazio</v>
          </cell>
          <cell r="I4814" t="str">
            <v>Nicole DeFazio</v>
          </cell>
          <cell r="L4814" t="str">
            <v>3FE</v>
          </cell>
          <cell r="Z4814" t="str">
            <v>04/13/2018</v>
          </cell>
          <cell r="AA4814" t="str">
            <v>04/13/2018</v>
          </cell>
          <cell r="AB4814" t="str">
            <v>07/28/2020</v>
          </cell>
          <cell r="AC4814" t="str">
            <v>07/28/2020</v>
          </cell>
        </row>
        <row r="4815">
          <cell r="C4815" t="str">
            <v>T.0004405.03</v>
          </cell>
          <cell r="H4815" t="str">
            <v>Nicole DeFazio</v>
          </cell>
          <cell r="I4815" t="str">
            <v>Nicole DeFazio</v>
          </cell>
          <cell r="L4815" t="str">
            <v>3FE</v>
          </cell>
          <cell r="Z4815" t="str">
            <v>07/30/2020</v>
          </cell>
          <cell r="AA4815" t="str">
            <v>07/30/2020</v>
          </cell>
          <cell r="AB4815" t="str">
            <v>07/28/2020</v>
          </cell>
          <cell r="AC4815" t="str">
            <v>07/28/2020</v>
          </cell>
        </row>
        <row r="4816">
          <cell r="C4816" t="str">
            <v>T.0004405.04</v>
          </cell>
          <cell r="H4816" t="str">
            <v>Nicole DeFazio</v>
          </cell>
          <cell r="I4816" t="str">
            <v>Nicole DeFazio</v>
          </cell>
          <cell r="L4816" t="str">
            <v>3FE</v>
          </cell>
          <cell r="Z4816" t="str">
            <v>04/13/2018</v>
          </cell>
          <cell r="AA4816" t="str">
            <v>04/13/2018</v>
          </cell>
          <cell r="AB4816" t="str">
            <v>07/28/2020</v>
          </cell>
          <cell r="AC4816" t="str">
            <v>07/28/2020</v>
          </cell>
        </row>
        <row r="4817">
          <cell r="C4817" t="str">
            <v>T.0004405.05</v>
          </cell>
          <cell r="H4817" t="str">
            <v>Nicole DeFazio</v>
          </cell>
          <cell r="I4817" t="str">
            <v>Nicole DeFazio</v>
          </cell>
          <cell r="L4817" t="str">
            <v>3FE</v>
          </cell>
          <cell r="Z4817" t="str">
            <v>11/10/2021</v>
          </cell>
          <cell r="AA4817" t="str">
            <v>11/10/2021</v>
          </cell>
          <cell r="AB4817" t="str">
            <v>12/07/2021</v>
          </cell>
          <cell r="AC4817" t="str">
            <v>12/07/2021</v>
          </cell>
        </row>
        <row r="4818">
          <cell r="C4818" t="str">
            <v>T.0004405.06</v>
          </cell>
          <cell r="H4818" t="str">
            <v>Nicole DeFazio</v>
          </cell>
          <cell r="I4818" t="str">
            <v>Nicole DeFazio</v>
          </cell>
          <cell r="L4818" t="str">
            <v>3FE</v>
          </cell>
          <cell r="Z4818" t="str">
            <v>12/16/2019</v>
          </cell>
          <cell r="AA4818" t="str">
            <v>12/16/2019</v>
          </cell>
          <cell r="AB4818" t="str">
            <v>12/08/2021</v>
          </cell>
          <cell r="AC4818" t="str">
            <v>12/08/2021</v>
          </cell>
        </row>
        <row r="4819">
          <cell r="C4819" t="str">
            <v>T.0004407.01</v>
          </cell>
          <cell r="H4819" t="str">
            <v>Mike Mainini</v>
          </cell>
          <cell r="I4819" t="str">
            <v>Nicole DeFazio</v>
          </cell>
          <cell r="L4819" t="str">
            <v>3FE</v>
          </cell>
          <cell r="AB4819" t="str">
            <v>09/29/2022</v>
          </cell>
        </row>
        <row r="4820">
          <cell r="C4820" t="str">
            <v>T.0004407.02</v>
          </cell>
          <cell r="H4820" t="str">
            <v>Mike Mainini</v>
          </cell>
          <cell r="I4820" t="str">
            <v>Alan McMahon</v>
          </cell>
          <cell r="L4820" t="str">
            <v>3FE</v>
          </cell>
          <cell r="AB4820" t="str">
            <v>08/24/2022</v>
          </cell>
        </row>
        <row r="4821">
          <cell r="C4821" t="str">
            <v>T.0004407.03</v>
          </cell>
          <cell r="H4821" t="str">
            <v>Mike Mainini</v>
          </cell>
          <cell r="I4821" t="str">
            <v>Alan McMahon</v>
          </cell>
          <cell r="L4821" t="str">
            <v>3FE</v>
          </cell>
          <cell r="AB4821" t="str">
            <v>09/29/2022</v>
          </cell>
        </row>
        <row r="4822">
          <cell r="C4822" t="str">
            <v>T.0004407.04</v>
          </cell>
          <cell r="H4822" t="str">
            <v>Mike Mainini</v>
          </cell>
          <cell r="I4822" t="str">
            <v>Nicole DeFazio</v>
          </cell>
          <cell r="L4822" t="str">
            <v>3FE</v>
          </cell>
          <cell r="AB4822" t="str">
            <v>09/29/2022</v>
          </cell>
        </row>
        <row r="4823">
          <cell r="C4823" t="str">
            <v>T.0004407.05</v>
          </cell>
          <cell r="H4823" t="str">
            <v>Mike Mainini</v>
          </cell>
          <cell r="I4823" t="str">
            <v>Nicole DeFazio</v>
          </cell>
          <cell r="L4823" t="str">
            <v>3FE</v>
          </cell>
          <cell r="AB4823" t="str">
            <v>09/29/2022</v>
          </cell>
        </row>
        <row r="4824">
          <cell r="C4824" t="str">
            <v>T.0004407.06</v>
          </cell>
          <cell r="H4824" t="str">
            <v>Mike Mainini</v>
          </cell>
          <cell r="I4824" t="str">
            <v>Nicole DeFazio</v>
          </cell>
          <cell r="L4824" t="str">
            <v>3FE</v>
          </cell>
          <cell r="AB4824" t="str">
            <v>09/29/2022</v>
          </cell>
        </row>
        <row r="4825">
          <cell r="C4825" t="str">
            <v>T.0004407.07</v>
          </cell>
          <cell r="H4825" t="str">
            <v>Mike Mainini</v>
          </cell>
          <cell r="I4825" t="str">
            <v>Alan McMahon</v>
          </cell>
          <cell r="L4825" t="str">
            <v>3FE</v>
          </cell>
          <cell r="AB4825" t="str">
            <v>07/29/2022</v>
          </cell>
        </row>
        <row r="4826">
          <cell r="C4826" t="str">
            <v>T.0004407.08</v>
          </cell>
          <cell r="H4826" t="str">
            <v>Mike Mainini</v>
          </cell>
          <cell r="I4826" t="str">
            <v>Alan McMahon</v>
          </cell>
          <cell r="L4826" t="str">
            <v>3FE</v>
          </cell>
          <cell r="AB4826" t="str">
            <v>10/14/2022</v>
          </cell>
        </row>
        <row r="4827">
          <cell r="C4827" t="str">
            <v>T.0004407.09</v>
          </cell>
          <cell r="H4827" t="str">
            <v>Mike Mainini</v>
          </cell>
          <cell r="I4827" t="str">
            <v>Alan McMahon</v>
          </cell>
          <cell r="L4827" t="str">
            <v>3FE</v>
          </cell>
          <cell r="AB4827" t="str">
            <v>12/15/2022</v>
          </cell>
        </row>
        <row r="4828">
          <cell r="C4828" t="str">
            <v>T.0004407.10</v>
          </cell>
          <cell r="H4828" t="str">
            <v>Mike Mainini</v>
          </cell>
          <cell r="I4828" t="str">
            <v>Nicole DeFazio</v>
          </cell>
          <cell r="L4828" t="str">
            <v>3FE</v>
          </cell>
          <cell r="AB4828" t="str">
            <v>04/14/2022</v>
          </cell>
        </row>
        <row r="4829">
          <cell r="C4829" t="str">
            <v>T.0004407.11</v>
          </cell>
          <cell r="H4829" t="str">
            <v>Mike Mainini</v>
          </cell>
          <cell r="I4829" t="str">
            <v>Nicole DeFazio</v>
          </cell>
          <cell r="L4829" t="str">
            <v>3FE</v>
          </cell>
          <cell r="AB4829" t="str">
            <v>07/22/2022</v>
          </cell>
        </row>
        <row r="4830">
          <cell r="C4830" t="str">
            <v>T.0004407.12</v>
          </cell>
          <cell r="H4830" t="str">
            <v>Mike Mainini</v>
          </cell>
          <cell r="I4830" t="str">
            <v>Nicole DeFazio</v>
          </cell>
          <cell r="L4830" t="str">
            <v>3FE</v>
          </cell>
          <cell r="AB4830" t="str">
            <v>07/22/2022</v>
          </cell>
        </row>
        <row r="4831">
          <cell r="C4831" t="str">
            <v>T.0004407.13</v>
          </cell>
          <cell r="H4831" t="str">
            <v>Mike Mainini</v>
          </cell>
          <cell r="I4831" t="str">
            <v>Nicole DeFazio</v>
          </cell>
          <cell r="L4831" t="str">
            <v>3FE</v>
          </cell>
          <cell r="AB4831" t="str">
            <v>05/02/2022</v>
          </cell>
        </row>
        <row r="4832">
          <cell r="C4832" t="str">
            <v>T.0004407.14</v>
          </cell>
          <cell r="H4832" t="str">
            <v>Mike Mainini</v>
          </cell>
          <cell r="I4832" t="str">
            <v>Nicole DeFazio</v>
          </cell>
          <cell r="L4832" t="str">
            <v>3FE</v>
          </cell>
          <cell r="AB4832" t="str">
            <v>05/02/2022</v>
          </cell>
        </row>
        <row r="4833">
          <cell r="C4833" t="str">
            <v>T.0004407.15</v>
          </cell>
          <cell r="H4833" t="str">
            <v>Mike Mainini</v>
          </cell>
          <cell r="I4833" t="str">
            <v>Nicole DeFazio</v>
          </cell>
          <cell r="L4833" t="str">
            <v>3FE</v>
          </cell>
          <cell r="AB4833" t="str">
            <v>07/22/2022</v>
          </cell>
        </row>
        <row r="4834">
          <cell r="C4834" t="str">
            <v>T.0004407.16</v>
          </cell>
          <cell r="H4834" t="str">
            <v>Mike Mainini</v>
          </cell>
          <cell r="I4834" t="str">
            <v>Nicole DeFazio</v>
          </cell>
          <cell r="L4834" t="str">
            <v>3FE</v>
          </cell>
          <cell r="AB4834" t="str">
            <v>07/22/2022</v>
          </cell>
        </row>
        <row r="4835">
          <cell r="C4835" t="str">
            <v>T.0004407.17</v>
          </cell>
          <cell r="H4835" t="str">
            <v>Mike Mainini</v>
          </cell>
          <cell r="I4835" t="str">
            <v>Alan McMahon</v>
          </cell>
          <cell r="L4835" t="str">
            <v>3FE</v>
          </cell>
          <cell r="AB4835" t="str">
            <v>06/30/2022</v>
          </cell>
        </row>
        <row r="4836">
          <cell r="C4836" t="str">
            <v>T.0004407.18</v>
          </cell>
          <cell r="H4836" t="str">
            <v>Mike Mainini</v>
          </cell>
          <cell r="I4836" t="str">
            <v>Pavithra Gopinath</v>
          </cell>
          <cell r="L4836" t="str">
            <v>3FE</v>
          </cell>
          <cell r="Z4836" t="str">
            <v>03/10/2023</v>
          </cell>
          <cell r="AB4836" t="str">
            <v>04/20/2023</v>
          </cell>
        </row>
        <row r="4837">
          <cell r="C4837" t="str">
            <v>T.0004407.19</v>
          </cell>
          <cell r="H4837" t="str">
            <v>Mike Mainini</v>
          </cell>
          <cell r="I4837" t="str">
            <v>Pavithra Gopinath</v>
          </cell>
          <cell r="L4837" t="str">
            <v>3FE</v>
          </cell>
          <cell r="Z4837" t="str">
            <v>02/06/2023</v>
          </cell>
          <cell r="AB4837" t="str">
            <v>03/20/2023</v>
          </cell>
        </row>
        <row r="4838">
          <cell r="C4838" t="str">
            <v>T.0004407.20</v>
          </cell>
          <cell r="H4838" t="str">
            <v>Mike Mainini</v>
          </cell>
          <cell r="I4838" t="str">
            <v>Alan McMahon</v>
          </cell>
          <cell r="L4838" t="str">
            <v>3FE</v>
          </cell>
          <cell r="AB4838" t="str">
            <v>12/15/2022</v>
          </cell>
        </row>
        <row r="4839">
          <cell r="C4839" t="str">
            <v>T.0004407.21</v>
          </cell>
          <cell r="H4839" t="str">
            <v>Mike Mainini</v>
          </cell>
          <cell r="I4839" t="str">
            <v>Alan McMahon</v>
          </cell>
          <cell r="L4839" t="str">
            <v>3FE</v>
          </cell>
          <cell r="AB4839" t="str">
            <v>11/30/2022</v>
          </cell>
        </row>
        <row r="4840">
          <cell r="C4840" t="str">
            <v>T.0004407.22</v>
          </cell>
          <cell r="H4840" t="str">
            <v>Mike Mainini</v>
          </cell>
          <cell r="I4840" t="str">
            <v>Pavithra Gopinath</v>
          </cell>
          <cell r="L4840" t="str">
            <v>3FE</v>
          </cell>
          <cell r="Z4840" t="str">
            <v>01/05/2023</v>
          </cell>
          <cell r="AB4840" t="str">
            <v>02/16/2023</v>
          </cell>
        </row>
        <row r="4841">
          <cell r="C4841" t="str">
            <v>T.0004407.23</v>
          </cell>
          <cell r="H4841" t="str">
            <v>Mike Mainini</v>
          </cell>
          <cell r="I4841" t="str">
            <v>Alan McMahon</v>
          </cell>
          <cell r="L4841" t="str">
            <v>3FE</v>
          </cell>
          <cell r="AB4841" t="str">
            <v>11/15/2022</v>
          </cell>
        </row>
        <row r="4842">
          <cell r="C4842" t="str">
            <v>T.0004407.24</v>
          </cell>
          <cell r="H4842" t="str">
            <v>Mike Mainini</v>
          </cell>
          <cell r="I4842" t="str">
            <v>Alan McMahon</v>
          </cell>
          <cell r="L4842" t="str">
            <v>3FE</v>
          </cell>
          <cell r="AB4842" t="str">
            <v>09/15/2022</v>
          </cell>
        </row>
        <row r="4843">
          <cell r="C4843" t="str">
            <v>T.0004407.25</v>
          </cell>
          <cell r="H4843" t="str">
            <v>Mike Mainini</v>
          </cell>
          <cell r="I4843" t="str">
            <v>Pavithra Gopinath</v>
          </cell>
          <cell r="L4843" t="str">
            <v>3FE</v>
          </cell>
          <cell r="Z4843" t="str">
            <v>01/30/2023</v>
          </cell>
          <cell r="AB4843" t="str">
            <v>03/13/2023</v>
          </cell>
        </row>
        <row r="4844">
          <cell r="C4844" t="str">
            <v>T.0004407.26</v>
          </cell>
          <cell r="H4844" t="str">
            <v>Mike Mainini</v>
          </cell>
          <cell r="I4844" t="str">
            <v>Alan McMahon</v>
          </cell>
          <cell r="L4844" t="str">
            <v>3FE</v>
          </cell>
          <cell r="AB4844" t="str">
            <v>10/31/2022</v>
          </cell>
        </row>
        <row r="4845">
          <cell r="C4845" t="str">
            <v>T.0004407.27</v>
          </cell>
          <cell r="H4845" t="str">
            <v>Mike Mainini</v>
          </cell>
          <cell r="I4845" t="str">
            <v>Alan McMahon</v>
          </cell>
          <cell r="L4845" t="str">
            <v>3FE</v>
          </cell>
          <cell r="AB4845" t="str">
            <v>12/30/2022</v>
          </cell>
        </row>
        <row r="4846">
          <cell r="C4846" t="str">
            <v>T.0004407.28</v>
          </cell>
          <cell r="H4846" t="str">
            <v>Mike Mainini</v>
          </cell>
          <cell r="I4846" t="str">
            <v>Alan McMahon</v>
          </cell>
          <cell r="L4846" t="str">
            <v>3FE</v>
          </cell>
          <cell r="AB4846" t="str">
            <v>12/30/2022</v>
          </cell>
        </row>
        <row r="4847">
          <cell r="C4847" t="str">
            <v>T.0004408.01</v>
          </cell>
          <cell r="H4847" t="str">
            <v>Charles Svoboda</v>
          </cell>
          <cell r="I4847" t="str">
            <v>Charles Svoboda</v>
          </cell>
          <cell r="L4847" t="str">
            <v>3FB</v>
          </cell>
          <cell r="Z4847" t="str">
            <v>11/12/2018</v>
          </cell>
          <cell r="AA4847" t="str">
            <v>11/12/2018</v>
          </cell>
          <cell r="AB4847" t="str">
            <v>11/14/2018</v>
          </cell>
          <cell r="AC4847" t="str">
            <v>11/14/2018</v>
          </cell>
        </row>
        <row r="4848">
          <cell r="C4848" t="str">
            <v>T.0004409.01</v>
          </cell>
          <cell r="H4848" t="str">
            <v>Claudia Chang</v>
          </cell>
          <cell r="I4848" t="str">
            <v>Claudia Chang</v>
          </cell>
          <cell r="L4848" t="str">
            <v>09F</v>
          </cell>
          <cell r="Z4848" t="str">
            <v>12/29/2018</v>
          </cell>
          <cell r="AA4848" t="str">
            <v>12/29/2018</v>
          </cell>
          <cell r="AB4848" t="str">
            <v>01/14/2019</v>
          </cell>
          <cell r="AC4848" t="str">
            <v>01/14/2019</v>
          </cell>
        </row>
        <row r="4849">
          <cell r="C4849" t="str">
            <v>T.0004410.01</v>
          </cell>
          <cell r="H4849" t="str">
            <v>David Malvestuto</v>
          </cell>
          <cell r="I4849" t="str">
            <v>David Malvestuto</v>
          </cell>
          <cell r="L4849" t="str">
            <v>59F</v>
          </cell>
          <cell r="AB4849" t="str">
            <v>11/07/2018</v>
          </cell>
          <cell r="AC4849" t="str">
            <v>11/07/2018</v>
          </cell>
        </row>
        <row r="4850">
          <cell r="C4850" t="str">
            <v>T.0004411.01</v>
          </cell>
          <cell r="H4850" t="str">
            <v>David Malvestuto</v>
          </cell>
          <cell r="I4850" t="str">
            <v>David Malvestuto</v>
          </cell>
          <cell r="L4850" t="str">
            <v>59F</v>
          </cell>
          <cell r="Z4850" t="str">
            <v>04/20/2020</v>
          </cell>
          <cell r="AA4850" t="str">
            <v>04/20/2020</v>
          </cell>
          <cell r="AB4850" t="str">
            <v>04/24/2020</v>
          </cell>
          <cell r="AC4850" t="str">
            <v>04/24/2020</v>
          </cell>
        </row>
        <row r="4851">
          <cell r="C4851" t="str">
            <v>T.0004413.01</v>
          </cell>
          <cell r="H4851" t="str">
            <v>Blake Rains</v>
          </cell>
          <cell r="I4851" t="str">
            <v>Blake Rains</v>
          </cell>
          <cell r="L4851" t="str">
            <v>3FE</v>
          </cell>
          <cell r="Z4851" t="str">
            <v>02/04/2021</v>
          </cell>
          <cell r="AA4851" t="str">
            <v>02/04/2021</v>
          </cell>
          <cell r="AB4851" t="str">
            <v>02/09/2021</v>
          </cell>
          <cell r="AC4851" t="str">
            <v>02/09/2021</v>
          </cell>
        </row>
        <row r="4852">
          <cell r="C4852" t="str">
            <v>T.0004414.01</v>
          </cell>
          <cell r="H4852" t="str">
            <v>Ruben Gil</v>
          </cell>
          <cell r="I4852" t="str">
            <v>Ruben Gil</v>
          </cell>
          <cell r="L4852" t="str">
            <v>67F</v>
          </cell>
          <cell r="Z4852" t="str">
            <v>04/03/2019</v>
          </cell>
          <cell r="AA4852" t="str">
            <v>04/03/2019</v>
          </cell>
          <cell r="AB4852" t="str">
            <v>04/03/2019</v>
          </cell>
          <cell r="AC4852" t="str">
            <v>04/03/2019</v>
          </cell>
        </row>
        <row r="4853">
          <cell r="C4853" t="str">
            <v>T.0004415.01</v>
          </cell>
          <cell r="H4853" t="str">
            <v>Blake Rains</v>
          </cell>
          <cell r="I4853" t="str">
            <v>Blake Rains</v>
          </cell>
          <cell r="L4853" t="str">
            <v>65F</v>
          </cell>
          <cell r="Z4853" t="str">
            <v>08/20/2021</v>
          </cell>
          <cell r="AA4853" t="str">
            <v>08/20/2021</v>
          </cell>
          <cell r="AB4853" t="str">
            <v>12/08/2021</v>
          </cell>
          <cell r="AC4853" t="str">
            <v>12/08/2021</v>
          </cell>
        </row>
        <row r="4854">
          <cell r="C4854" t="str">
            <v>T.0004416.01</v>
          </cell>
          <cell r="H4854" t="str">
            <v>Charles Svoboda</v>
          </cell>
          <cell r="I4854" t="str">
            <v>Charles Svoboda</v>
          </cell>
          <cell r="L4854" t="str">
            <v>65F</v>
          </cell>
          <cell r="Z4854" t="str">
            <v>09/03/2019</v>
          </cell>
          <cell r="AA4854" t="str">
            <v>09/03/2019</v>
          </cell>
          <cell r="AB4854" t="str">
            <v>09/04/2019</v>
          </cell>
          <cell r="AC4854" t="str">
            <v>09/04/2019</v>
          </cell>
        </row>
        <row r="4855">
          <cell r="C4855" t="str">
            <v>T.0004417.01</v>
          </cell>
          <cell r="H4855" t="str">
            <v>Juan Clara</v>
          </cell>
          <cell r="I4855" t="str">
            <v>Juan Clara</v>
          </cell>
          <cell r="L4855" t="str">
            <v>59F</v>
          </cell>
          <cell r="Z4855" t="str">
            <v>10/17/2019</v>
          </cell>
          <cell r="AA4855" t="str">
            <v>10/17/2019</v>
          </cell>
          <cell r="AB4855" t="str">
            <v>02/25/2020</v>
          </cell>
          <cell r="AC4855" t="str">
            <v>02/25/2020</v>
          </cell>
        </row>
        <row r="4856">
          <cell r="C4856" t="str">
            <v>T.0004419.01</v>
          </cell>
          <cell r="H4856" t="str">
            <v>Claudia Chang</v>
          </cell>
          <cell r="I4856" t="str">
            <v>Claudia Chang</v>
          </cell>
          <cell r="L4856" t="str">
            <v>09F</v>
          </cell>
          <cell r="AB4856" t="str">
            <v>06/22/2019</v>
          </cell>
          <cell r="AC4856" t="str">
            <v>06/22/2019</v>
          </cell>
        </row>
        <row r="4857">
          <cell r="C4857" t="str">
            <v>T.0004420.01</v>
          </cell>
          <cell r="H4857" t="str">
            <v>Jill Cisneros</v>
          </cell>
          <cell r="I4857" t="str">
            <v>Jill Cisneros</v>
          </cell>
          <cell r="L4857" t="str">
            <v>59F</v>
          </cell>
          <cell r="Z4857" t="str">
            <v>10/23/2018</v>
          </cell>
          <cell r="AA4857" t="str">
            <v>10/23/2018</v>
          </cell>
          <cell r="AB4857" t="str">
            <v>10/23/2018</v>
          </cell>
          <cell r="AC4857" t="str">
            <v>10/23/2018</v>
          </cell>
        </row>
        <row r="4858">
          <cell r="C4858" t="str">
            <v>T.0004421.01</v>
          </cell>
          <cell r="H4858" t="str">
            <v>Joel Harvester</v>
          </cell>
          <cell r="I4858" t="str">
            <v>Joel Harvester</v>
          </cell>
          <cell r="L4858" t="str">
            <v>61C</v>
          </cell>
          <cell r="Z4858" t="str">
            <v>08/14/2023</v>
          </cell>
          <cell r="AB4858" t="str">
            <v>11/06/2023</v>
          </cell>
        </row>
        <row r="4859">
          <cell r="C4859" t="str">
            <v>T.0004422.01</v>
          </cell>
          <cell r="H4859" t="str">
            <v>Ravi Goel</v>
          </cell>
          <cell r="I4859" t="str">
            <v>Ravi Goel</v>
          </cell>
          <cell r="L4859" t="str">
            <v>3FD</v>
          </cell>
          <cell r="Z4859" t="str">
            <v>05/01/2019</v>
          </cell>
          <cell r="AA4859" t="str">
            <v>05/01/2019</v>
          </cell>
          <cell r="AB4859" t="str">
            <v>09/16/2020</v>
          </cell>
          <cell r="AC4859" t="str">
            <v>09/16/2020</v>
          </cell>
        </row>
        <row r="4860">
          <cell r="C4860" t="str">
            <v>T.0004423.01</v>
          </cell>
          <cell r="H4860" t="str">
            <v>Alfredo Hernandez Zuniga</v>
          </cell>
          <cell r="I4860" t="str">
            <v>Alfredo Hernandez Zuniga</v>
          </cell>
          <cell r="L4860" t="str">
            <v>82Y</v>
          </cell>
          <cell r="Z4860" t="str">
            <v>01/03/2023</v>
          </cell>
          <cell r="AB4860" t="str">
            <v>11/02/2023</v>
          </cell>
        </row>
        <row r="4861">
          <cell r="C4861" t="str">
            <v>T.0004423.02</v>
          </cell>
          <cell r="H4861" t="str">
            <v>Alfredo Hernandez Zuniga</v>
          </cell>
          <cell r="I4861" t="str">
            <v>Alfredo Hernandez Zuniga</v>
          </cell>
          <cell r="L4861" t="str">
            <v>82Y</v>
          </cell>
          <cell r="Z4861" t="str">
            <v>05/22/2023</v>
          </cell>
          <cell r="AB4861" t="str">
            <v>08/15/2023</v>
          </cell>
        </row>
        <row r="4862">
          <cell r="C4862" t="str">
            <v>T.0004423.03</v>
          </cell>
          <cell r="H4862" t="str">
            <v>Alfredo Hernandez Zuniga</v>
          </cell>
          <cell r="I4862" t="str">
            <v>Alfredo Hernandez Zuniga</v>
          </cell>
          <cell r="L4862" t="str">
            <v>82Y</v>
          </cell>
          <cell r="Z4862" t="str">
            <v>07/03/2023</v>
          </cell>
          <cell r="AB4862" t="str">
            <v>08/15/2023</v>
          </cell>
        </row>
        <row r="4863">
          <cell r="C4863" t="str">
            <v>T.0004423.04</v>
          </cell>
          <cell r="H4863" t="str">
            <v>Alfredo Hernandez Zuniga</v>
          </cell>
          <cell r="I4863" t="str">
            <v>Alfredo Hernandez Zuniga</v>
          </cell>
          <cell r="L4863" t="str">
            <v>82W</v>
          </cell>
          <cell r="Z4863" t="str">
            <v>08/11/2023</v>
          </cell>
          <cell r="AB4863" t="str">
            <v>08/12/2024</v>
          </cell>
        </row>
        <row r="4864">
          <cell r="C4864" t="str">
            <v>T.0004423.05</v>
          </cell>
          <cell r="H4864" t="str">
            <v>Alfredo Hernandez Zuniga</v>
          </cell>
          <cell r="I4864" t="str">
            <v>Craig Steigerwalt</v>
          </cell>
          <cell r="L4864" t="str">
            <v>82D</v>
          </cell>
          <cell r="Z4864" t="str">
            <v>12/06/2022</v>
          </cell>
          <cell r="AB4864" t="str">
            <v>01/20/2023</v>
          </cell>
        </row>
        <row r="4865">
          <cell r="C4865" t="str">
            <v>T.0004423.06</v>
          </cell>
          <cell r="H4865" t="str">
            <v>Alfredo Hernandez Zuniga</v>
          </cell>
          <cell r="I4865" t="str">
            <v>Alfredo Hernandez Zuniga</v>
          </cell>
          <cell r="L4865" t="str">
            <v>82W</v>
          </cell>
          <cell r="Z4865" t="str">
            <v>05/25/2022</v>
          </cell>
          <cell r="AB4865" t="str">
            <v>03/13/2023</v>
          </cell>
        </row>
        <row r="4866">
          <cell r="C4866" t="str">
            <v>T.0004424.01</v>
          </cell>
          <cell r="H4866" t="str">
            <v>Ruben Gil</v>
          </cell>
          <cell r="I4866" t="str">
            <v>Ruben Gil</v>
          </cell>
          <cell r="L4866" t="str">
            <v>09F</v>
          </cell>
          <cell r="Z4866" t="str">
            <v>02/21/2019</v>
          </cell>
          <cell r="AA4866" t="str">
            <v>02/21/2019</v>
          </cell>
          <cell r="AB4866" t="str">
            <v>02/28/2019</v>
          </cell>
          <cell r="AC4866" t="str">
            <v>02/28/2019</v>
          </cell>
        </row>
        <row r="4867">
          <cell r="C4867" t="str">
            <v>T.0004425.01</v>
          </cell>
          <cell r="H4867" t="str">
            <v>Jill Cisneros</v>
          </cell>
          <cell r="I4867" t="str">
            <v>Jill Cisneros</v>
          </cell>
          <cell r="L4867" t="str">
            <v>3FE</v>
          </cell>
          <cell r="Z4867" t="str">
            <v>08/26/2020</v>
          </cell>
          <cell r="AA4867" t="str">
            <v>08/26/2020</v>
          </cell>
          <cell r="AB4867" t="str">
            <v>12/17/2020</v>
          </cell>
          <cell r="AC4867" t="str">
            <v>12/17/2020</v>
          </cell>
        </row>
        <row r="4868">
          <cell r="C4868" t="str">
            <v>T.0004426.01</v>
          </cell>
          <cell r="H4868" t="str">
            <v>Chandran Easwara</v>
          </cell>
          <cell r="I4868" t="str">
            <v>Chandran Easwara</v>
          </cell>
          <cell r="L4868" t="str">
            <v>10N</v>
          </cell>
          <cell r="Z4868" t="str">
            <v>11/02/2020</v>
          </cell>
          <cell r="AA4868" t="str">
            <v>11/02/2020</v>
          </cell>
          <cell r="AB4868" t="str">
            <v>01/20/2021</v>
          </cell>
          <cell r="AC4868" t="str">
            <v>01/20/2021</v>
          </cell>
        </row>
        <row r="4869">
          <cell r="C4869" t="str">
            <v>T.0004427.01</v>
          </cell>
          <cell r="H4869" t="str">
            <v>Ravi Goel</v>
          </cell>
          <cell r="I4869" t="str">
            <v>Ravi Goel</v>
          </cell>
          <cell r="L4869" t="str">
            <v>59F</v>
          </cell>
          <cell r="Z4869" t="str">
            <v>08/01/2019</v>
          </cell>
          <cell r="AA4869" t="str">
            <v>08/01/2019</v>
          </cell>
          <cell r="AB4869" t="str">
            <v>02/26/2021</v>
          </cell>
        </row>
        <row r="4870">
          <cell r="C4870" t="str">
            <v>T.0004428.01</v>
          </cell>
          <cell r="H4870" t="str">
            <v>Ravi Goel</v>
          </cell>
          <cell r="I4870" t="str">
            <v>Ravi Goel</v>
          </cell>
          <cell r="L4870" t="str">
            <v>59F</v>
          </cell>
          <cell r="Z4870" t="str">
            <v>01/12/2019</v>
          </cell>
          <cell r="AA4870" t="str">
            <v>01/12/2019</v>
          </cell>
          <cell r="AB4870" t="str">
            <v>03/15/2019</v>
          </cell>
          <cell r="AC4870" t="str">
            <v>03/15/2019</v>
          </cell>
        </row>
        <row r="4871">
          <cell r="C4871" t="str">
            <v>T.0004430.01</v>
          </cell>
          <cell r="H4871" t="str">
            <v>Charles Svoboda</v>
          </cell>
          <cell r="I4871" t="str">
            <v>Charles Svoboda</v>
          </cell>
          <cell r="L4871" t="str">
            <v>59F</v>
          </cell>
          <cell r="Z4871" t="str">
            <v>11/28/2018</v>
          </cell>
          <cell r="AA4871" t="str">
            <v>11/28/2018</v>
          </cell>
          <cell r="AB4871" t="str">
            <v>03/25/2019</v>
          </cell>
          <cell r="AC4871" t="str">
            <v>03/25/2019</v>
          </cell>
        </row>
        <row r="4872">
          <cell r="C4872" t="str">
            <v>T.0004431.01</v>
          </cell>
          <cell r="H4872" t="str">
            <v>Charles Svoboda</v>
          </cell>
          <cell r="I4872" t="str">
            <v>Charles Svoboda</v>
          </cell>
          <cell r="L4872" t="str">
            <v>09B</v>
          </cell>
          <cell r="Z4872" t="str">
            <v>02/21/2019</v>
          </cell>
          <cell r="AA4872" t="str">
            <v>02/21/2019</v>
          </cell>
          <cell r="AB4872" t="str">
            <v>02/27/2019</v>
          </cell>
          <cell r="AC4872" t="str">
            <v>02/27/2019</v>
          </cell>
        </row>
        <row r="4873">
          <cell r="C4873" t="str">
            <v>T.0004435.01</v>
          </cell>
          <cell r="H4873" t="str">
            <v>Gustavo Bautista</v>
          </cell>
          <cell r="I4873" t="str">
            <v>Mike Colborn</v>
          </cell>
          <cell r="L4873" t="str">
            <v>48C</v>
          </cell>
          <cell r="Z4873" t="str">
            <v>01/10/2024</v>
          </cell>
          <cell r="AB4873" t="str">
            <v>02/26/2024</v>
          </cell>
        </row>
        <row r="4874">
          <cell r="C4874" t="str">
            <v>T.0004443.01</v>
          </cell>
          <cell r="H4874" t="str">
            <v>Gustavo Bautista</v>
          </cell>
          <cell r="I4874" t="str">
            <v>Gustavo Bautista</v>
          </cell>
          <cell r="L4874" t="str">
            <v>48C</v>
          </cell>
          <cell r="Z4874" t="str">
            <v>04/18/2023</v>
          </cell>
          <cell r="AB4874" t="str">
            <v>06/07/2023</v>
          </cell>
        </row>
        <row r="4875">
          <cell r="C4875" t="str">
            <v>T.0004445.01</v>
          </cell>
          <cell r="H4875" t="str">
            <v>Matthew Sayers</v>
          </cell>
          <cell r="I4875" t="str">
            <v>Matthew Sayers</v>
          </cell>
          <cell r="L4875" t="str">
            <v>48H</v>
          </cell>
          <cell r="Z4875" t="str">
            <v>02/07/2023</v>
          </cell>
          <cell r="AB4875" t="str">
            <v>05/02/2023</v>
          </cell>
        </row>
        <row r="4876">
          <cell r="C4876" t="str">
            <v>T.0004448.01</v>
          </cell>
          <cell r="H4876" t="str">
            <v>Juan Clara</v>
          </cell>
          <cell r="I4876" t="str">
            <v>Juan Clara</v>
          </cell>
          <cell r="L4876" t="str">
            <v>48C</v>
          </cell>
          <cell r="AB4876" t="str">
            <v>12/22/2021</v>
          </cell>
          <cell r="AC4876" t="str">
            <v>12/22/2021</v>
          </cell>
        </row>
        <row r="4877">
          <cell r="C4877" t="str">
            <v>T.0004450.01</v>
          </cell>
          <cell r="H4877" t="str">
            <v>Matthew Sayers</v>
          </cell>
          <cell r="I4877" t="str">
            <v>Juan Clara</v>
          </cell>
          <cell r="L4877" t="str">
            <v>48C</v>
          </cell>
          <cell r="AB4877" t="str">
            <v>09/14/2022</v>
          </cell>
        </row>
        <row r="4878">
          <cell r="C4878" t="str">
            <v>T.0004451.01</v>
          </cell>
          <cell r="H4878" t="str">
            <v>Juan Clara</v>
          </cell>
          <cell r="I4878" t="str">
            <v>Juan Clara</v>
          </cell>
          <cell r="L4878" t="str">
            <v>48C</v>
          </cell>
          <cell r="AB4878" t="str">
            <v>12/28/2021</v>
          </cell>
          <cell r="AC4878" t="str">
            <v>12/28/2021</v>
          </cell>
        </row>
        <row r="4879">
          <cell r="C4879" t="str">
            <v>T.0004452.01</v>
          </cell>
          <cell r="H4879" t="str">
            <v>David Malvestuto</v>
          </cell>
          <cell r="I4879" t="str">
            <v>David Malvestuto</v>
          </cell>
          <cell r="L4879" t="str">
            <v>66C</v>
          </cell>
          <cell r="Z4879" t="str">
            <v>07/01/2022</v>
          </cell>
          <cell r="AB4879" t="str">
            <v>08/26/2022</v>
          </cell>
        </row>
        <row r="4880">
          <cell r="C4880" t="str">
            <v>T.0004458.01</v>
          </cell>
          <cell r="H4880" t="str">
            <v>David Malvestuto</v>
          </cell>
          <cell r="I4880" t="str">
            <v>David Malvestuto</v>
          </cell>
          <cell r="L4880" t="str">
            <v>59E</v>
          </cell>
          <cell r="Z4880" t="str">
            <v>03/04/2019</v>
          </cell>
          <cell r="AA4880" t="str">
            <v>03/04/2019</v>
          </cell>
          <cell r="AB4880" t="str">
            <v>03/26/2019</v>
          </cell>
          <cell r="AC4880" t="str">
            <v>03/26/2019</v>
          </cell>
        </row>
        <row r="4881">
          <cell r="C4881" t="str">
            <v>T.0004459.01</v>
          </cell>
          <cell r="H4881" t="str">
            <v>Claudia Chang</v>
          </cell>
          <cell r="I4881" t="str">
            <v>Claudia Chang</v>
          </cell>
          <cell r="L4881" t="str">
            <v>59F</v>
          </cell>
          <cell r="AB4881" t="str">
            <v>06/24/2022</v>
          </cell>
        </row>
        <row r="4882">
          <cell r="C4882" t="str">
            <v>T.0004462.01</v>
          </cell>
          <cell r="H4882" t="str">
            <v>Gustavo Bautista</v>
          </cell>
          <cell r="I4882" t="str">
            <v>Gustavo Bautista</v>
          </cell>
          <cell r="L4882" t="str">
            <v>59E</v>
          </cell>
          <cell r="Z4882" t="str">
            <v>10/01/2019</v>
          </cell>
          <cell r="AA4882" t="str">
            <v>10/01/2019</v>
          </cell>
          <cell r="AB4882" t="str">
            <v>07/31/2019</v>
          </cell>
          <cell r="AC4882" t="str">
            <v>07/31/2019</v>
          </cell>
        </row>
        <row r="4883">
          <cell r="C4883" t="str">
            <v>T.0004463.01</v>
          </cell>
          <cell r="H4883" t="str">
            <v>David Malvestuto</v>
          </cell>
          <cell r="I4883" t="str">
            <v>David Malvestuto</v>
          </cell>
          <cell r="L4883" t="str">
            <v>59D</v>
          </cell>
          <cell r="Z4883" t="str">
            <v>08/01/2019</v>
          </cell>
          <cell r="AA4883" t="str">
            <v>08/01/2019</v>
          </cell>
          <cell r="AB4883" t="str">
            <v>08/22/2019</v>
          </cell>
          <cell r="AC4883" t="str">
            <v>08/22/2019</v>
          </cell>
        </row>
        <row r="4884">
          <cell r="C4884" t="str">
            <v>T.0004464.01</v>
          </cell>
          <cell r="H4884" t="str">
            <v>Gustavo Bautista</v>
          </cell>
          <cell r="I4884" t="str">
            <v>Gustavo Bautista</v>
          </cell>
          <cell r="L4884" t="str">
            <v>65F</v>
          </cell>
          <cell r="Z4884" t="str">
            <v>10/01/2019</v>
          </cell>
          <cell r="AA4884" t="str">
            <v>10/01/2019</v>
          </cell>
          <cell r="AB4884" t="str">
            <v>01/24/2020</v>
          </cell>
          <cell r="AC4884" t="str">
            <v>01/24/2020</v>
          </cell>
        </row>
        <row r="4885">
          <cell r="C4885" t="str">
            <v>T.0004465.01</v>
          </cell>
          <cell r="H4885" t="str">
            <v>Ravi Goel</v>
          </cell>
          <cell r="I4885" t="str">
            <v>Ravi Goel</v>
          </cell>
          <cell r="L4885" t="str">
            <v>59E</v>
          </cell>
          <cell r="Z4885" t="str">
            <v>01/14/2019</v>
          </cell>
          <cell r="AA4885" t="str">
            <v>01/14/2019</v>
          </cell>
          <cell r="AB4885" t="str">
            <v>03/04/2019</v>
          </cell>
          <cell r="AC4885" t="str">
            <v>03/04/2019</v>
          </cell>
        </row>
        <row r="4886">
          <cell r="C4886" t="str">
            <v>T.0004466.01</v>
          </cell>
          <cell r="H4886" t="str">
            <v>Derrick Hallum</v>
          </cell>
          <cell r="I4886" t="str">
            <v>Derrick Hallum</v>
          </cell>
          <cell r="L4886" t="str">
            <v>82Y</v>
          </cell>
          <cell r="AB4886" t="str">
            <v>03/18/2020</v>
          </cell>
          <cell r="AC4886" t="str">
            <v>03/18/2020</v>
          </cell>
        </row>
        <row r="4887">
          <cell r="C4887" t="str">
            <v>T.0004467.01</v>
          </cell>
          <cell r="H4887" t="str">
            <v>Patrick Chan</v>
          </cell>
          <cell r="I4887" t="str">
            <v>Patrick Chan</v>
          </cell>
          <cell r="L4887" t="str">
            <v>10N</v>
          </cell>
          <cell r="Z4887" t="str">
            <v>09/01/2020</v>
          </cell>
          <cell r="AA4887" t="str">
            <v>09/01/2020</v>
          </cell>
          <cell r="AB4887" t="str">
            <v>07/13/2021</v>
          </cell>
          <cell r="AC4887" t="str">
            <v>07/13/2021</v>
          </cell>
        </row>
        <row r="4888">
          <cell r="C4888" t="str">
            <v>T.0004468.01</v>
          </cell>
          <cell r="H4888" t="str">
            <v>Chandran Easwara</v>
          </cell>
          <cell r="I4888" t="str">
            <v>Chandran Easwara</v>
          </cell>
          <cell r="L4888" t="str">
            <v>10N</v>
          </cell>
          <cell r="Z4888" t="str">
            <v>05/22/2020</v>
          </cell>
          <cell r="AA4888" t="str">
            <v>05/22/2020</v>
          </cell>
          <cell r="AB4888" t="str">
            <v>07/01/2020</v>
          </cell>
          <cell r="AC4888" t="str">
            <v>07/01/2020</v>
          </cell>
        </row>
        <row r="4889">
          <cell r="C4889" t="str">
            <v>T.0004469.01</v>
          </cell>
          <cell r="H4889" t="str">
            <v>Patrick Chan</v>
          </cell>
          <cell r="I4889" t="str">
            <v>Patrick Chan</v>
          </cell>
          <cell r="L4889" t="str">
            <v>10N</v>
          </cell>
          <cell r="AB4889" t="str">
            <v>03/19/2021</v>
          </cell>
          <cell r="AC4889" t="str">
            <v>03/19/2021</v>
          </cell>
        </row>
        <row r="4890">
          <cell r="C4890" t="str">
            <v>T.0004471.01</v>
          </cell>
          <cell r="H4890" t="str">
            <v>Charlie Anderson</v>
          </cell>
          <cell r="I4890" t="str">
            <v>Charlie Anderson</v>
          </cell>
          <cell r="L4890" t="str">
            <v>59F</v>
          </cell>
          <cell r="Z4890" t="str">
            <v>06/03/2019</v>
          </cell>
          <cell r="AA4890" t="str">
            <v>06/03/2019</v>
          </cell>
          <cell r="AB4890" t="str">
            <v>04/21/2020</v>
          </cell>
          <cell r="AC4890" t="str">
            <v>04/21/2020</v>
          </cell>
        </row>
        <row r="4891">
          <cell r="C4891" t="str">
            <v>T.0004472.01</v>
          </cell>
          <cell r="H4891" t="str">
            <v>Raji (ET) Shah</v>
          </cell>
          <cell r="I4891" t="str">
            <v>Raji (ET) Shah</v>
          </cell>
          <cell r="L4891" t="str">
            <v>59F</v>
          </cell>
          <cell r="AB4891" t="str">
            <v>09/30/2019</v>
          </cell>
          <cell r="AC4891" t="str">
            <v>09/30/2019</v>
          </cell>
        </row>
        <row r="4892">
          <cell r="C4892" t="str">
            <v>T.0004473.02</v>
          </cell>
          <cell r="H4892" t="str">
            <v>Clinton Gramza</v>
          </cell>
          <cell r="I4892" t="str">
            <v>Nicole DeFazio</v>
          </cell>
          <cell r="L4892" t="str">
            <v>3FE</v>
          </cell>
          <cell r="AB4892" t="str">
            <v>12/22/2021</v>
          </cell>
          <cell r="AC4892" t="str">
            <v>12/22/2021</v>
          </cell>
        </row>
        <row r="4893">
          <cell r="C4893" t="str">
            <v>T.0004473.03</v>
          </cell>
          <cell r="H4893" t="str">
            <v>Clinton Gramza</v>
          </cell>
          <cell r="I4893" t="str">
            <v>Nicole DeFazio</v>
          </cell>
          <cell r="L4893" t="str">
            <v>3FE</v>
          </cell>
          <cell r="AB4893" t="str">
            <v>12/30/2021</v>
          </cell>
          <cell r="AC4893" t="str">
            <v>12/30/2021</v>
          </cell>
        </row>
        <row r="4894">
          <cell r="C4894" t="str">
            <v>T.0004473.04</v>
          </cell>
          <cell r="H4894" t="str">
            <v>Clinton Gramza</v>
          </cell>
          <cell r="I4894" t="str">
            <v>Nicole DeFazio</v>
          </cell>
          <cell r="L4894" t="str">
            <v>3FE</v>
          </cell>
          <cell r="AB4894" t="str">
            <v>12/22/2021</v>
          </cell>
          <cell r="AC4894" t="str">
            <v>12/22/2021</v>
          </cell>
        </row>
        <row r="4895">
          <cell r="C4895" t="str">
            <v>T.0004473.05</v>
          </cell>
          <cell r="H4895" t="str">
            <v>Clinton Gramza</v>
          </cell>
          <cell r="I4895" t="str">
            <v>Nicole DeFazio</v>
          </cell>
          <cell r="L4895" t="str">
            <v>3FE</v>
          </cell>
          <cell r="AB4895" t="str">
            <v>12/22/2021</v>
          </cell>
          <cell r="AC4895" t="str">
            <v>12/22/2021</v>
          </cell>
        </row>
        <row r="4896">
          <cell r="C4896" t="str">
            <v>T.0004473.09</v>
          </cell>
          <cell r="H4896" t="str">
            <v>Clinton Gramza</v>
          </cell>
          <cell r="I4896" t="str">
            <v>Nicole DeFazio</v>
          </cell>
          <cell r="L4896" t="str">
            <v>3FE</v>
          </cell>
          <cell r="AB4896" t="str">
            <v>01/10/2024</v>
          </cell>
        </row>
        <row r="4897">
          <cell r="C4897" t="str">
            <v>T.0004473.13</v>
          </cell>
          <cell r="H4897" t="str">
            <v>Clinton Gramza</v>
          </cell>
          <cell r="I4897" t="str">
            <v>Alan McMahon</v>
          </cell>
          <cell r="L4897" t="str">
            <v>3FE</v>
          </cell>
          <cell r="Z4897" t="str">
            <v>09/01/2020</v>
          </cell>
          <cell r="AA4897" t="str">
            <v>09/01/2020</v>
          </cell>
          <cell r="AB4897" t="str">
            <v>06/08/2020</v>
          </cell>
          <cell r="AC4897" t="str">
            <v>06/08/2020</v>
          </cell>
        </row>
        <row r="4898">
          <cell r="C4898" t="str">
            <v>T.0004473.14</v>
          </cell>
          <cell r="H4898" t="str">
            <v>Clinton Gramza</v>
          </cell>
          <cell r="I4898" t="str">
            <v>Alan McMahon</v>
          </cell>
          <cell r="L4898" t="str">
            <v>3FE</v>
          </cell>
          <cell r="Z4898" t="str">
            <v>04/13/2018</v>
          </cell>
          <cell r="AA4898" t="str">
            <v>04/13/2018</v>
          </cell>
          <cell r="AB4898" t="str">
            <v>06/08/2020</v>
          </cell>
          <cell r="AC4898" t="str">
            <v>06/08/2020</v>
          </cell>
        </row>
        <row r="4899">
          <cell r="C4899" t="str">
            <v>T.0004473.33</v>
          </cell>
          <cell r="H4899" t="str">
            <v>Clinton Gramza</v>
          </cell>
          <cell r="I4899" t="str">
            <v>Alan McMahon</v>
          </cell>
          <cell r="L4899" t="str">
            <v>3FE</v>
          </cell>
          <cell r="Z4899" t="str">
            <v>04/13/2018</v>
          </cell>
          <cell r="AA4899" t="str">
            <v>04/13/2018</v>
          </cell>
          <cell r="AB4899" t="str">
            <v>06/10/2020</v>
          </cell>
          <cell r="AC4899" t="str">
            <v>06/10/2020</v>
          </cell>
        </row>
        <row r="4900">
          <cell r="C4900" t="str">
            <v>T.0004473.35</v>
          </cell>
          <cell r="H4900" t="str">
            <v>Clinton Gramza</v>
          </cell>
          <cell r="I4900" t="str">
            <v>Nicole DeFazio</v>
          </cell>
          <cell r="L4900" t="str">
            <v>3FE</v>
          </cell>
          <cell r="AB4900" t="str">
            <v>06/30/2022</v>
          </cell>
        </row>
        <row r="4901">
          <cell r="C4901" t="str">
            <v>T.0004473.36</v>
          </cell>
          <cell r="H4901" t="str">
            <v>Clinton Gramza</v>
          </cell>
          <cell r="I4901" t="str">
            <v>Nicole DeFazio</v>
          </cell>
          <cell r="L4901" t="str">
            <v>3FE</v>
          </cell>
          <cell r="Z4901" t="str">
            <v>09/02/2021</v>
          </cell>
          <cell r="AA4901" t="str">
            <v>09/02/2021</v>
          </cell>
          <cell r="AB4901" t="str">
            <v>07/01/2022</v>
          </cell>
        </row>
        <row r="4902">
          <cell r="C4902" t="str">
            <v>T.0004473.41</v>
          </cell>
          <cell r="H4902" t="str">
            <v>Clinton Gramza</v>
          </cell>
          <cell r="I4902" t="str">
            <v>Nicole DeFazio</v>
          </cell>
          <cell r="L4902" t="str">
            <v>3FE</v>
          </cell>
          <cell r="AB4902" t="str">
            <v>07/28/2020</v>
          </cell>
          <cell r="AC4902" t="str">
            <v>07/28/2020</v>
          </cell>
        </row>
        <row r="4903">
          <cell r="C4903" t="str">
            <v>T.0004473.42</v>
          </cell>
          <cell r="H4903" t="str">
            <v>Clinton Gramza</v>
          </cell>
          <cell r="I4903" t="str">
            <v>Nicole DeFazio</v>
          </cell>
          <cell r="L4903" t="str">
            <v>3FE</v>
          </cell>
          <cell r="AB4903" t="str">
            <v>08/23/2019</v>
          </cell>
          <cell r="AC4903" t="str">
            <v>08/23/2019</v>
          </cell>
        </row>
        <row r="4904">
          <cell r="C4904" t="str">
            <v>T.0004473.43</v>
          </cell>
          <cell r="H4904" t="str">
            <v>Clinton Gramza</v>
          </cell>
          <cell r="I4904" t="str">
            <v>Nicole DeFazio</v>
          </cell>
          <cell r="L4904" t="str">
            <v>3FE</v>
          </cell>
          <cell r="AB4904" t="str">
            <v>12/22/2021</v>
          </cell>
          <cell r="AC4904" t="str">
            <v>12/22/2021</v>
          </cell>
        </row>
        <row r="4905">
          <cell r="C4905" t="str">
            <v>T.0004473.44</v>
          </cell>
          <cell r="H4905" t="str">
            <v>Clinton Gramza</v>
          </cell>
          <cell r="I4905" t="str">
            <v>Nicole DeFazio</v>
          </cell>
          <cell r="L4905" t="str">
            <v>3FE</v>
          </cell>
          <cell r="AB4905" t="str">
            <v>12/22/2021</v>
          </cell>
          <cell r="AC4905" t="str">
            <v>12/22/2021</v>
          </cell>
        </row>
        <row r="4906">
          <cell r="C4906" t="str">
            <v>T.0004474.02</v>
          </cell>
          <cell r="H4906" t="str">
            <v>Eric Briones</v>
          </cell>
          <cell r="I4906" t="str">
            <v>Eric Briones</v>
          </cell>
          <cell r="L4906" t="str">
            <v>82W</v>
          </cell>
          <cell r="Z4906" t="str">
            <v>04/20/2022</v>
          </cell>
          <cell r="AB4906" t="str">
            <v>07/02/2020</v>
          </cell>
          <cell r="AC4906" t="str">
            <v>07/02/2020</v>
          </cell>
        </row>
        <row r="4907">
          <cell r="C4907" t="str">
            <v>T.0004475.01</v>
          </cell>
          <cell r="H4907" t="str">
            <v>Ruben Gil</v>
          </cell>
          <cell r="I4907" t="str">
            <v>Ruben Gil</v>
          </cell>
          <cell r="L4907" t="str">
            <v>65F</v>
          </cell>
          <cell r="Z4907" t="str">
            <v>07/30/2019</v>
          </cell>
          <cell r="AA4907" t="str">
            <v>07/30/2019</v>
          </cell>
          <cell r="AB4907" t="str">
            <v>08/08/2019</v>
          </cell>
          <cell r="AC4907" t="str">
            <v>08/08/2019</v>
          </cell>
        </row>
        <row r="4908">
          <cell r="C4908" t="str">
            <v>T.0004477.01</v>
          </cell>
          <cell r="H4908" t="str">
            <v>Gustavo Bautista</v>
          </cell>
          <cell r="I4908" t="str">
            <v>Gustavo Bautista</v>
          </cell>
          <cell r="L4908" t="str">
            <v>59F</v>
          </cell>
          <cell r="Z4908" t="str">
            <v>06/18/2019</v>
          </cell>
          <cell r="AA4908" t="str">
            <v>06/18/2019</v>
          </cell>
          <cell r="AB4908" t="str">
            <v>12/03/2019</v>
          </cell>
          <cell r="AC4908" t="str">
            <v>12/03/2019</v>
          </cell>
        </row>
        <row r="4909">
          <cell r="C4909" t="str">
            <v>T.0004478.01</v>
          </cell>
          <cell r="H4909" t="str">
            <v>Harinder P Singh</v>
          </cell>
          <cell r="I4909" t="str">
            <v>Joel Harvester</v>
          </cell>
          <cell r="L4909" t="str">
            <v>61Y</v>
          </cell>
          <cell r="Z4909" t="str">
            <v>12/27/2021</v>
          </cell>
          <cell r="AB4909" t="str">
            <v>10/21/2022</v>
          </cell>
        </row>
        <row r="4910">
          <cell r="C4910" t="str">
            <v>T.0004479.01</v>
          </cell>
          <cell r="H4910" t="str">
            <v>Charles Svoboda</v>
          </cell>
          <cell r="I4910" t="str">
            <v>Charles Svoboda</v>
          </cell>
          <cell r="L4910" t="str">
            <v>3FE</v>
          </cell>
          <cell r="Z4910" t="str">
            <v>05/21/2019</v>
          </cell>
          <cell r="AA4910" t="str">
            <v>05/21/2019</v>
          </cell>
          <cell r="AB4910" t="str">
            <v>05/23/2019</v>
          </cell>
          <cell r="AC4910" t="str">
            <v>05/23/2019</v>
          </cell>
        </row>
        <row r="4911">
          <cell r="C4911" t="str">
            <v>T.0004480.01</v>
          </cell>
          <cell r="H4911" t="str">
            <v>Gustavo Bautista</v>
          </cell>
          <cell r="I4911" t="str">
            <v>Gustavo Bautista</v>
          </cell>
          <cell r="L4911" t="str">
            <v>65F</v>
          </cell>
          <cell r="Z4911" t="str">
            <v>10/01/2019</v>
          </cell>
          <cell r="AA4911" t="str">
            <v>10/01/2019</v>
          </cell>
          <cell r="AB4911" t="str">
            <v>06/04/2020</v>
          </cell>
          <cell r="AC4911" t="str">
            <v>06/04/2020</v>
          </cell>
        </row>
        <row r="4912">
          <cell r="C4912" t="str">
            <v>T.0004481.01</v>
          </cell>
          <cell r="H4912" t="str">
            <v>Gustavo Bautista</v>
          </cell>
          <cell r="I4912" t="str">
            <v>Nevin NIH Hindiyeh</v>
          </cell>
          <cell r="L4912" t="str">
            <v>59F</v>
          </cell>
          <cell r="Z4912" t="str">
            <v>01/11/2019</v>
          </cell>
          <cell r="AA4912" t="str">
            <v>01/11/2019</v>
          </cell>
          <cell r="AB4912" t="str">
            <v>02/22/2019</v>
          </cell>
          <cell r="AC4912" t="str">
            <v>02/22/2019</v>
          </cell>
        </row>
        <row r="4913">
          <cell r="C4913" t="str">
            <v>T.0004482.01</v>
          </cell>
          <cell r="H4913" t="str">
            <v>Blake Rains</v>
          </cell>
          <cell r="I4913" t="str">
            <v>Blake Rains</v>
          </cell>
          <cell r="L4913" t="str">
            <v>59F</v>
          </cell>
          <cell r="Z4913" t="str">
            <v>08/27/2021</v>
          </cell>
          <cell r="AB4913" t="str">
            <v>03/01/2021</v>
          </cell>
        </row>
        <row r="4914">
          <cell r="C4914" t="str">
            <v>T.0004483.01</v>
          </cell>
          <cell r="H4914" t="str">
            <v>Charlie Anderson</v>
          </cell>
          <cell r="I4914" t="str">
            <v>Charlie Anderson</v>
          </cell>
          <cell r="L4914" t="str">
            <v>3FE</v>
          </cell>
          <cell r="Z4914" t="str">
            <v>01/19/2021</v>
          </cell>
          <cell r="AA4914" t="str">
            <v>01/19/2021</v>
          </cell>
          <cell r="AB4914" t="str">
            <v>01/22/2021</v>
          </cell>
          <cell r="AC4914" t="str">
            <v>01/22/2021</v>
          </cell>
        </row>
        <row r="4915">
          <cell r="C4915" t="str">
            <v>T.0004484.01</v>
          </cell>
          <cell r="H4915" t="str">
            <v>Blake Rains</v>
          </cell>
          <cell r="I4915" t="str">
            <v>Blake Rains</v>
          </cell>
          <cell r="L4915" t="str">
            <v>59E</v>
          </cell>
          <cell r="Z4915" t="str">
            <v>09/11/2020</v>
          </cell>
          <cell r="AA4915" t="str">
            <v>09/11/2020</v>
          </cell>
          <cell r="AB4915" t="str">
            <v>09/12/2020</v>
          </cell>
          <cell r="AC4915" t="str">
            <v>09/12/2020</v>
          </cell>
        </row>
        <row r="4916">
          <cell r="C4916" t="str">
            <v>T.0004485.01</v>
          </cell>
          <cell r="H4916" t="str">
            <v>Juan Clara</v>
          </cell>
          <cell r="I4916" t="str">
            <v>Juan Clara</v>
          </cell>
          <cell r="L4916" t="str">
            <v>09F</v>
          </cell>
          <cell r="Z4916" t="str">
            <v>04/22/2019</v>
          </cell>
          <cell r="AA4916" t="str">
            <v>04/22/2019</v>
          </cell>
          <cell r="AB4916" t="str">
            <v>04/24/2019</v>
          </cell>
          <cell r="AC4916" t="str">
            <v>04/24/2019</v>
          </cell>
        </row>
        <row r="4917">
          <cell r="C4917" t="str">
            <v>T.0004487.01</v>
          </cell>
          <cell r="H4917" t="str">
            <v>Chandran Easwara</v>
          </cell>
          <cell r="I4917" t="str">
            <v>Chandran Easwara</v>
          </cell>
          <cell r="L4917" t="str">
            <v>82B</v>
          </cell>
          <cell r="Z4917" t="str">
            <v>07/06/2020</v>
          </cell>
          <cell r="AA4917" t="str">
            <v>07/06/2020</v>
          </cell>
        </row>
        <row r="4918">
          <cell r="C4918" t="str">
            <v>T.0004488.01</v>
          </cell>
          <cell r="H4918" t="str">
            <v>Chandran Easwara</v>
          </cell>
          <cell r="I4918" t="str">
            <v>Chandran Easwara</v>
          </cell>
          <cell r="L4918" t="str">
            <v>10N</v>
          </cell>
          <cell r="Z4918" t="str">
            <v>12/01/2020</v>
          </cell>
          <cell r="AA4918" t="str">
            <v>12/01/2020</v>
          </cell>
        </row>
        <row r="4919">
          <cell r="C4919" t="str">
            <v>T.0004489.01</v>
          </cell>
          <cell r="H4919" t="str">
            <v>Jill Cisneros</v>
          </cell>
          <cell r="I4919" t="str">
            <v>Jill Cisneros</v>
          </cell>
          <cell r="L4919" t="str">
            <v>3FE</v>
          </cell>
          <cell r="Z4919" t="str">
            <v>11/07/2018</v>
          </cell>
          <cell r="AA4919" t="str">
            <v>11/07/2018</v>
          </cell>
          <cell r="AB4919" t="str">
            <v>01/07/2019</v>
          </cell>
          <cell r="AC4919" t="str">
            <v>01/07/2019</v>
          </cell>
        </row>
        <row r="4920">
          <cell r="C4920" t="str">
            <v>T.0004490.01</v>
          </cell>
          <cell r="H4920" t="str">
            <v>Martin Ortiz Munguia</v>
          </cell>
          <cell r="I4920" t="str">
            <v>Martin Ortiz Munguia</v>
          </cell>
          <cell r="L4920" t="str">
            <v>82Y</v>
          </cell>
          <cell r="Z4920" t="str">
            <v>06/19/2023</v>
          </cell>
          <cell r="AB4920" t="str">
            <v>01/18/2024</v>
          </cell>
        </row>
        <row r="4921">
          <cell r="C4921" t="str">
            <v>T.0004490.03</v>
          </cell>
          <cell r="H4921" t="str">
            <v>Martin Ortiz Munguia</v>
          </cell>
          <cell r="I4921" t="str">
            <v>Martin Ortiz Munguia</v>
          </cell>
          <cell r="L4921" t="str">
            <v>82Y</v>
          </cell>
          <cell r="Z4921" t="str">
            <v>01/23/2023</v>
          </cell>
          <cell r="AB4921" t="str">
            <v>04/09/2024</v>
          </cell>
        </row>
        <row r="4922">
          <cell r="C4922" t="str">
            <v>T.0004490.04</v>
          </cell>
          <cell r="H4922" t="str">
            <v>Martin Ortiz Munguia</v>
          </cell>
          <cell r="I4922" t="str">
            <v>Martin Ortiz Munguia</v>
          </cell>
          <cell r="L4922" t="str">
            <v>82W</v>
          </cell>
          <cell r="Z4922" t="str">
            <v>02/10/2021</v>
          </cell>
          <cell r="AB4922" t="str">
            <v>11/01/2019</v>
          </cell>
        </row>
        <row r="4923">
          <cell r="C4923" t="str">
            <v>T.0004490.05</v>
          </cell>
          <cell r="H4923" t="str">
            <v>Martin Ortiz Munguia</v>
          </cell>
          <cell r="I4923" t="str">
            <v>Craig Steigerwalt</v>
          </cell>
          <cell r="L4923" t="str">
            <v>82D</v>
          </cell>
          <cell r="Z4923" t="str">
            <v>05/10/2023</v>
          </cell>
          <cell r="AB4923" t="str">
            <v>06/14/2023</v>
          </cell>
        </row>
        <row r="4924">
          <cell r="C4924" t="str">
            <v>T.0004491.01</v>
          </cell>
          <cell r="H4924" t="str">
            <v>Jill Cisneros</v>
          </cell>
          <cell r="I4924" t="str">
            <v>Jill Cisneros</v>
          </cell>
          <cell r="L4924" t="str">
            <v>3FE</v>
          </cell>
          <cell r="Z4924" t="str">
            <v>10/08/2019</v>
          </cell>
          <cell r="AA4924" t="str">
            <v>10/08/2019</v>
          </cell>
          <cell r="AB4924" t="str">
            <v>10/16/2019</v>
          </cell>
          <cell r="AC4924" t="str">
            <v>10/16/2019</v>
          </cell>
        </row>
        <row r="4925">
          <cell r="C4925" t="str">
            <v>T.0004492.01</v>
          </cell>
          <cell r="H4925" t="str">
            <v>Paul Larson</v>
          </cell>
          <cell r="I4925" t="str">
            <v>Paul Larson</v>
          </cell>
          <cell r="L4925" t="str">
            <v>59C</v>
          </cell>
          <cell r="Z4925" t="str">
            <v>12/05/2018</v>
          </cell>
          <cell r="AA4925" t="str">
            <v>12/05/2018</v>
          </cell>
          <cell r="AB4925" t="str">
            <v>03/28/2019</v>
          </cell>
          <cell r="AC4925" t="str">
            <v>03/28/2019</v>
          </cell>
        </row>
        <row r="4926">
          <cell r="C4926" t="str">
            <v>T.0004499.01</v>
          </cell>
          <cell r="H4926" t="str">
            <v>Raji (ET) Shah</v>
          </cell>
          <cell r="I4926" t="str">
            <v>Raji (ET) Shah</v>
          </cell>
          <cell r="L4926" t="str">
            <v>59F</v>
          </cell>
          <cell r="Z4926" t="str">
            <v>10/28/2019</v>
          </cell>
          <cell r="AA4926" t="str">
            <v>10/28/2019</v>
          </cell>
          <cell r="AB4926" t="str">
            <v>02/07/2020</v>
          </cell>
          <cell r="AC4926" t="str">
            <v>02/07/2020</v>
          </cell>
        </row>
        <row r="4927">
          <cell r="C4927" t="str">
            <v>T.0004500.01</v>
          </cell>
          <cell r="H4927" t="str">
            <v>Claudia Chang</v>
          </cell>
          <cell r="I4927" t="str">
            <v>Claudia Chang</v>
          </cell>
          <cell r="L4927" t="str">
            <v>59C</v>
          </cell>
          <cell r="Z4927" t="str">
            <v>12/14/2018</v>
          </cell>
          <cell r="AA4927" t="str">
            <v>12/14/2018</v>
          </cell>
          <cell r="AB4927" t="str">
            <v>12/19/2018</v>
          </cell>
          <cell r="AC4927" t="str">
            <v>12/19/2018</v>
          </cell>
        </row>
        <row r="4928">
          <cell r="C4928" t="str">
            <v>T.0004501.01</v>
          </cell>
          <cell r="H4928" t="str">
            <v>Claudia Chang</v>
          </cell>
          <cell r="I4928" t="str">
            <v>Claudia Chang</v>
          </cell>
          <cell r="L4928" t="str">
            <v>59F</v>
          </cell>
          <cell r="Z4928" t="str">
            <v>08/05/2019</v>
          </cell>
          <cell r="AA4928" t="str">
            <v>08/05/2019</v>
          </cell>
          <cell r="AB4928" t="str">
            <v>05/01/2020</v>
          </cell>
          <cell r="AC4928" t="str">
            <v>05/01/2020</v>
          </cell>
        </row>
        <row r="4929">
          <cell r="C4929" t="str">
            <v>T.0004502.01</v>
          </cell>
          <cell r="H4929" t="str">
            <v>Ravi Goel</v>
          </cell>
          <cell r="I4929" t="str">
            <v>Ravi Goel</v>
          </cell>
          <cell r="L4929" t="str">
            <v>59F</v>
          </cell>
          <cell r="Z4929" t="str">
            <v>03/01/2019</v>
          </cell>
          <cell r="AA4929" t="str">
            <v>03/01/2019</v>
          </cell>
          <cell r="AB4929" t="str">
            <v>03/23/2019</v>
          </cell>
          <cell r="AC4929" t="str">
            <v>03/23/2019</v>
          </cell>
        </row>
        <row r="4930">
          <cell r="C4930" t="str">
            <v>T.0004503.02</v>
          </cell>
          <cell r="H4930" t="str">
            <v>Heather Torres</v>
          </cell>
          <cell r="I4930" t="str">
            <v>Alan McMahon</v>
          </cell>
          <cell r="L4930" t="str">
            <v>3FE</v>
          </cell>
          <cell r="Z4930" t="str">
            <v>07/18/2022</v>
          </cell>
          <cell r="AB4930" t="str">
            <v>09/13/2022</v>
          </cell>
        </row>
        <row r="4931">
          <cell r="C4931" t="str">
            <v>T.0004503.03</v>
          </cell>
          <cell r="H4931" t="str">
            <v>Heather Torres</v>
          </cell>
          <cell r="I4931" t="str">
            <v>Pavithra Gopinath</v>
          </cell>
          <cell r="L4931" t="str">
            <v>3FE</v>
          </cell>
          <cell r="AB4931" t="str">
            <v>06/06/2022</v>
          </cell>
        </row>
        <row r="4932">
          <cell r="C4932" t="str">
            <v>T.0004503.04</v>
          </cell>
          <cell r="H4932" t="str">
            <v>Heather Torres</v>
          </cell>
          <cell r="I4932" t="str">
            <v>Alan McMahon</v>
          </cell>
          <cell r="L4932" t="str">
            <v>3FE</v>
          </cell>
          <cell r="Z4932" t="str">
            <v>07/18/2022</v>
          </cell>
          <cell r="AB4932" t="str">
            <v>09/13/2022</v>
          </cell>
        </row>
        <row r="4933">
          <cell r="C4933" t="str">
            <v>T.0004503.05</v>
          </cell>
          <cell r="H4933" t="str">
            <v>Heather Torres</v>
          </cell>
          <cell r="I4933" t="str">
            <v>Nicole DeFazio</v>
          </cell>
          <cell r="L4933" t="str">
            <v>3FE</v>
          </cell>
          <cell r="Z4933" t="str">
            <v>01/02/2023</v>
          </cell>
          <cell r="AB4933" t="str">
            <v>01/06/2023</v>
          </cell>
        </row>
        <row r="4934">
          <cell r="C4934" t="str">
            <v>T.0004503.06</v>
          </cell>
          <cell r="H4934" t="str">
            <v>Heather Torres</v>
          </cell>
          <cell r="I4934" t="str">
            <v>Pavithra Gopinath</v>
          </cell>
          <cell r="L4934" t="str">
            <v>3FE</v>
          </cell>
          <cell r="AB4934" t="str">
            <v>05/11/2022</v>
          </cell>
        </row>
        <row r="4935">
          <cell r="C4935" t="str">
            <v>T.0004503.07</v>
          </cell>
          <cell r="H4935" t="str">
            <v>Heather Torres</v>
          </cell>
          <cell r="I4935" t="str">
            <v>Nicole DeFazio</v>
          </cell>
          <cell r="L4935" t="str">
            <v>3FE</v>
          </cell>
          <cell r="Z4935" t="str">
            <v>11/15/2021</v>
          </cell>
          <cell r="AA4935" t="str">
            <v>11/15/2021</v>
          </cell>
          <cell r="AB4935" t="str">
            <v>11/19/2021</v>
          </cell>
          <cell r="AC4935" t="str">
            <v>11/19/2021</v>
          </cell>
        </row>
        <row r="4936">
          <cell r="C4936" t="str">
            <v>T.0004503.08</v>
          </cell>
          <cell r="H4936" t="str">
            <v>Heather Torres</v>
          </cell>
          <cell r="I4936" t="str">
            <v>Alan McMahon</v>
          </cell>
          <cell r="L4936" t="str">
            <v>3FE</v>
          </cell>
          <cell r="Z4936" t="str">
            <v>08/16/2022</v>
          </cell>
          <cell r="AB4936" t="str">
            <v>10/12/2022</v>
          </cell>
        </row>
        <row r="4937">
          <cell r="C4937" t="str">
            <v>T.0004503.09</v>
          </cell>
          <cell r="H4937" t="str">
            <v>Heather Torres</v>
          </cell>
          <cell r="I4937" t="str">
            <v>Pavithra Gopinath</v>
          </cell>
          <cell r="L4937" t="str">
            <v>3FE</v>
          </cell>
          <cell r="AB4937" t="str">
            <v>12/14/2022</v>
          </cell>
        </row>
        <row r="4938">
          <cell r="C4938" t="str">
            <v>T.0004503.10</v>
          </cell>
          <cell r="H4938" t="str">
            <v>Heather Torres</v>
          </cell>
          <cell r="I4938" t="str">
            <v>Nicole DeFazio</v>
          </cell>
          <cell r="L4938" t="str">
            <v>3FE</v>
          </cell>
          <cell r="AB4938" t="str">
            <v>09/15/2022</v>
          </cell>
        </row>
        <row r="4939">
          <cell r="C4939" t="str">
            <v>T.0004503.11</v>
          </cell>
          <cell r="H4939" t="str">
            <v>Heather Torres</v>
          </cell>
          <cell r="I4939" t="str">
            <v>Nicole DeFazio</v>
          </cell>
          <cell r="L4939" t="str">
            <v>3FE</v>
          </cell>
          <cell r="Z4939" t="str">
            <v>10/04/2022</v>
          </cell>
          <cell r="AB4939" t="str">
            <v>10/17/2022</v>
          </cell>
        </row>
        <row r="4940">
          <cell r="C4940" t="str">
            <v>T.0004503.12</v>
          </cell>
          <cell r="H4940" t="str">
            <v>Heather Torres</v>
          </cell>
          <cell r="I4940" t="str">
            <v>Pavithra Gopinath</v>
          </cell>
          <cell r="L4940" t="str">
            <v>3FE</v>
          </cell>
          <cell r="AB4940" t="str">
            <v>03/30/2022</v>
          </cell>
        </row>
        <row r="4941">
          <cell r="C4941" t="str">
            <v>T.0004503.13</v>
          </cell>
          <cell r="H4941" t="str">
            <v>Heather Torres</v>
          </cell>
          <cell r="I4941" t="str">
            <v>Pavithra Gopinath</v>
          </cell>
          <cell r="L4941" t="str">
            <v>3FE</v>
          </cell>
          <cell r="AB4941" t="str">
            <v>05/16/2022</v>
          </cell>
        </row>
        <row r="4942">
          <cell r="C4942" t="str">
            <v>T.0004503.14</v>
          </cell>
          <cell r="H4942" t="str">
            <v>Heather Torres</v>
          </cell>
          <cell r="I4942" t="str">
            <v>Nicole DeFazio</v>
          </cell>
          <cell r="L4942" t="str">
            <v>3FE</v>
          </cell>
          <cell r="Z4942" t="str">
            <v>09/02/2022</v>
          </cell>
          <cell r="AB4942" t="str">
            <v>10/28/2022</v>
          </cell>
        </row>
        <row r="4943">
          <cell r="C4943" t="str">
            <v>T.0004503.15</v>
          </cell>
          <cell r="H4943" t="str">
            <v>Heather Torres</v>
          </cell>
          <cell r="I4943" t="str">
            <v>Alan McMahon</v>
          </cell>
          <cell r="L4943" t="str">
            <v>3FE</v>
          </cell>
          <cell r="AB4943" t="str">
            <v>07/01/2022</v>
          </cell>
        </row>
        <row r="4944">
          <cell r="C4944" t="str">
            <v>T.0004503.16</v>
          </cell>
          <cell r="H4944" t="str">
            <v>Heather Torres</v>
          </cell>
          <cell r="I4944" t="str">
            <v>Nicole DeFazio</v>
          </cell>
          <cell r="L4944" t="str">
            <v>3FE</v>
          </cell>
          <cell r="AB4944" t="str">
            <v>01/17/2023</v>
          </cell>
        </row>
        <row r="4945">
          <cell r="C4945" t="str">
            <v>T.0004503.17</v>
          </cell>
          <cell r="H4945" t="str">
            <v>Heather Torres</v>
          </cell>
          <cell r="I4945" t="str">
            <v>Alan McMahon</v>
          </cell>
          <cell r="L4945" t="str">
            <v>3FE</v>
          </cell>
          <cell r="AB4945" t="str">
            <v>04/21/2022</v>
          </cell>
        </row>
        <row r="4946">
          <cell r="C4946" t="str">
            <v>T.0004503.18</v>
          </cell>
          <cell r="H4946" t="str">
            <v>Heather Torres</v>
          </cell>
          <cell r="I4946" t="str">
            <v>Pavithra Gopinath</v>
          </cell>
          <cell r="L4946" t="str">
            <v>3FE</v>
          </cell>
          <cell r="AB4946" t="str">
            <v>02/16/2022</v>
          </cell>
        </row>
        <row r="4947">
          <cell r="C4947" t="str">
            <v>T.0004503.19</v>
          </cell>
          <cell r="H4947" t="str">
            <v>Heather Torres</v>
          </cell>
          <cell r="I4947" t="str">
            <v>Pavithra Gopinath</v>
          </cell>
          <cell r="L4947" t="str">
            <v>3FE</v>
          </cell>
          <cell r="AB4947" t="str">
            <v>04/11/2022</v>
          </cell>
        </row>
        <row r="4948">
          <cell r="C4948" t="str">
            <v>T.0004503.20</v>
          </cell>
          <cell r="H4948" t="str">
            <v>Heather Torres</v>
          </cell>
          <cell r="I4948" t="str">
            <v>Alan McMahon</v>
          </cell>
          <cell r="L4948" t="str">
            <v>3FE</v>
          </cell>
          <cell r="Z4948" t="str">
            <v>08/16/2022</v>
          </cell>
          <cell r="AB4948" t="str">
            <v>10/12/2022</v>
          </cell>
        </row>
        <row r="4949">
          <cell r="C4949" t="str">
            <v>T.0004503.21</v>
          </cell>
          <cell r="H4949" t="str">
            <v>Heather Torres</v>
          </cell>
          <cell r="I4949" t="str">
            <v>Alan McMahon</v>
          </cell>
          <cell r="L4949" t="str">
            <v>3FE</v>
          </cell>
          <cell r="AB4949" t="str">
            <v>12/03/2021</v>
          </cell>
          <cell r="AC4949" t="str">
            <v>12/03/2021</v>
          </cell>
        </row>
        <row r="4950">
          <cell r="C4950" t="str">
            <v>T.0004503.22</v>
          </cell>
          <cell r="H4950" t="str">
            <v>Heather Torres</v>
          </cell>
          <cell r="I4950" t="str">
            <v>Pavithra Gopinath</v>
          </cell>
          <cell r="L4950" t="str">
            <v>3FE</v>
          </cell>
          <cell r="AB4950" t="str">
            <v>09/12/2022</v>
          </cell>
        </row>
        <row r="4951">
          <cell r="C4951" t="str">
            <v>T.0004503.23</v>
          </cell>
          <cell r="H4951" t="str">
            <v>Heather Torres</v>
          </cell>
          <cell r="I4951" t="str">
            <v>Alan McMahon</v>
          </cell>
          <cell r="L4951" t="str">
            <v>3FE</v>
          </cell>
          <cell r="AB4951" t="str">
            <v>06/03/2022</v>
          </cell>
        </row>
        <row r="4952">
          <cell r="C4952" t="str">
            <v>T.0004503.24</v>
          </cell>
          <cell r="H4952" t="str">
            <v>Heather Torres</v>
          </cell>
          <cell r="I4952" t="str">
            <v>Nicole DeFazio</v>
          </cell>
          <cell r="L4952" t="str">
            <v>3FE</v>
          </cell>
          <cell r="Z4952" t="str">
            <v>02/24/2023</v>
          </cell>
          <cell r="AB4952" t="str">
            <v>03/02/2023</v>
          </cell>
        </row>
        <row r="4953">
          <cell r="C4953" t="str">
            <v>T.0004503.25</v>
          </cell>
          <cell r="H4953" t="str">
            <v>Heather Torres</v>
          </cell>
          <cell r="I4953" t="str">
            <v>Pavithra Gopinath</v>
          </cell>
          <cell r="L4953" t="str">
            <v>3FE</v>
          </cell>
          <cell r="AB4953" t="str">
            <v>05/12/2022</v>
          </cell>
        </row>
        <row r="4954">
          <cell r="C4954" t="str">
            <v>T.0004503.26</v>
          </cell>
          <cell r="H4954" t="str">
            <v>Heather Torres</v>
          </cell>
          <cell r="I4954" t="str">
            <v>Pavithra Gopinath</v>
          </cell>
          <cell r="L4954" t="str">
            <v>3FE</v>
          </cell>
          <cell r="AB4954" t="str">
            <v>05/16/2022</v>
          </cell>
        </row>
        <row r="4955">
          <cell r="C4955" t="str">
            <v>T.0004503.27</v>
          </cell>
          <cell r="H4955" t="str">
            <v>Heather Torres</v>
          </cell>
          <cell r="I4955" t="str">
            <v>Alan McMahon</v>
          </cell>
          <cell r="L4955" t="str">
            <v>3FE</v>
          </cell>
          <cell r="AB4955" t="str">
            <v>07/21/2022</v>
          </cell>
        </row>
        <row r="4956">
          <cell r="C4956" t="str">
            <v>T.0004503.28</v>
          </cell>
          <cell r="H4956" t="str">
            <v>Heather Torres</v>
          </cell>
          <cell r="I4956" t="str">
            <v>Pavithra Gopinath</v>
          </cell>
          <cell r="L4956" t="str">
            <v>3FE</v>
          </cell>
          <cell r="AB4956" t="str">
            <v>06/29/2022</v>
          </cell>
        </row>
        <row r="4957">
          <cell r="C4957" t="str">
            <v>T.0004503.29</v>
          </cell>
          <cell r="H4957" t="str">
            <v>Heather Torres</v>
          </cell>
          <cell r="I4957" t="str">
            <v>Alan McMahon</v>
          </cell>
          <cell r="L4957" t="str">
            <v>3FE</v>
          </cell>
          <cell r="AB4957" t="str">
            <v>10/20/2020</v>
          </cell>
          <cell r="AC4957" t="str">
            <v>10/20/2020</v>
          </cell>
        </row>
        <row r="4958">
          <cell r="C4958" t="str">
            <v>T.0004503.30</v>
          </cell>
          <cell r="H4958" t="str">
            <v>Heather Torres</v>
          </cell>
          <cell r="I4958" t="str">
            <v>Nicole DeFazio</v>
          </cell>
          <cell r="L4958" t="str">
            <v>3FE</v>
          </cell>
          <cell r="Z4958" t="str">
            <v>12/13/2021</v>
          </cell>
          <cell r="AA4958" t="str">
            <v>12/13/2021</v>
          </cell>
          <cell r="AB4958" t="str">
            <v>12/17/2021</v>
          </cell>
          <cell r="AC4958" t="str">
            <v>12/17/2021</v>
          </cell>
        </row>
        <row r="4959">
          <cell r="C4959" t="str">
            <v>T.0004503.31</v>
          </cell>
          <cell r="H4959" t="str">
            <v>Heather Torres</v>
          </cell>
          <cell r="I4959" t="str">
            <v>Chase Chaussee</v>
          </cell>
          <cell r="L4959" t="str">
            <v>3FE</v>
          </cell>
          <cell r="AB4959" t="str">
            <v>04/14/2022</v>
          </cell>
          <cell r="AC4959" t="str">
            <v>04/14/2022</v>
          </cell>
        </row>
        <row r="4960">
          <cell r="C4960" t="str">
            <v>T.0004503.33</v>
          </cell>
          <cell r="H4960" t="str">
            <v>Heather Torres</v>
          </cell>
          <cell r="I4960" t="str">
            <v>Alan McMahon</v>
          </cell>
          <cell r="L4960" t="str">
            <v>3FE</v>
          </cell>
          <cell r="AB4960" t="str">
            <v>07/19/2022</v>
          </cell>
        </row>
        <row r="4961">
          <cell r="C4961" t="str">
            <v>T.0004503.34</v>
          </cell>
          <cell r="H4961" t="str">
            <v>Heather Torres</v>
          </cell>
          <cell r="I4961" t="str">
            <v>Nicole DeFazio</v>
          </cell>
          <cell r="L4961" t="str">
            <v>3FE</v>
          </cell>
          <cell r="AB4961" t="str">
            <v>11/15/2022</v>
          </cell>
        </row>
        <row r="4962">
          <cell r="C4962" t="str">
            <v>T.0004503.35</v>
          </cell>
          <cell r="H4962" t="str">
            <v>Heather Torres</v>
          </cell>
          <cell r="I4962" t="str">
            <v>Nicole DeFazio</v>
          </cell>
          <cell r="L4962" t="str">
            <v>3FE</v>
          </cell>
          <cell r="Z4962" t="str">
            <v>10/04/2022</v>
          </cell>
          <cell r="AB4962" t="str">
            <v>10/17/2022</v>
          </cell>
        </row>
        <row r="4963">
          <cell r="C4963" t="str">
            <v>T.0004503.36</v>
          </cell>
          <cell r="H4963" t="str">
            <v>Heather Torres</v>
          </cell>
          <cell r="I4963" t="str">
            <v>Nicole DeFazio</v>
          </cell>
          <cell r="L4963" t="str">
            <v>3FE</v>
          </cell>
          <cell r="Z4963" t="str">
            <v>10/04/2022</v>
          </cell>
          <cell r="AB4963" t="str">
            <v>10/17/2022</v>
          </cell>
        </row>
        <row r="4964">
          <cell r="C4964" t="str">
            <v>T.0004503.37</v>
          </cell>
          <cell r="H4964" t="str">
            <v>Heather Torres</v>
          </cell>
          <cell r="I4964" t="str">
            <v>Nicole DeFazio</v>
          </cell>
          <cell r="L4964" t="str">
            <v>3FE</v>
          </cell>
          <cell r="Z4964" t="str">
            <v>10/25/2022</v>
          </cell>
          <cell r="AB4964" t="str">
            <v>11/17/2022</v>
          </cell>
        </row>
        <row r="4965">
          <cell r="C4965" t="str">
            <v>T.0004503.38</v>
          </cell>
          <cell r="H4965" t="str">
            <v>Heather Torres</v>
          </cell>
          <cell r="I4965" t="str">
            <v>Alan McMahon</v>
          </cell>
          <cell r="L4965" t="str">
            <v>3FE</v>
          </cell>
          <cell r="AB4965" t="str">
            <v>05/20/2022</v>
          </cell>
        </row>
        <row r="4966">
          <cell r="C4966" t="str">
            <v>T.0004503.39</v>
          </cell>
          <cell r="H4966" t="str">
            <v>Heather Torres</v>
          </cell>
          <cell r="I4966" t="str">
            <v>Alan McMahon</v>
          </cell>
          <cell r="L4966" t="str">
            <v>3FE</v>
          </cell>
          <cell r="Z4966" t="str">
            <v>05/13/2022</v>
          </cell>
          <cell r="AB4966" t="str">
            <v>06/24/2022</v>
          </cell>
        </row>
        <row r="4967">
          <cell r="C4967" t="str">
            <v>T.0004503.40</v>
          </cell>
          <cell r="H4967" t="str">
            <v>Heather Torres</v>
          </cell>
          <cell r="I4967" t="str">
            <v>Alan McMahon</v>
          </cell>
          <cell r="L4967" t="str">
            <v>3FE</v>
          </cell>
          <cell r="Z4967" t="str">
            <v>01/05/2021</v>
          </cell>
          <cell r="AA4967" t="str">
            <v>01/05/2021</v>
          </cell>
          <cell r="AB4967" t="str">
            <v>02/26/2021</v>
          </cell>
          <cell r="AC4967" t="str">
            <v>02/26/2021</v>
          </cell>
        </row>
        <row r="4968">
          <cell r="C4968" t="str">
            <v>T.0004503.41</v>
          </cell>
          <cell r="H4968" t="str">
            <v>Heather Torres</v>
          </cell>
          <cell r="I4968" t="str">
            <v>Alan McMahon</v>
          </cell>
          <cell r="L4968" t="str">
            <v>3FE</v>
          </cell>
          <cell r="AB4968" t="str">
            <v>10/23/2020</v>
          </cell>
          <cell r="AC4968" t="str">
            <v>10/23/2020</v>
          </cell>
        </row>
        <row r="4969">
          <cell r="C4969" t="str">
            <v>T.0004503.42</v>
          </cell>
          <cell r="H4969" t="str">
            <v>Heather Torres</v>
          </cell>
          <cell r="I4969" t="str">
            <v>Pavithra Gopinath</v>
          </cell>
          <cell r="L4969" t="str">
            <v>3FE</v>
          </cell>
          <cell r="AB4969" t="str">
            <v>03/21/2022</v>
          </cell>
        </row>
        <row r="4970">
          <cell r="C4970" t="str">
            <v>T.0004503.43</v>
          </cell>
          <cell r="H4970" t="str">
            <v>Heather Torres</v>
          </cell>
          <cell r="I4970" t="str">
            <v>Alan McMahon</v>
          </cell>
          <cell r="L4970" t="str">
            <v>3FE</v>
          </cell>
          <cell r="AB4970" t="str">
            <v>04/16/2021</v>
          </cell>
          <cell r="AC4970" t="str">
            <v>04/16/2021</v>
          </cell>
        </row>
        <row r="4971">
          <cell r="C4971" t="str">
            <v>T.0004503.44</v>
          </cell>
          <cell r="H4971" t="str">
            <v>Heather Torres</v>
          </cell>
          <cell r="I4971" t="str">
            <v>Pavithra Gopinath</v>
          </cell>
          <cell r="L4971" t="str">
            <v>3FE</v>
          </cell>
          <cell r="AB4971" t="str">
            <v>03/16/2022</v>
          </cell>
        </row>
        <row r="4972">
          <cell r="C4972" t="str">
            <v>T.0004503.45</v>
          </cell>
          <cell r="H4972" t="str">
            <v>Heather Torres</v>
          </cell>
          <cell r="I4972" t="str">
            <v>Alan McMahon</v>
          </cell>
          <cell r="L4972" t="str">
            <v>3FE</v>
          </cell>
          <cell r="Z4972" t="str">
            <v>07/29/2020</v>
          </cell>
          <cell r="AA4972" t="str">
            <v>07/29/2020</v>
          </cell>
          <cell r="AB4972" t="str">
            <v>09/24/2020</v>
          </cell>
          <cell r="AC4972" t="str">
            <v>09/24/2020</v>
          </cell>
        </row>
        <row r="4973">
          <cell r="C4973" t="str">
            <v>T.0004503.46</v>
          </cell>
          <cell r="H4973" t="str">
            <v>Heather Torres</v>
          </cell>
          <cell r="I4973" t="str">
            <v>Alan McMahon</v>
          </cell>
          <cell r="L4973" t="str">
            <v>3FE</v>
          </cell>
          <cell r="AB4973" t="str">
            <v>01/05/2023</v>
          </cell>
        </row>
        <row r="4974">
          <cell r="C4974" t="str">
            <v>T.0004503.48</v>
          </cell>
          <cell r="H4974" t="str">
            <v>Heather Torres</v>
          </cell>
          <cell r="I4974" t="str">
            <v>Nicole DeFazio</v>
          </cell>
          <cell r="L4974" t="str">
            <v>3FE</v>
          </cell>
          <cell r="Z4974" t="str">
            <v>01/03/2023</v>
          </cell>
          <cell r="AB4974" t="str">
            <v>03/01/2023</v>
          </cell>
        </row>
        <row r="4975">
          <cell r="C4975" t="str">
            <v>T.0004503.49</v>
          </cell>
          <cell r="H4975" t="str">
            <v>Heather Torres</v>
          </cell>
          <cell r="I4975" t="str">
            <v>Pavithra Gopinath</v>
          </cell>
          <cell r="L4975" t="str">
            <v>3FE</v>
          </cell>
          <cell r="AB4975" t="str">
            <v>09/12/2022</v>
          </cell>
        </row>
        <row r="4976">
          <cell r="C4976" t="str">
            <v>T.0004503.50</v>
          </cell>
          <cell r="H4976" t="str">
            <v>Heather Torres</v>
          </cell>
          <cell r="I4976" t="str">
            <v>Nicole DeFazio</v>
          </cell>
          <cell r="L4976" t="str">
            <v>3FE</v>
          </cell>
          <cell r="Z4976" t="str">
            <v>01/03/2023</v>
          </cell>
          <cell r="AB4976" t="str">
            <v>03/01/2023</v>
          </cell>
        </row>
        <row r="4977">
          <cell r="C4977" t="str">
            <v>T.0004503.51</v>
          </cell>
          <cell r="H4977" t="str">
            <v>Heather Torres</v>
          </cell>
          <cell r="I4977" t="str">
            <v>Alan McMahon</v>
          </cell>
          <cell r="L4977" t="str">
            <v>3FE</v>
          </cell>
          <cell r="AB4977" t="str">
            <v>09/23/2021</v>
          </cell>
          <cell r="AC4977" t="str">
            <v>09/23/2021</v>
          </cell>
        </row>
        <row r="4978">
          <cell r="C4978" t="str">
            <v>T.0004503.52</v>
          </cell>
          <cell r="H4978" t="str">
            <v>Heather Torres</v>
          </cell>
          <cell r="I4978" t="str">
            <v>Alan McMahon</v>
          </cell>
          <cell r="L4978" t="str">
            <v>3FE</v>
          </cell>
          <cell r="Z4978" t="str">
            <v>06/16/2022</v>
          </cell>
          <cell r="AB4978" t="str">
            <v>08/12/2022</v>
          </cell>
        </row>
        <row r="4979">
          <cell r="C4979" t="str">
            <v>T.0004503.53</v>
          </cell>
          <cell r="H4979" t="str">
            <v>Heather Torres</v>
          </cell>
          <cell r="I4979" t="str">
            <v>Alan McMahon</v>
          </cell>
          <cell r="L4979" t="str">
            <v>3FE</v>
          </cell>
          <cell r="AB4979" t="str">
            <v>02/19/2021</v>
          </cell>
          <cell r="AC4979" t="str">
            <v>02/19/2021</v>
          </cell>
        </row>
        <row r="4980">
          <cell r="C4980" t="str">
            <v>T.0004503.55</v>
          </cell>
          <cell r="H4980" t="str">
            <v>Heather Torres</v>
          </cell>
          <cell r="I4980" t="str">
            <v>Alan McMahon</v>
          </cell>
          <cell r="L4980" t="str">
            <v>3FE</v>
          </cell>
          <cell r="Z4980" t="str">
            <v>07/26/2022</v>
          </cell>
          <cell r="AB4980" t="str">
            <v>09/21/2022</v>
          </cell>
        </row>
        <row r="4981">
          <cell r="C4981" t="str">
            <v>T.0004503.56</v>
          </cell>
          <cell r="H4981" t="str">
            <v>Heather Torres</v>
          </cell>
          <cell r="I4981" t="str">
            <v>Alan McMahon</v>
          </cell>
          <cell r="L4981" t="str">
            <v>3FE</v>
          </cell>
          <cell r="AB4981" t="str">
            <v>12/22/2022</v>
          </cell>
        </row>
        <row r="4982">
          <cell r="C4982" t="str">
            <v>T.0004503.57</v>
          </cell>
          <cell r="H4982" t="str">
            <v>Heather Torres</v>
          </cell>
          <cell r="I4982" t="str">
            <v>Pavithra Gopinath</v>
          </cell>
          <cell r="L4982" t="str">
            <v>3FE</v>
          </cell>
          <cell r="AB4982" t="str">
            <v>10/11/2022</v>
          </cell>
        </row>
        <row r="4983">
          <cell r="C4983" t="str">
            <v>T.0004503.58</v>
          </cell>
          <cell r="H4983" t="str">
            <v>Heather Torres</v>
          </cell>
          <cell r="I4983" t="str">
            <v>Alan McMahon</v>
          </cell>
          <cell r="L4983" t="str">
            <v>3FE</v>
          </cell>
          <cell r="AB4983" t="str">
            <v>08/02/2021</v>
          </cell>
          <cell r="AC4983" t="str">
            <v>08/02/2021</v>
          </cell>
        </row>
        <row r="4984">
          <cell r="C4984" t="str">
            <v>T.0004503.59</v>
          </cell>
          <cell r="H4984" t="str">
            <v>Heather Torres</v>
          </cell>
          <cell r="I4984" t="str">
            <v>Alan McMahon</v>
          </cell>
          <cell r="L4984" t="str">
            <v>3FE</v>
          </cell>
          <cell r="AB4984" t="str">
            <v>12/02/2022</v>
          </cell>
        </row>
        <row r="4985">
          <cell r="C4985" t="str">
            <v>T.0004503.60</v>
          </cell>
          <cell r="H4985" t="str">
            <v>Heather Torres</v>
          </cell>
          <cell r="I4985" t="str">
            <v>Pavithra Gopinath</v>
          </cell>
          <cell r="L4985" t="str">
            <v>3FE</v>
          </cell>
          <cell r="AB4985" t="str">
            <v>03/10/2022</v>
          </cell>
        </row>
        <row r="4986">
          <cell r="C4986" t="str">
            <v>T.0004503.61</v>
          </cell>
          <cell r="H4986" t="str">
            <v>Heather Torres</v>
          </cell>
          <cell r="I4986" t="str">
            <v>Pavithra Gopinath</v>
          </cell>
          <cell r="L4986" t="str">
            <v>3FE</v>
          </cell>
          <cell r="AB4986" t="str">
            <v>02/14/2022</v>
          </cell>
        </row>
        <row r="4987">
          <cell r="C4987" t="str">
            <v>T.0004503.62</v>
          </cell>
          <cell r="H4987" t="str">
            <v>Heather Torres</v>
          </cell>
          <cell r="I4987" t="str">
            <v>Alan McMahon</v>
          </cell>
          <cell r="L4987" t="str">
            <v>3FE</v>
          </cell>
          <cell r="Z4987" t="str">
            <v>06/30/2022</v>
          </cell>
          <cell r="AB4987" t="str">
            <v>08/26/2022</v>
          </cell>
        </row>
        <row r="4988">
          <cell r="C4988" t="str">
            <v>T.0004503.63</v>
          </cell>
          <cell r="H4988" t="str">
            <v>Heather Torres</v>
          </cell>
          <cell r="I4988" t="str">
            <v>Alan McMahon</v>
          </cell>
          <cell r="L4988" t="str">
            <v>3FE</v>
          </cell>
          <cell r="AB4988" t="str">
            <v>08/16/2022</v>
          </cell>
        </row>
        <row r="4989">
          <cell r="C4989" t="str">
            <v>T.0004503.64</v>
          </cell>
          <cell r="H4989" t="str">
            <v>Heather Torres</v>
          </cell>
          <cell r="I4989" t="str">
            <v>Pavithra Gopinath</v>
          </cell>
          <cell r="L4989" t="str">
            <v>3FE</v>
          </cell>
          <cell r="AB4989" t="str">
            <v>01/19/2023</v>
          </cell>
        </row>
        <row r="4990">
          <cell r="C4990" t="str">
            <v>T.0004503.65</v>
          </cell>
          <cell r="H4990" t="str">
            <v>Heather Torres</v>
          </cell>
          <cell r="I4990" t="str">
            <v>Alan McMahon</v>
          </cell>
          <cell r="L4990" t="str">
            <v>3FE</v>
          </cell>
          <cell r="AB4990" t="str">
            <v>02/26/2021</v>
          </cell>
          <cell r="AC4990" t="str">
            <v>02/26/2021</v>
          </cell>
        </row>
        <row r="4991">
          <cell r="C4991" t="str">
            <v>T.0004503.66</v>
          </cell>
          <cell r="H4991" t="str">
            <v>Heather Torres</v>
          </cell>
          <cell r="I4991" t="str">
            <v>Alan McMahon</v>
          </cell>
          <cell r="L4991" t="str">
            <v>3FE</v>
          </cell>
          <cell r="AB4991" t="str">
            <v>06/17/2022</v>
          </cell>
        </row>
        <row r="4992">
          <cell r="C4992" t="str">
            <v>T.0004503.67</v>
          </cell>
          <cell r="H4992" t="str">
            <v>Heather Torres</v>
          </cell>
          <cell r="I4992" t="str">
            <v>Alan McMahon</v>
          </cell>
          <cell r="L4992" t="str">
            <v>3FE</v>
          </cell>
          <cell r="AB4992" t="str">
            <v>03/26/2021</v>
          </cell>
          <cell r="AC4992" t="str">
            <v>03/26/2021</v>
          </cell>
        </row>
        <row r="4993">
          <cell r="C4993" t="str">
            <v>T.0004503.68</v>
          </cell>
          <cell r="H4993" t="str">
            <v>Heather Torres</v>
          </cell>
          <cell r="I4993" t="str">
            <v>Alan McMahon</v>
          </cell>
          <cell r="L4993" t="str">
            <v>3FE</v>
          </cell>
          <cell r="AB4993" t="str">
            <v>04/25/2022</v>
          </cell>
        </row>
        <row r="4994">
          <cell r="C4994" t="str">
            <v>T.0004503.69</v>
          </cell>
          <cell r="H4994" t="str">
            <v>Heather Torres</v>
          </cell>
          <cell r="I4994" t="str">
            <v>Alan McMahon</v>
          </cell>
          <cell r="L4994" t="str">
            <v>3FE</v>
          </cell>
          <cell r="AB4994" t="str">
            <v>08/17/2022</v>
          </cell>
        </row>
        <row r="4995">
          <cell r="C4995" t="str">
            <v>T.0004503.70</v>
          </cell>
          <cell r="H4995" t="str">
            <v>Heather Torres</v>
          </cell>
          <cell r="I4995" t="str">
            <v>Alan McMahon</v>
          </cell>
          <cell r="L4995" t="str">
            <v>3FE</v>
          </cell>
          <cell r="AB4995" t="str">
            <v>10/30/2020</v>
          </cell>
          <cell r="AC4995" t="str">
            <v>10/30/2020</v>
          </cell>
        </row>
        <row r="4996">
          <cell r="C4996" t="str">
            <v>T.0004503.71</v>
          </cell>
          <cell r="H4996" t="str">
            <v>Heather Torres</v>
          </cell>
          <cell r="I4996" t="str">
            <v>Pavithra Gopinath</v>
          </cell>
          <cell r="L4996" t="str">
            <v>3FE</v>
          </cell>
          <cell r="AB4996" t="str">
            <v>06/29/2022</v>
          </cell>
        </row>
        <row r="4997">
          <cell r="C4997" t="str">
            <v>T.0004503.72</v>
          </cell>
          <cell r="H4997" t="str">
            <v>Heather Torres</v>
          </cell>
          <cell r="I4997" t="str">
            <v>Pavithra Gopinath</v>
          </cell>
          <cell r="L4997" t="str">
            <v>3FE</v>
          </cell>
          <cell r="Z4997" t="str">
            <v>04/14/2023</v>
          </cell>
          <cell r="AB4997" t="str">
            <v>08/04/2023</v>
          </cell>
        </row>
        <row r="4998">
          <cell r="C4998" t="str">
            <v>T.0004503.74</v>
          </cell>
          <cell r="H4998" t="str">
            <v>Heather Torres</v>
          </cell>
          <cell r="I4998" t="str">
            <v>Alan McMahon</v>
          </cell>
          <cell r="L4998" t="str">
            <v>3FE</v>
          </cell>
          <cell r="AB4998" t="str">
            <v>05/06/2022</v>
          </cell>
        </row>
        <row r="4999">
          <cell r="C4999" t="str">
            <v>T.0004503.75</v>
          </cell>
          <cell r="H4999" t="str">
            <v>Heather Torres</v>
          </cell>
          <cell r="I4999" t="str">
            <v>Pavithra Gopinath</v>
          </cell>
          <cell r="L4999" t="str">
            <v>3FE</v>
          </cell>
          <cell r="AB4999" t="str">
            <v>04/28/2023</v>
          </cell>
        </row>
        <row r="5000">
          <cell r="C5000" t="str">
            <v>T.0004503.76</v>
          </cell>
          <cell r="H5000" t="str">
            <v>Heather Torres</v>
          </cell>
          <cell r="I5000" t="str">
            <v>Alan McMahon</v>
          </cell>
          <cell r="L5000" t="str">
            <v>3FE</v>
          </cell>
          <cell r="AB5000" t="str">
            <v>10/15/2020</v>
          </cell>
          <cell r="AC5000" t="str">
            <v>10/15/2020</v>
          </cell>
        </row>
        <row r="5001">
          <cell r="C5001" t="str">
            <v>T.0004503.78</v>
          </cell>
          <cell r="H5001" t="str">
            <v>Heather Torres</v>
          </cell>
          <cell r="I5001" t="str">
            <v>Pavithra Gopinath</v>
          </cell>
          <cell r="L5001" t="str">
            <v>3FE</v>
          </cell>
          <cell r="AB5001" t="str">
            <v>05/19/2022</v>
          </cell>
        </row>
        <row r="5002">
          <cell r="C5002" t="str">
            <v>T.0004503.79</v>
          </cell>
          <cell r="H5002" t="str">
            <v>Heather Torres</v>
          </cell>
          <cell r="I5002" t="str">
            <v>Alan McMahon</v>
          </cell>
          <cell r="L5002" t="str">
            <v>3FE</v>
          </cell>
          <cell r="AB5002" t="str">
            <v>05/12/2021</v>
          </cell>
        </row>
        <row r="5003">
          <cell r="C5003" t="str">
            <v>T.0004503.80</v>
          </cell>
          <cell r="H5003" t="str">
            <v>Heather Torres</v>
          </cell>
          <cell r="I5003" t="str">
            <v>Alan McMahon</v>
          </cell>
          <cell r="L5003" t="str">
            <v>3FE</v>
          </cell>
          <cell r="AB5003" t="str">
            <v>04/18/2022</v>
          </cell>
        </row>
        <row r="5004">
          <cell r="C5004" t="str">
            <v>T.0004503.81</v>
          </cell>
          <cell r="H5004" t="str">
            <v>Heather Torres</v>
          </cell>
          <cell r="I5004" t="str">
            <v>Alan McMahon</v>
          </cell>
          <cell r="L5004" t="str">
            <v>3FE</v>
          </cell>
          <cell r="Z5004" t="str">
            <v>07/15/2022</v>
          </cell>
          <cell r="AB5004" t="str">
            <v>09/12/2022</v>
          </cell>
        </row>
        <row r="5005">
          <cell r="C5005" t="str">
            <v>T.0004504.01</v>
          </cell>
          <cell r="H5005" t="str">
            <v>David Malvestuto</v>
          </cell>
          <cell r="I5005" t="str">
            <v>David Malvestuto</v>
          </cell>
          <cell r="L5005" t="str">
            <v>59F</v>
          </cell>
          <cell r="Z5005" t="str">
            <v>05/01/2020</v>
          </cell>
          <cell r="AA5005" t="str">
            <v>05/01/2020</v>
          </cell>
          <cell r="AB5005" t="str">
            <v>06/21/2020</v>
          </cell>
          <cell r="AC5005" t="str">
            <v>06/21/2020</v>
          </cell>
        </row>
        <row r="5006">
          <cell r="C5006" t="str">
            <v>T.0004505.01</v>
          </cell>
          <cell r="H5006" t="str">
            <v>Charles Svoboda</v>
          </cell>
          <cell r="I5006" t="str">
            <v>Charles Svoboda</v>
          </cell>
          <cell r="L5006" t="str">
            <v>59F</v>
          </cell>
          <cell r="Z5006" t="str">
            <v>04/22/2019</v>
          </cell>
          <cell r="AA5006" t="str">
            <v>04/22/2019</v>
          </cell>
          <cell r="AB5006" t="str">
            <v>04/26/2019</v>
          </cell>
          <cell r="AC5006" t="str">
            <v>04/26/2019</v>
          </cell>
        </row>
        <row r="5007">
          <cell r="C5007" t="str">
            <v>T.0004506.01</v>
          </cell>
          <cell r="H5007" t="str">
            <v>Gustavo Bautista</v>
          </cell>
          <cell r="I5007" t="str">
            <v>Nevin NIH Hindiyeh</v>
          </cell>
          <cell r="L5007" t="str">
            <v>59F</v>
          </cell>
          <cell r="Z5007" t="str">
            <v>12/21/2018</v>
          </cell>
          <cell r="AA5007" t="str">
            <v>12/21/2018</v>
          </cell>
          <cell r="AB5007" t="str">
            <v>12/21/2018</v>
          </cell>
          <cell r="AC5007" t="str">
            <v>12/21/2018</v>
          </cell>
        </row>
        <row r="5008">
          <cell r="C5008" t="str">
            <v>T.0004507.01</v>
          </cell>
          <cell r="H5008" t="str">
            <v>Charlie Anderson</v>
          </cell>
          <cell r="I5008" t="str">
            <v>Charlie Anderson</v>
          </cell>
          <cell r="L5008" t="str">
            <v>59F</v>
          </cell>
          <cell r="Z5008" t="str">
            <v>09/01/2020</v>
          </cell>
          <cell r="AA5008" t="str">
            <v>09/01/2020</v>
          </cell>
          <cell r="AB5008" t="str">
            <v>10/23/2021</v>
          </cell>
          <cell r="AC5008" t="str">
            <v>10/23/2021</v>
          </cell>
        </row>
        <row r="5009">
          <cell r="C5009" t="str">
            <v>T.0004508.01</v>
          </cell>
          <cell r="H5009" t="str">
            <v>Ruben Gil</v>
          </cell>
          <cell r="I5009" t="str">
            <v>Ruben Gil</v>
          </cell>
          <cell r="L5009" t="str">
            <v>59F</v>
          </cell>
          <cell r="Z5009" t="str">
            <v>04/23/2019</v>
          </cell>
          <cell r="AA5009" t="str">
            <v>04/23/2019</v>
          </cell>
          <cell r="AB5009" t="str">
            <v>04/23/2019</v>
          </cell>
          <cell r="AC5009" t="str">
            <v>04/23/2019</v>
          </cell>
        </row>
        <row r="5010">
          <cell r="C5010" t="str">
            <v>T.0004509.01</v>
          </cell>
          <cell r="H5010" t="str">
            <v>Mauricio Morquecho</v>
          </cell>
          <cell r="I5010" t="str">
            <v>Mauricio Morquecho</v>
          </cell>
          <cell r="L5010" t="str">
            <v>59E</v>
          </cell>
          <cell r="Z5010" t="str">
            <v>05/01/2019</v>
          </cell>
          <cell r="AA5010" t="str">
            <v>05/01/2019</v>
          </cell>
          <cell r="AB5010" t="str">
            <v>03/21/2019</v>
          </cell>
          <cell r="AC5010" t="str">
            <v>03/21/2019</v>
          </cell>
        </row>
        <row r="5011">
          <cell r="C5011" t="str">
            <v>T.0004510.01</v>
          </cell>
          <cell r="H5011" t="str">
            <v>Jill Cisneros</v>
          </cell>
          <cell r="I5011" t="str">
            <v>Jill Cisneros</v>
          </cell>
          <cell r="L5011" t="str">
            <v>59F</v>
          </cell>
          <cell r="Z5011" t="str">
            <v>12/28/2022</v>
          </cell>
          <cell r="AB5011" t="str">
            <v>12/28/2022</v>
          </cell>
        </row>
        <row r="5012">
          <cell r="C5012" t="str">
            <v>T.0004511.01</v>
          </cell>
          <cell r="H5012" t="str">
            <v>Anthony M Lewis</v>
          </cell>
          <cell r="I5012" t="str">
            <v>Anthony M Lewis</v>
          </cell>
          <cell r="L5012" t="str">
            <v>3FE</v>
          </cell>
          <cell r="Z5012" t="str">
            <v>07/09/2019</v>
          </cell>
          <cell r="AA5012" t="str">
            <v>07/09/2019</v>
          </cell>
          <cell r="AB5012" t="str">
            <v>12/22/2019</v>
          </cell>
          <cell r="AC5012" t="str">
            <v>12/22/2019</v>
          </cell>
        </row>
        <row r="5013">
          <cell r="C5013" t="str">
            <v>T.0004511.02</v>
          </cell>
          <cell r="H5013" t="str">
            <v>Anthony M Lewis</v>
          </cell>
          <cell r="I5013" t="str">
            <v>Anthony M Lewis</v>
          </cell>
          <cell r="L5013" t="str">
            <v>3FE</v>
          </cell>
          <cell r="Z5013" t="str">
            <v>07/31/2019</v>
          </cell>
          <cell r="AA5013" t="str">
            <v>07/31/2019</v>
          </cell>
          <cell r="AB5013" t="str">
            <v>12/22/2019</v>
          </cell>
          <cell r="AC5013" t="str">
            <v>12/22/2019</v>
          </cell>
        </row>
        <row r="5014">
          <cell r="C5014" t="str">
            <v>T.0004511.03</v>
          </cell>
          <cell r="H5014" t="str">
            <v>Anthony M Lewis</v>
          </cell>
          <cell r="I5014" t="str">
            <v>Anthony M Lewis</v>
          </cell>
          <cell r="L5014" t="str">
            <v>3FE</v>
          </cell>
          <cell r="Z5014" t="str">
            <v>08/02/2019</v>
          </cell>
          <cell r="AA5014" t="str">
            <v>08/02/2019</v>
          </cell>
          <cell r="AB5014" t="str">
            <v>12/22/2019</v>
          </cell>
          <cell r="AC5014" t="str">
            <v>12/22/2019</v>
          </cell>
        </row>
        <row r="5015">
          <cell r="C5015" t="str">
            <v>T.0004512.01</v>
          </cell>
          <cell r="H5015" t="str">
            <v>Gustavo Bautista</v>
          </cell>
          <cell r="I5015" t="str">
            <v>Gustavo Bautista</v>
          </cell>
          <cell r="L5015" t="str">
            <v>65F</v>
          </cell>
          <cell r="Z5015" t="str">
            <v>08/01/2019</v>
          </cell>
          <cell r="AA5015" t="str">
            <v>08/01/2019</v>
          </cell>
          <cell r="AB5015" t="str">
            <v>09/06/2019</v>
          </cell>
          <cell r="AC5015" t="str">
            <v>09/06/2019</v>
          </cell>
        </row>
        <row r="5016">
          <cell r="C5016" t="str">
            <v>T.0004513.01</v>
          </cell>
          <cell r="H5016" t="str">
            <v>Mae Techangam</v>
          </cell>
          <cell r="I5016" t="str">
            <v>Mae Techangam</v>
          </cell>
          <cell r="L5016" t="str">
            <v>82C</v>
          </cell>
          <cell r="AB5016" t="str">
            <v>12/31/2018</v>
          </cell>
          <cell r="AC5016" t="str">
            <v>12/31/2018</v>
          </cell>
        </row>
        <row r="5017">
          <cell r="C5017" t="str">
            <v>T.0004514.01</v>
          </cell>
          <cell r="H5017" t="str">
            <v>Charles Svoboda</v>
          </cell>
          <cell r="I5017" t="str">
            <v>Charles Svoboda</v>
          </cell>
          <cell r="L5017" t="str">
            <v>59F</v>
          </cell>
          <cell r="Z5017" t="str">
            <v>07/07/2020</v>
          </cell>
          <cell r="AA5017" t="str">
            <v>07/07/2020</v>
          </cell>
          <cell r="AB5017" t="str">
            <v>03/31/2021</v>
          </cell>
          <cell r="AC5017" t="str">
            <v>03/31/2021</v>
          </cell>
        </row>
        <row r="5018">
          <cell r="C5018" t="str">
            <v>T.0004515.01</v>
          </cell>
          <cell r="H5018" t="str">
            <v>Sanjeev Bhatawadekar</v>
          </cell>
          <cell r="I5018" t="str">
            <v>Sanjeev Bhatawadekar</v>
          </cell>
          <cell r="L5018" t="str">
            <v>93C</v>
          </cell>
          <cell r="Z5018" t="str">
            <v>11/16/2027</v>
          </cell>
          <cell r="AB5018" t="str">
            <v>05/01/2028</v>
          </cell>
        </row>
        <row r="5019">
          <cell r="C5019" t="str">
            <v>T.0004517.01</v>
          </cell>
          <cell r="H5019" t="str">
            <v>Martha (ET) Baeli</v>
          </cell>
          <cell r="I5019" t="str">
            <v>Chandran Easwara</v>
          </cell>
          <cell r="L5019" t="str">
            <v>10N</v>
          </cell>
          <cell r="AB5019" t="str">
            <v>01/22/2020</v>
          </cell>
          <cell r="AC5019" t="str">
            <v>01/22/2020</v>
          </cell>
        </row>
        <row r="5020">
          <cell r="C5020" t="str">
            <v>T.0004518.01</v>
          </cell>
          <cell r="H5020" t="str">
            <v>Charles Svoboda</v>
          </cell>
          <cell r="I5020" t="str">
            <v>Charles Svoboda</v>
          </cell>
          <cell r="L5020" t="str">
            <v>59F</v>
          </cell>
          <cell r="Z5020" t="str">
            <v>02/28/2019</v>
          </cell>
          <cell r="AA5020" t="str">
            <v>02/28/2019</v>
          </cell>
          <cell r="AB5020" t="str">
            <v>02/28/2019</v>
          </cell>
          <cell r="AC5020" t="str">
            <v>02/28/2019</v>
          </cell>
        </row>
        <row r="5021">
          <cell r="C5021" t="str">
            <v>T.0004519.01</v>
          </cell>
          <cell r="H5021" t="str">
            <v>Charles Svoboda</v>
          </cell>
          <cell r="I5021" t="str">
            <v>Charles Svoboda</v>
          </cell>
          <cell r="L5021" t="str">
            <v>59F</v>
          </cell>
          <cell r="AB5021" t="str">
            <v>03/18/2020</v>
          </cell>
          <cell r="AC5021" t="str">
            <v>03/18/2020</v>
          </cell>
        </row>
        <row r="5022">
          <cell r="C5022" t="str">
            <v>T.0004520.01</v>
          </cell>
          <cell r="H5022" t="str">
            <v>Charles Svoboda</v>
          </cell>
          <cell r="I5022" t="str">
            <v>Charles Svoboda</v>
          </cell>
          <cell r="L5022" t="str">
            <v>65C</v>
          </cell>
          <cell r="Z5022" t="str">
            <v>08/27/2019</v>
          </cell>
          <cell r="AA5022" t="str">
            <v>08/27/2019</v>
          </cell>
          <cell r="AB5022" t="str">
            <v>10/07/2019</v>
          </cell>
          <cell r="AC5022" t="str">
            <v>10/07/2019</v>
          </cell>
        </row>
        <row r="5023">
          <cell r="C5023" t="str">
            <v>T.0004521.01</v>
          </cell>
          <cell r="H5023" t="str">
            <v>Charles Svoboda</v>
          </cell>
          <cell r="I5023" t="str">
            <v>Charles Svoboda</v>
          </cell>
          <cell r="L5023" t="str">
            <v>59F</v>
          </cell>
          <cell r="Z5023" t="str">
            <v>09/17/2019</v>
          </cell>
          <cell r="AA5023" t="str">
            <v>09/17/2019</v>
          </cell>
          <cell r="AB5023" t="str">
            <v>09/17/2019</v>
          </cell>
          <cell r="AC5023" t="str">
            <v>09/17/2019</v>
          </cell>
        </row>
        <row r="5024">
          <cell r="C5024" t="str">
            <v>T.0004522.01</v>
          </cell>
          <cell r="H5024" t="str">
            <v>Rick Petree</v>
          </cell>
          <cell r="I5024" t="str">
            <v>Rick Petree</v>
          </cell>
          <cell r="L5024" t="str">
            <v>3FE</v>
          </cell>
          <cell r="Z5024" t="str">
            <v>11/02/2020</v>
          </cell>
          <cell r="AA5024" t="str">
            <v>11/02/2020</v>
          </cell>
          <cell r="AB5024" t="str">
            <v>12/12/2020</v>
          </cell>
          <cell r="AC5024" t="str">
            <v>12/12/2020</v>
          </cell>
        </row>
        <row r="5025">
          <cell r="C5025" t="str">
            <v>T.0004523.01</v>
          </cell>
          <cell r="H5025" t="str">
            <v>Patrick Chan</v>
          </cell>
          <cell r="I5025" t="str">
            <v>Patrick Chan</v>
          </cell>
          <cell r="L5025" t="str">
            <v>59E</v>
          </cell>
          <cell r="Z5025" t="str">
            <v>01/02/2020</v>
          </cell>
          <cell r="AA5025" t="str">
            <v>01/02/2020</v>
          </cell>
          <cell r="AB5025" t="str">
            <v>03/20/2020</v>
          </cell>
          <cell r="AC5025" t="str">
            <v>03/20/2020</v>
          </cell>
        </row>
        <row r="5026">
          <cell r="C5026" t="str">
            <v>T.0004524.01</v>
          </cell>
          <cell r="H5026" t="str">
            <v>Mike Mainini</v>
          </cell>
          <cell r="I5026" t="str">
            <v>Pavithra Gopinath</v>
          </cell>
          <cell r="L5026" t="str">
            <v>3FE</v>
          </cell>
          <cell r="Z5026" t="str">
            <v>08/03/2022</v>
          </cell>
          <cell r="AB5026" t="str">
            <v>09/01/2022</v>
          </cell>
        </row>
        <row r="5027">
          <cell r="C5027" t="str">
            <v>T.0004524.02</v>
          </cell>
          <cell r="H5027" t="str">
            <v>Mike Mainini</v>
          </cell>
          <cell r="I5027" t="str">
            <v>Pavithra Gopinath</v>
          </cell>
          <cell r="L5027" t="str">
            <v>3FE</v>
          </cell>
          <cell r="Z5027" t="str">
            <v>08/10/2022</v>
          </cell>
          <cell r="AB5027" t="str">
            <v>09/28/2022</v>
          </cell>
        </row>
        <row r="5028">
          <cell r="C5028" t="str">
            <v>T.0004524.03</v>
          </cell>
          <cell r="H5028" t="str">
            <v>Mike Mainini</v>
          </cell>
          <cell r="I5028" t="str">
            <v>Pavithra Gopinath</v>
          </cell>
          <cell r="L5028" t="str">
            <v>3FE</v>
          </cell>
          <cell r="Z5028" t="str">
            <v>12/01/2021</v>
          </cell>
          <cell r="AB5028" t="str">
            <v>08/04/2022</v>
          </cell>
        </row>
        <row r="5029">
          <cell r="C5029" t="str">
            <v>T.0004524.04</v>
          </cell>
          <cell r="H5029" t="str">
            <v>Mike Mainini</v>
          </cell>
          <cell r="I5029" t="str">
            <v>Pavithra Gopinath</v>
          </cell>
          <cell r="L5029" t="str">
            <v>3FE</v>
          </cell>
          <cell r="Z5029" t="str">
            <v>03/17/2022</v>
          </cell>
          <cell r="AB5029" t="str">
            <v>05/31/2022</v>
          </cell>
        </row>
        <row r="5030">
          <cell r="C5030" t="str">
            <v>T.0004524.05</v>
          </cell>
          <cell r="H5030" t="str">
            <v>Mike Mainini</v>
          </cell>
          <cell r="I5030" t="str">
            <v>Pavithra Gopinath</v>
          </cell>
          <cell r="L5030" t="str">
            <v>3FE</v>
          </cell>
          <cell r="Z5030" t="str">
            <v>09/01/2022</v>
          </cell>
          <cell r="AB5030" t="str">
            <v>09/29/2022</v>
          </cell>
        </row>
        <row r="5031">
          <cell r="C5031" t="str">
            <v>T.0004525.01</v>
          </cell>
          <cell r="H5031" t="str">
            <v>Charles Svoboda</v>
          </cell>
          <cell r="I5031" t="str">
            <v>Charles Svoboda</v>
          </cell>
          <cell r="L5031" t="str">
            <v>3FE</v>
          </cell>
          <cell r="Z5031" t="str">
            <v>09/10/2019</v>
          </cell>
          <cell r="AA5031" t="str">
            <v>09/10/2019</v>
          </cell>
          <cell r="AB5031" t="str">
            <v>02/07/2020</v>
          </cell>
          <cell r="AC5031" t="str">
            <v>02/07/2020</v>
          </cell>
        </row>
        <row r="5032">
          <cell r="C5032" t="str">
            <v>T.0004527.01</v>
          </cell>
          <cell r="H5032" t="str">
            <v>June Yu</v>
          </cell>
          <cell r="I5032" t="str">
            <v>June Yu</v>
          </cell>
          <cell r="L5032" t="str">
            <v>59C</v>
          </cell>
          <cell r="Z5032" t="str">
            <v>02/24/2020</v>
          </cell>
          <cell r="AA5032" t="str">
            <v>02/24/2020</v>
          </cell>
          <cell r="AB5032" t="str">
            <v>09/12/2020</v>
          </cell>
          <cell r="AC5032" t="str">
            <v>09/12/2020</v>
          </cell>
        </row>
        <row r="5033">
          <cell r="C5033" t="str">
            <v>T.0004528.01</v>
          </cell>
          <cell r="H5033" t="str">
            <v>Chandran Easwara</v>
          </cell>
          <cell r="I5033" t="str">
            <v>Josh (ET) Glidden</v>
          </cell>
          <cell r="L5033" t="str">
            <v>10N</v>
          </cell>
          <cell r="Z5033" t="str">
            <v>07/01/2019</v>
          </cell>
          <cell r="AB5033" t="str">
            <v>07/01/2019</v>
          </cell>
        </row>
        <row r="5034">
          <cell r="C5034" t="str">
            <v>T.0004529.01</v>
          </cell>
          <cell r="H5034" t="str">
            <v>Ron Torres</v>
          </cell>
          <cell r="I5034" t="str">
            <v>Ron Torres</v>
          </cell>
          <cell r="L5034" t="str">
            <v>59F</v>
          </cell>
          <cell r="Z5034" t="str">
            <v>04/01/2019</v>
          </cell>
          <cell r="AA5034" t="str">
            <v>04/01/2019</v>
          </cell>
          <cell r="AB5034" t="str">
            <v>06/14/2019</v>
          </cell>
          <cell r="AC5034" t="str">
            <v>06/14/2019</v>
          </cell>
        </row>
        <row r="5035">
          <cell r="C5035" t="str">
            <v>T.0004530.01</v>
          </cell>
          <cell r="H5035" t="str">
            <v>Gustavo Bautista</v>
          </cell>
          <cell r="I5035" t="str">
            <v>Gustavo Bautista</v>
          </cell>
          <cell r="L5035" t="str">
            <v>59D</v>
          </cell>
          <cell r="Z5035" t="str">
            <v>05/01/2020</v>
          </cell>
          <cell r="AA5035" t="str">
            <v>05/01/2020</v>
          </cell>
          <cell r="AB5035" t="str">
            <v>06/15/2022</v>
          </cell>
        </row>
        <row r="5036">
          <cell r="C5036" t="str">
            <v>T.0004531.01</v>
          </cell>
          <cell r="H5036" t="str">
            <v>Gustavo Bautista</v>
          </cell>
          <cell r="I5036" t="str">
            <v>Gustavo Bautista</v>
          </cell>
          <cell r="L5036" t="str">
            <v>59F</v>
          </cell>
          <cell r="Z5036" t="str">
            <v>06/10/2019</v>
          </cell>
          <cell r="AA5036" t="str">
            <v>06/10/2019</v>
          </cell>
          <cell r="AB5036" t="str">
            <v>07/25/2019</v>
          </cell>
          <cell r="AC5036" t="str">
            <v>07/25/2019</v>
          </cell>
        </row>
        <row r="5037">
          <cell r="C5037" t="str">
            <v>T.0004532.01</v>
          </cell>
          <cell r="H5037" t="str">
            <v>Gustavo Bautista</v>
          </cell>
          <cell r="I5037" t="str">
            <v>Nevin NIH Hindiyeh</v>
          </cell>
          <cell r="L5037" t="str">
            <v>59F</v>
          </cell>
          <cell r="Z5037" t="str">
            <v>06/03/2019</v>
          </cell>
          <cell r="AA5037" t="str">
            <v>06/03/2019</v>
          </cell>
          <cell r="AB5037" t="str">
            <v>06/28/2019</v>
          </cell>
          <cell r="AC5037" t="str">
            <v>06/28/2019</v>
          </cell>
        </row>
        <row r="5038">
          <cell r="C5038" t="str">
            <v>T.0004533.01</v>
          </cell>
          <cell r="H5038" t="str">
            <v>Gustavo Bautista</v>
          </cell>
          <cell r="I5038" t="str">
            <v>Gustavo Bautista</v>
          </cell>
          <cell r="L5038" t="str">
            <v>59F</v>
          </cell>
          <cell r="Z5038" t="str">
            <v>07/10/2019</v>
          </cell>
          <cell r="AA5038" t="str">
            <v>07/10/2019</v>
          </cell>
          <cell r="AB5038" t="str">
            <v>09/06/2019</v>
          </cell>
          <cell r="AC5038" t="str">
            <v>09/06/2019</v>
          </cell>
        </row>
        <row r="5039">
          <cell r="C5039" t="str">
            <v>T.0004534.01</v>
          </cell>
          <cell r="H5039" t="str">
            <v>Gustavo Bautista</v>
          </cell>
          <cell r="I5039" t="str">
            <v>Gustavo Bautista</v>
          </cell>
          <cell r="L5039" t="str">
            <v>59F</v>
          </cell>
          <cell r="Z5039" t="str">
            <v>09/23/2019</v>
          </cell>
          <cell r="AA5039" t="str">
            <v>09/23/2019</v>
          </cell>
          <cell r="AB5039" t="str">
            <v>03/27/2020</v>
          </cell>
          <cell r="AC5039" t="str">
            <v>03/27/2020</v>
          </cell>
        </row>
        <row r="5040">
          <cell r="C5040" t="str">
            <v>T.0004535.01</v>
          </cell>
          <cell r="H5040" t="str">
            <v>Gustavo Bautista</v>
          </cell>
          <cell r="I5040" t="str">
            <v>Gustavo Bautista</v>
          </cell>
          <cell r="L5040" t="str">
            <v>59F</v>
          </cell>
          <cell r="Z5040" t="str">
            <v>12/02/2019</v>
          </cell>
          <cell r="AA5040" t="str">
            <v>12/02/2019</v>
          </cell>
          <cell r="AB5040" t="str">
            <v>12/14/2020</v>
          </cell>
          <cell r="AC5040" t="str">
            <v>12/14/2020</v>
          </cell>
        </row>
        <row r="5041">
          <cell r="C5041" t="str">
            <v>T.0004536.01</v>
          </cell>
          <cell r="H5041" t="str">
            <v>David Malvestuto</v>
          </cell>
          <cell r="I5041" t="str">
            <v>David Malvestuto</v>
          </cell>
          <cell r="L5041" t="str">
            <v>59F</v>
          </cell>
          <cell r="Z5041" t="str">
            <v>01/05/2019</v>
          </cell>
          <cell r="AA5041" t="str">
            <v>01/05/2019</v>
          </cell>
          <cell r="AB5041" t="str">
            <v>01/05/2019</v>
          </cell>
          <cell r="AC5041" t="str">
            <v>01/05/2019</v>
          </cell>
        </row>
        <row r="5042">
          <cell r="C5042" t="str">
            <v>T.0004537.01</v>
          </cell>
          <cell r="H5042" t="str">
            <v>Ruben Gil</v>
          </cell>
          <cell r="I5042" t="str">
            <v>Ruben Gil</v>
          </cell>
          <cell r="L5042" t="str">
            <v>59F</v>
          </cell>
          <cell r="Z5042" t="str">
            <v>06/06/2019</v>
          </cell>
          <cell r="AB5042" t="str">
            <v>06/10/2019</v>
          </cell>
        </row>
        <row r="5043">
          <cell r="C5043" t="str">
            <v>T.0004538.01</v>
          </cell>
          <cell r="H5043" t="str">
            <v>Jill Cisneros</v>
          </cell>
          <cell r="I5043" t="str">
            <v>Jill Cisneros</v>
          </cell>
          <cell r="L5043" t="str">
            <v>3FE</v>
          </cell>
          <cell r="Z5043" t="str">
            <v>02/22/2019</v>
          </cell>
          <cell r="AA5043" t="str">
            <v>02/22/2019</v>
          </cell>
          <cell r="AB5043" t="str">
            <v>02/28/2019</v>
          </cell>
          <cell r="AC5043" t="str">
            <v>02/28/2019</v>
          </cell>
        </row>
        <row r="5044">
          <cell r="C5044" t="str">
            <v>T.0004539.01</v>
          </cell>
          <cell r="H5044" t="str">
            <v>Ruben Gil</v>
          </cell>
          <cell r="I5044" t="str">
            <v>Ruben Gil</v>
          </cell>
          <cell r="L5044" t="str">
            <v>59F</v>
          </cell>
          <cell r="Z5044" t="str">
            <v>04/22/2019</v>
          </cell>
          <cell r="AA5044" t="str">
            <v>04/22/2019</v>
          </cell>
          <cell r="AB5044" t="str">
            <v>07/25/2019</v>
          </cell>
          <cell r="AC5044" t="str">
            <v>07/25/2019</v>
          </cell>
        </row>
        <row r="5045">
          <cell r="C5045" t="str">
            <v>T.0004540.01</v>
          </cell>
          <cell r="H5045" t="str">
            <v>Ron Torres</v>
          </cell>
          <cell r="I5045" t="str">
            <v>Ron Torres</v>
          </cell>
          <cell r="L5045" t="str">
            <v>59F</v>
          </cell>
          <cell r="Z5045" t="str">
            <v>02/04/2019</v>
          </cell>
          <cell r="AA5045" t="str">
            <v>02/04/2019</v>
          </cell>
          <cell r="AB5045" t="str">
            <v>02/04/2019</v>
          </cell>
          <cell r="AC5045" t="str">
            <v>02/04/2019</v>
          </cell>
        </row>
        <row r="5046">
          <cell r="C5046" t="str">
            <v>T.0004541.01</v>
          </cell>
          <cell r="H5046" t="str">
            <v>Jill Cisneros</v>
          </cell>
          <cell r="I5046" t="str">
            <v>Jill Cisneros</v>
          </cell>
          <cell r="L5046" t="str">
            <v>59F</v>
          </cell>
          <cell r="Z5046" t="str">
            <v>02/08/2019</v>
          </cell>
          <cell r="AA5046" t="str">
            <v>02/08/2019</v>
          </cell>
          <cell r="AB5046" t="str">
            <v>02/22/2019</v>
          </cell>
          <cell r="AC5046" t="str">
            <v>02/22/2019</v>
          </cell>
        </row>
        <row r="5047">
          <cell r="C5047" t="str">
            <v>T.0004542.01</v>
          </cell>
          <cell r="H5047" t="str">
            <v>Mauricio Morquecho</v>
          </cell>
          <cell r="I5047" t="str">
            <v>Mauricio Morquecho</v>
          </cell>
          <cell r="L5047" t="str">
            <v>59F</v>
          </cell>
          <cell r="Z5047" t="str">
            <v>12/16/2019</v>
          </cell>
          <cell r="AA5047" t="str">
            <v>12/16/2019</v>
          </cell>
          <cell r="AB5047" t="str">
            <v>06/10/2021</v>
          </cell>
          <cell r="AC5047" t="str">
            <v>06/10/2021</v>
          </cell>
        </row>
        <row r="5048">
          <cell r="C5048" t="str">
            <v>T.0004543.01</v>
          </cell>
          <cell r="H5048" t="str">
            <v>Ron Torres</v>
          </cell>
          <cell r="I5048" t="str">
            <v>Ron Torres</v>
          </cell>
          <cell r="L5048" t="str">
            <v>09F</v>
          </cell>
          <cell r="Z5048" t="str">
            <v>03/28/2019</v>
          </cell>
          <cell r="AA5048" t="str">
            <v>03/28/2019</v>
          </cell>
          <cell r="AB5048" t="str">
            <v>05/24/2019</v>
          </cell>
          <cell r="AC5048" t="str">
            <v>05/24/2019</v>
          </cell>
        </row>
        <row r="5049">
          <cell r="C5049" t="str">
            <v>T.0004544.01</v>
          </cell>
          <cell r="H5049" t="str">
            <v>Bashir Ali</v>
          </cell>
          <cell r="I5049" t="str">
            <v>Bashir Ali</v>
          </cell>
          <cell r="L5049" t="str">
            <v>46A</v>
          </cell>
          <cell r="Z5049" t="str">
            <v>11/02/2020</v>
          </cell>
          <cell r="AA5049" t="str">
            <v>11/02/2020</v>
          </cell>
          <cell r="AB5049" t="str">
            <v>05/11/2021</v>
          </cell>
          <cell r="AC5049" t="str">
            <v>05/11/2021</v>
          </cell>
        </row>
        <row r="5050">
          <cell r="C5050" t="str">
            <v>T.0004545.01</v>
          </cell>
          <cell r="H5050" t="str">
            <v>Ruben Gil</v>
          </cell>
          <cell r="I5050" t="str">
            <v>Ruben Gil</v>
          </cell>
          <cell r="L5050" t="str">
            <v>59F</v>
          </cell>
          <cell r="Z5050" t="str">
            <v>06/03/2019</v>
          </cell>
          <cell r="AA5050" t="str">
            <v>06/03/2019</v>
          </cell>
          <cell r="AB5050" t="str">
            <v>06/06/2019</v>
          </cell>
          <cell r="AC5050" t="str">
            <v>06/06/2019</v>
          </cell>
        </row>
        <row r="5051">
          <cell r="C5051" t="str">
            <v>T.0004546.01</v>
          </cell>
          <cell r="H5051" t="str">
            <v>Mauricio Morquecho</v>
          </cell>
          <cell r="I5051" t="str">
            <v>Mauricio Morquecho</v>
          </cell>
          <cell r="L5051" t="str">
            <v>65F</v>
          </cell>
          <cell r="Z5051" t="str">
            <v>02/04/2019</v>
          </cell>
          <cell r="AA5051" t="str">
            <v>02/04/2019</v>
          </cell>
          <cell r="AB5051" t="str">
            <v>02/27/2019</v>
          </cell>
          <cell r="AC5051" t="str">
            <v>02/27/2019</v>
          </cell>
        </row>
        <row r="5052">
          <cell r="C5052" t="str">
            <v>T.0004547.01</v>
          </cell>
          <cell r="H5052" t="str">
            <v>David Moua</v>
          </cell>
          <cell r="I5052" t="str">
            <v>David Moua</v>
          </cell>
          <cell r="L5052" t="str">
            <v>65F</v>
          </cell>
          <cell r="Z5052" t="str">
            <v>04/28/2020</v>
          </cell>
          <cell r="AA5052" t="str">
            <v>04/28/2020</v>
          </cell>
          <cell r="AB5052" t="str">
            <v>06/04/2020</v>
          </cell>
          <cell r="AC5052" t="str">
            <v>06/04/2020</v>
          </cell>
        </row>
        <row r="5053">
          <cell r="C5053" t="str">
            <v>T.0004548.01</v>
          </cell>
          <cell r="H5053" t="str">
            <v>Charles Svoboda</v>
          </cell>
          <cell r="I5053" t="str">
            <v>Charles Svoboda</v>
          </cell>
          <cell r="L5053" t="str">
            <v>65F</v>
          </cell>
          <cell r="Z5053" t="str">
            <v>05/01/2019</v>
          </cell>
          <cell r="AA5053" t="str">
            <v>05/01/2019</v>
          </cell>
          <cell r="AB5053" t="str">
            <v>05/03/2019</v>
          </cell>
          <cell r="AC5053" t="str">
            <v>05/03/2019</v>
          </cell>
        </row>
        <row r="5054">
          <cell r="C5054" t="str">
            <v>T.0004549.01</v>
          </cell>
          <cell r="H5054" t="str">
            <v>Ravi Goel</v>
          </cell>
          <cell r="I5054" t="str">
            <v>Ravi Goel</v>
          </cell>
          <cell r="L5054" t="str">
            <v>65F</v>
          </cell>
          <cell r="Z5054" t="str">
            <v>08/01/2019</v>
          </cell>
          <cell r="AA5054" t="str">
            <v>08/01/2019</v>
          </cell>
          <cell r="AB5054" t="str">
            <v>09/04/2019</v>
          </cell>
          <cell r="AC5054" t="str">
            <v>09/04/2019</v>
          </cell>
        </row>
        <row r="5055">
          <cell r="C5055" t="str">
            <v>T.0004550.01</v>
          </cell>
          <cell r="H5055" t="str">
            <v>Claudia Chang</v>
          </cell>
          <cell r="I5055" t="str">
            <v>Claudia Chang</v>
          </cell>
          <cell r="L5055" t="str">
            <v>59F</v>
          </cell>
          <cell r="Z5055" t="str">
            <v>11/19/2019</v>
          </cell>
          <cell r="AA5055" t="str">
            <v>11/19/2019</v>
          </cell>
          <cell r="AB5055" t="str">
            <v>02/25/2022</v>
          </cell>
          <cell r="AC5055" t="str">
            <v>02/25/2022</v>
          </cell>
        </row>
        <row r="5056">
          <cell r="C5056" t="str">
            <v>T.0004551.01</v>
          </cell>
          <cell r="H5056" t="str">
            <v>Ron Torres</v>
          </cell>
          <cell r="I5056" t="str">
            <v>Ron Torres</v>
          </cell>
          <cell r="L5056" t="str">
            <v>59F</v>
          </cell>
          <cell r="Z5056" t="str">
            <v>09/12/2019</v>
          </cell>
          <cell r="AA5056" t="str">
            <v>09/12/2019</v>
          </cell>
          <cell r="AB5056" t="str">
            <v>03/24/2020</v>
          </cell>
          <cell r="AC5056" t="str">
            <v>03/24/2020</v>
          </cell>
        </row>
        <row r="5057">
          <cell r="C5057" t="str">
            <v>T.0004552.01</v>
          </cell>
          <cell r="H5057" t="str">
            <v>Ron Torres</v>
          </cell>
          <cell r="I5057" t="str">
            <v>Ron Torres</v>
          </cell>
          <cell r="L5057" t="str">
            <v>59F</v>
          </cell>
          <cell r="Z5057" t="str">
            <v>09/12/2019</v>
          </cell>
          <cell r="AA5057" t="str">
            <v>09/12/2019</v>
          </cell>
          <cell r="AB5057" t="str">
            <v>03/24/2020</v>
          </cell>
          <cell r="AC5057" t="str">
            <v>03/24/2020</v>
          </cell>
        </row>
        <row r="5058">
          <cell r="C5058" t="str">
            <v>T.0004553.01</v>
          </cell>
          <cell r="H5058" t="str">
            <v>Ron Torres</v>
          </cell>
          <cell r="I5058" t="str">
            <v>Ron Torres</v>
          </cell>
          <cell r="L5058" t="str">
            <v>59F</v>
          </cell>
          <cell r="Z5058" t="str">
            <v>11/06/2019</v>
          </cell>
          <cell r="AA5058" t="str">
            <v>11/06/2019</v>
          </cell>
          <cell r="AB5058" t="str">
            <v>04/29/2022</v>
          </cell>
        </row>
        <row r="5059">
          <cell r="C5059" t="str">
            <v>T.0004554.01</v>
          </cell>
          <cell r="H5059" t="str">
            <v>Ron Torres</v>
          </cell>
          <cell r="I5059" t="str">
            <v>Ron Torres</v>
          </cell>
          <cell r="L5059" t="str">
            <v>59F</v>
          </cell>
          <cell r="Z5059" t="str">
            <v>10/14/2019</v>
          </cell>
          <cell r="AA5059" t="str">
            <v>10/14/2019</v>
          </cell>
          <cell r="AB5059" t="str">
            <v>01/29/2021</v>
          </cell>
          <cell r="AC5059" t="str">
            <v>01/29/2021</v>
          </cell>
        </row>
        <row r="5060">
          <cell r="C5060" t="str">
            <v>T.0004555.01</v>
          </cell>
          <cell r="H5060" t="str">
            <v>Ron Torres</v>
          </cell>
          <cell r="I5060" t="str">
            <v>Ron Torres</v>
          </cell>
          <cell r="L5060" t="str">
            <v>09F</v>
          </cell>
          <cell r="Z5060" t="str">
            <v>03/06/2019</v>
          </cell>
          <cell r="AA5060" t="str">
            <v>03/06/2019</v>
          </cell>
          <cell r="AB5060" t="str">
            <v>05/10/2019</v>
          </cell>
          <cell r="AC5060" t="str">
            <v>05/10/2019</v>
          </cell>
        </row>
        <row r="5061">
          <cell r="C5061" t="str">
            <v>T.0004556.01</v>
          </cell>
          <cell r="H5061" t="str">
            <v>Ron Torres</v>
          </cell>
          <cell r="I5061" t="str">
            <v>Ron Torres</v>
          </cell>
          <cell r="L5061" t="str">
            <v>65E</v>
          </cell>
          <cell r="Z5061" t="str">
            <v>04/01/2019</v>
          </cell>
          <cell r="AA5061" t="str">
            <v>04/01/2019</v>
          </cell>
          <cell r="AB5061" t="str">
            <v>06/06/2019</v>
          </cell>
          <cell r="AC5061" t="str">
            <v>06/06/2019</v>
          </cell>
        </row>
        <row r="5062">
          <cell r="C5062" t="str">
            <v>T.0004557.01</v>
          </cell>
          <cell r="H5062" t="str">
            <v>Raji (ET) Shah</v>
          </cell>
          <cell r="I5062" t="str">
            <v>David Moua</v>
          </cell>
          <cell r="L5062" t="str">
            <v>65C</v>
          </cell>
          <cell r="Z5062" t="str">
            <v>05/29/2020</v>
          </cell>
          <cell r="AA5062" t="str">
            <v>05/29/2020</v>
          </cell>
          <cell r="AB5062" t="str">
            <v>05/29/2020</v>
          </cell>
          <cell r="AC5062" t="str">
            <v>05/29/2020</v>
          </cell>
        </row>
        <row r="5063">
          <cell r="C5063" t="str">
            <v>T.0004558.01</v>
          </cell>
          <cell r="H5063" t="str">
            <v>Gherlie Arias</v>
          </cell>
          <cell r="I5063" t="str">
            <v>Gherlie Arias</v>
          </cell>
          <cell r="L5063" t="str">
            <v>59E</v>
          </cell>
          <cell r="Z5063" t="str">
            <v>02/03/2020</v>
          </cell>
          <cell r="AA5063" t="str">
            <v>02/03/2020</v>
          </cell>
          <cell r="AB5063" t="str">
            <v>02/16/2021</v>
          </cell>
          <cell r="AC5063" t="str">
            <v>02/16/2021</v>
          </cell>
        </row>
        <row r="5064">
          <cell r="C5064" t="str">
            <v>T.0004560.02</v>
          </cell>
          <cell r="H5064" t="str">
            <v>Stephen Quick</v>
          </cell>
          <cell r="I5064" t="str">
            <v>Stephen Quick</v>
          </cell>
          <cell r="L5064" t="str">
            <v>82Y</v>
          </cell>
          <cell r="Z5064" t="str">
            <v>09/26/2022</v>
          </cell>
          <cell r="AB5064" t="str">
            <v>04/25/2023</v>
          </cell>
        </row>
        <row r="5065">
          <cell r="C5065" t="str">
            <v>T.0004560.03</v>
          </cell>
          <cell r="H5065" t="str">
            <v>Stephen Quick</v>
          </cell>
          <cell r="I5065" t="str">
            <v>Stephen Quick</v>
          </cell>
          <cell r="L5065" t="str">
            <v>82Y</v>
          </cell>
          <cell r="Z5065" t="str">
            <v>04/04/2023</v>
          </cell>
          <cell r="AB5065" t="str">
            <v>04/17/2023</v>
          </cell>
        </row>
        <row r="5066">
          <cell r="C5066" t="str">
            <v>T.0004561.01</v>
          </cell>
          <cell r="H5066" t="str">
            <v>Alfredo Hernandez Zuniga</v>
          </cell>
          <cell r="I5066" t="str">
            <v>Kelly Haynes</v>
          </cell>
          <cell r="L5066" t="str">
            <v>82Y</v>
          </cell>
          <cell r="Z5066" t="str">
            <v>12/15/2021</v>
          </cell>
          <cell r="AA5066" t="str">
            <v>12/15/2021</v>
          </cell>
          <cell r="AB5066" t="str">
            <v>10/14/2022</v>
          </cell>
        </row>
        <row r="5067">
          <cell r="C5067" t="str">
            <v>T.0004561.02</v>
          </cell>
          <cell r="H5067" t="str">
            <v>Alfredo Hernandez Zuniga</v>
          </cell>
          <cell r="I5067" t="str">
            <v>Alfredo Hernandez Zuniga</v>
          </cell>
          <cell r="L5067" t="str">
            <v>82Y</v>
          </cell>
          <cell r="Z5067" t="str">
            <v>03/02/2022</v>
          </cell>
          <cell r="AB5067" t="str">
            <v>05/23/2022</v>
          </cell>
        </row>
        <row r="5068">
          <cell r="C5068" t="str">
            <v>T.0004561.03</v>
          </cell>
          <cell r="H5068" t="str">
            <v>Alfredo Hernandez Zuniga</v>
          </cell>
          <cell r="I5068" t="str">
            <v>Alfredo Hernandez Zuniga</v>
          </cell>
          <cell r="L5068" t="str">
            <v>82Y</v>
          </cell>
          <cell r="Z5068" t="str">
            <v>03/16/2022</v>
          </cell>
          <cell r="AB5068" t="str">
            <v>05/24/2022</v>
          </cell>
        </row>
        <row r="5069">
          <cell r="C5069" t="str">
            <v>T.0004561.04</v>
          </cell>
          <cell r="H5069" t="str">
            <v>Alfredo Hernandez Zuniga</v>
          </cell>
          <cell r="I5069" t="str">
            <v>Kelly Haynes</v>
          </cell>
          <cell r="L5069" t="str">
            <v>82W</v>
          </cell>
          <cell r="Z5069" t="str">
            <v>12/15/2021</v>
          </cell>
          <cell r="AA5069" t="str">
            <v>12/15/2021</v>
          </cell>
          <cell r="AB5069" t="str">
            <v>10/14/2022</v>
          </cell>
        </row>
        <row r="5070">
          <cell r="C5070" t="str">
            <v>T.0004561.05</v>
          </cell>
          <cell r="H5070" t="str">
            <v>Alfredo Hernandez Zuniga</v>
          </cell>
          <cell r="I5070" t="str">
            <v>Alberto Berry</v>
          </cell>
          <cell r="L5070" t="str">
            <v>82D</v>
          </cell>
          <cell r="Z5070" t="str">
            <v>04/01/2022</v>
          </cell>
          <cell r="AB5070" t="str">
            <v>05/02/2022</v>
          </cell>
        </row>
        <row r="5071">
          <cell r="C5071" t="str">
            <v>T.0004561.06</v>
          </cell>
          <cell r="H5071" t="str">
            <v>Alfredo Hernandez Zuniga</v>
          </cell>
          <cell r="I5071" t="str">
            <v>Alberto Berry</v>
          </cell>
          <cell r="L5071" t="str">
            <v>82B</v>
          </cell>
          <cell r="Z5071" t="str">
            <v>04/18/2022</v>
          </cell>
          <cell r="AB5071" t="str">
            <v>04/22/2022</v>
          </cell>
        </row>
        <row r="5072">
          <cell r="C5072" t="str">
            <v>T.0004561.07</v>
          </cell>
          <cell r="H5072" t="str">
            <v>Alfredo Hernandez Zuniga</v>
          </cell>
          <cell r="I5072" t="str">
            <v>Alberto Berry</v>
          </cell>
          <cell r="L5072" t="str">
            <v>82B</v>
          </cell>
          <cell r="Z5072" t="str">
            <v>01/14/2022</v>
          </cell>
          <cell r="AA5072" t="str">
            <v>01/14/2022</v>
          </cell>
          <cell r="AB5072" t="str">
            <v>02/28/2022</v>
          </cell>
          <cell r="AC5072" t="str">
            <v>02/28/2022</v>
          </cell>
        </row>
        <row r="5073">
          <cell r="C5073" t="str">
            <v>T.0004561.08</v>
          </cell>
          <cell r="H5073" t="str">
            <v>Alfredo Hernandez Zuniga</v>
          </cell>
          <cell r="I5073" t="str">
            <v>Kelly Haynes</v>
          </cell>
          <cell r="L5073" t="str">
            <v>82W</v>
          </cell>
          <cell r="Z5073" t="str">
            <v>02/15/2022</v>
          </cell>
          <cell r="AA5073" t="str">
            <v>02/15/2022</v>
          </cell>
          <cell r="AB5073" t="str">
            <v>10/14/2022</v>
          </cell>
        </row>
        <row r="5074">
          <cell r="C5074" t="str">
            <v>T.0004562.01</v>
          </cell>
          <cell r="H5074" t="str">
            <v>Jill Cisneros</v>
          </cell>
          <cell r="I5074" t="str">
            <v>Jill Cisneros</v>
          </cell>
          <cell r="L5074" t="str">
            <v>3FE</v>
          </cell>
          <cell r="Z5074" t="str">
            <v>05/20/2019</v>
          </cell>
          <cell r="AA5074" t="str">
            <v>05/20/2019</v>
          </cell>
          <cell r="AB5074" t="str">
            <v>06/04/2019</v>
          </cell>
          <cell r="AC5074" t="str">
            <v>06/04/2019</v>
          </cell>
        </row>
        <row r="5075">
          <cell r="C5075" t="str">
            <v>T.0004563.01</v>
          </cell>
          <cell r="H5075" t="str">
            <v>Alfredo Hernandez Zuniga</v>
          </cell>
          <cell r="I5075" t="str">
            <v>Andre Williams</v>
          </cell>
          <cell r="L5075" t="str">
            <v>82Y</v>
          </cell>
          <cell r="AB5075" t="str">
            <v>03/05/2024</v>
          </cell>
        </row>
        <row r="5076">
          <cell r="C5076" t="str">
            <v>T.0004563.02</v>
          </cell>
          <cell r="H5076" t="str">
            <v>Alfredo Hernandez Zuniga</v>
          </cell>
          <cell r="I5076" t="str">
            <v>Alfredo Hernandez Zuniga</v>
          </cell>
          <cell r="L5076" t="str">
            <v>82Y</v>
          </cell>
          <cell r="AB5076" t="str">
            <v>05/04/2023</v>
          </cell>
        </row>
        <row r="5077">
          <cell r="C5077" t="str">
            <v>T.0004563.03</v>
          </cell>
          <cell r="H5077" t="str">
            <v>Alfredo Hernandez Zuniga</v>
          </cell>
          <cell r="I5077" t="str">
            <v>Alfredo Hernandez Zuniga</v>
          </cell>
          <cell r="L5077" t="str">
            <v>82Y</v>
          </cell>
          <cell r="AB5077" t="str">
            <v>02/10/2023</v>
          </cell>
        </row>
        <row r="5078">
          <cell r="C5078" t="str">
            <v>T.0004563.04</v>
          </cell>
          <cell r="H5078" t="str">
            <v>Alfredo Hernandez Zuniga</v>
          </cell>
          <cell r="I5078" t="str">
            <v>Andre Williams</v>
          </cell>
          <cell r="L5078" t="str">
            <v>82W</v>
          </cell>
          <cell r="AB5078" t="str">
            <v>03/05/2024</v>
          </cell>
        </row>
        <row r="5079">
          <cell r="C5079" t="str">
            <v>T.0004563.05</v>
          </cell>
          <cell r="H5079" t="str">
            <v>Alfredo Hernandez Zuniga</v>
          </cell>
          <cell r="I5079" t="str">
            <v>Craig Steigerwalt</v>
          </cell>
          <cell r="L5079" t="str">
            <v>82D</v>
          </cell>
          <cell r="Z5079" t="str">
            <v>11/13/2023</v>
          </cell>
          <cell r="AB5079" t="str">
            <v>12/05/2023</v>
          </cell>
        </row>
        <row r="5080">
          <cell r="C5080" t="str">
            <v>T.0004564.01</v>
          </cell>
          <cell r="H5080" t="str">
            <v>Charles Svoboda</v>
          </cell>
          <cell r="I5080" t="str">
            <v>Charles Svoboda</v>
          </cell>
          <cell r="L5080" t="str">
            <v>3FE</v>
          </cell>
          <cell r="Z5080" t="str">
            <v>10/07/2019</v>
          </cell>
          <cell r="AA5080" t="str">
            <v>10/07/2019</v>
          </cell>
          <cell r="AB5080" t="str">
            <v>10/11/2019</v>
          </cell>
          <cell r="AC5080" t="str">
            <v>10/11/2019</v>
          </cell>
        </row>
        <row r="5081">
          <cell r="C5081" t="str">
            <v>T.0004565.02</v>
          </cell>
          <cell r="H5081" t="str">
            <v>Stephen Quick</v>
          </cell>
          <cell r="I5081" t="str">
            <v>Stephen Quick</v>
          </cell>
          <cell r="L5081" t="str">
            <v>82Y</v>
          </cell>
          <cell r="Z5081" t="str">
            <v>09/19/2022</v>
          </cell>
          <cell r="AB5081" t="str">
            <v>05/05/2023</v>
          </cell>
        </row>
        <row r="5082">
          <cell r="C5082" t="str">
            <v>T.0004565.03</v>
          </cell>
          <cell r="H5082" t="str">
            <v>Stephen Quick</v>
          </cell>
          <cell r="I5082" t="str">
            <v>Stephen Quick</v>
          </cell>
          <cell r="L5082" t="str">
            <v>82Y</v>
          </cell>
          <cell r="Z5082" t="str">
            <v>04/03/2023</v>
          </cell>
          <cell r="AB5082" t="str">
            <v>04/17/2023</v>
          </cell>
        </row>
        <row r="5083">
          <cell r="C5083" t="str">
            <v>T.0004566.01</v>
          </cell>
          <cell r="H5083" t="str">
            <v>Charles Svoboda</v>
          </cell>
          <cell r="I5083" t="str">
            <v>Charles Svoboda</v>
          </cell>
          <cell r="L5083" t="str">
            <v>59F</v>
          </cell>
          <cell r="Z5083" t="str">
            <v>08/06/2019</v>
          </cell>
          <cell r="AB5083" t="str">
            <v>11/14/2019</v>
          </cell>
          <cell r="AC5083" t="str">
            <v>11/14/2019</v>
          </cell>
        </row>
        <row r="5084">
          <cell r="C5084" t="str">
            <v>T.0004567.01</v>
          </cell>
          <cell r="H5084" t="str">
            <v>Mauricio Morquecho</v>
          </cell>
          <cell r="I5084" t="str">
            <v>Mauricio Morquecho</v>
          </cell>
          <cell r="L5084" t="str">
            <v>65F</v>
          </cell>
          <cell r="Z5084" t="str">
            <v>05/08/2020</v>
          </cell>
          <cell r="AA5084" t="str">
            <v>05/08/2020</v>
          </cell>
          <cell r="AB5084" t="str">
            <v>05/29/2020</v>
          </cell>
          <cell r="AC5084" t="str">
            <v>05/29/2020</v>
          </cell>
        </row>
        <row r="5085">
          <cell r="C5085" t="str">
            <v>T.0004568.01</v>
          </cell>
          <cell r="H5085" t="str">
            <v>Bashir Ali</v>
          </cell>
          <cell r="I5085" t="str">
            <v>Bashir Ali</v>
          </cell>
          <cell r="L5085" t="str">
            <v>82Y</v>
          </cell>
          <cell r="Z5085" t="str">
            <v>02/11/2025</v>
          </cell>
          <cell r="AB5085" t="str">
            <v>04/06/2026</v>
          </cell>
        </row>
        <row r="5086">
          <cell r="C5086" t="str">
            <v>T.0004568.03</v>
          </cell>
          <cell r="H5086" t="str">
            <v>Bashir Ali</v>
          </cell>
          <cell r="I5086" t="str">
            <v>Bashir Ali</v>
          </cell>
          <cell r="L5086" t="str">
            <v>82Y</v>
          </cell>
          <cell r="Z5086" t="str">
            <v>11/10/2025</v>
          </cell>
          <cell r="AB5086" t="str">
            <v>10/01/2026</v>
          </cell>
        </row>
        <row r="5087">
          <cell r="C5087" t="str">
            <v>T.0004568.04</v>
          </cell>
          <cell r="H5087" t="str">
            <v>Bashir Ali</v>
          </cell>
          <cell r="I5087" t="str">
            <v>Bashir Ali</v>
          </cell>
          <cell r="L5087" t="str">
            <v>82W</v>
          </cell>
          <cell r="Z5087" t="str">
            <v>08/08/2025</v>
          </cell>
          <cell r="AB5087" t="str">
            <v>04/07/2026</v>
          </cell>
        </row>
        <row r="5088">
          <cell r="C5088" t="str">
            <v>T.0004568.05</v>
          </cell>
          <cell r="H5088" t="str">
            <v>Bashir Ali</v>
          </cell>
          <cell r="I5088" t="str">
            <v>Bashir Ali</v>
          </cell>
          <cell r="L5088" t="str">
            <v>82W</v>
          </cell>
          <cell r="Z5088" t="str">
            <v>06/11/2025</v>
          </cell>
          <cell r="AB5088" t="str">
            <v>12/18/2025</v>
          </cell>
        </row>
        <row r="5089">
          <cell r="C5089" t="str">
            <v>T.0004568.06</v>
          </cell>
          <cell r="H5089" t="str">
            <v>Bashir Ali</v>
          </cell>
          <cell r="I5089" t="str">
            <v>Bashir Ali</v>
          </cell>
          <cell r="L5089" t="str">
            <v>82W</v>
          </cell>
          <cell r="Z5089" t="str">
            <v>05/30/2025</v>
          </cell>
          <cell r="AB5089" t="str">
            <v>12/08/2025</v>
          </cell>
        </row>
        <row r="5090">
          <cell r="C5090" t="str">
            <v>T.0004568.07</v>
          </cell>
          <cell r="H5090" t="str">
            <v>Bashir Ali</v>
          </cell>
          <cell r="I5090" t="str">
            <v>Bashir Ali</v>
          </cell>
          <cell r="L5090" t="str">
            <v>82W</v>
          </cell>
          <cell r="Z5090" t="str">
            <v>03/11/2025</v>
          </cell>
          <cell r="AB5090" t="str">
            <v>09/17/2025</v>
          </cell>
        </row>
        <row r="5091">
          <cell r="C5091" t="str">
            <v>T.0004568.08</v>
          </cell>
          <cell r="H5091" t="str">
            <v>Bashir Ali</v>
          </cell>
          <cell r="I5091" t="str">
            <v>Bashir Ali</v>
          </cell>
          <cell r="L5091" t="str">
            <v>82W</v>
          </cell>
          <cell r="Z5091" t="str">
            <v>06/18/2025</v>
          </cell>
          <cell r="AB5091" t="str">
            <v>12/25/2025</v>
          </cell>
        </row>
        <row r="5092">
          <cell r="C5092" t="str">
            <v>T.0004568.10</v>
          </cell>
          <cell r="H5092" t="str">
            <v>Bashir Ali</v>
          </cell>
          <cell r="I5092" t="str">
            <v>Bashir Ali</v>
          </cell>
          <cell r="L5092" t="str">
            <v>82B</v>
          </cell>
          <cell r="Z5092" t="str">
            <v>03/11/2025</v>
          </cell>
          <cell r="AB5092" t="str">
            <v>09/17/2025</v>
          </cell>
        </row>
        <row r="5093">
          <cell r="C5093" t="str">
            <v>T.0004568.11</v>
          </cell>
          <cell r="H5093" t="str">
            <v>Bashir Ali</v>
          </cell>
          <cell r="I5093" t="str">
            <v>Bashir Ali</v>
          </cell>
          <cell r="L5093" t="str">
            <v>82B</v>
          </cell>
          <cell r="Z5093" t="str">
            <v>03/11/2025</v>
          </cell>
          <cell r="AB5093" t="str">
            <v>09/17/2025</v>
          </cell>
        </row>
        <row r="5094">
          <cell r="C5094" t="str">
            <v>T.0004572.01</v>
          </cell>
          <cell r="H5094" t="str">
            <v>Chandran Easwara</v>
          </cell>
          <cell r="I5094" t="str">
            <v>Chandran Easwara</v>
          </cell>
          <cell r="L5094" t="str">
            <v>10N</v>
          </cell>
          <cell r="AB5094" t="str">
            <v>08/28/2020</v>
          </cell>
          <cell r="AC5094" t="str">
            <v>08/28/2020</v>
          </cell>
        </row>
        <row r="5095">
          <cell r="C5095" t="str">
            <v>T.0004574.01</v>
          </cell>
          <cell r="H5095" t="str">
            <v>Juan Clara</v>
          </cell>
          <cell r="I5095" t="str">
            <v>Juan Clara</v>
          </cell>
          <cell r="L5095" t="str">
            <v>59F</v>
          </cell>
          <cell r="Z5095" t="str">
            <v>06/10/2019</v>
          </cell>
          <cell r="AA5095" t="str">
            <v>06/10/2019</v>
          </cell>
          <cell r="AB5095" t="str">
            <v>06/14/2019</v>
          </cell>
          <cell r="AC5095" t="str">
            <v>06/14/2019</v>
          </cell>
        </row>
        <row r="5096">
          <cell r="C5096" t="str">
            <v>T.0004575.01</v>
          </cell>
          <cell r="H5096" t="str">
            <v>Eric Briones</v>
          </cell>
          <cell r="I5096" t="str">
            <v>Carl Lindberg</v>
          </cell>
          <cell r="L5096" t="str">
            <v>82Y</v>
          </cell>
          <cell r="AB5096" t="str">
            <v>10/23/2023</v>
          </cell>
        </row>
        <row r="5097">
          <cell r="C5097" t="str">
            <v>T.0004575.02</v>
          </cell>
          <cell r="H5097" t="str">
            <v>Eric Briones</v>
          </cell>
          <cell r="I5097" t="str">
            <v>Carl Lindberg</v>
          </cell>
          <cell r="L5097" t="str">
            <v>82Y</v>
          </cell>
          <cell r="AB5097" t="str">
            <v>10/23/2023</v>
          </cell>
        </row>
        <row r="5098">
          <cell r="C5098" t="str">
            <v>T.0004575.03</v>
          </cell>
          <cell r="H5098" t="str">
            <v>Eric Briones</v>
          </cell>
          <cell r="I5098" t="str">
            <v>Carl Lindberg</v>
          </cell>
          <cell r="L5098" t="str">
            <v>82W</v>
          </cell>
          <cell r="Z5098" t="str">
            <v>05/22/2023</v>
          </cell>
          <cell r="AB5098" t="str">
            <v>10/23/2023</v>
          </cell>
        </row>
        <row r="5099">
          <cell r="C5099" t="str">
            <v>T.0004575.04</v>
          </cell>
          <cell r="H5099" t="str">
            <v>Eric Briones</v>
          </cell>
          <cell r="I5099" t="str">
            <v>Carl Lindberg</v>
          </cell>
          <cell r="L5099" t="str">
            <v>82D</v>
          </cell>
          <cell r="Z5099" t="str">
            <v>05/22/2023</v>
          </cell>
          <cell r="AB5099" t="str">
            <v>10/23/2023</v>
          </cell>
        </row>
        <row r="5100">
          <cell r="C5100" t="str">
            <v>T.0004576.01</v>
          </cell>
          <cell r="H5100" t="str">
            <v>Mauricio Morquecho</v>
          </cell>
          <cell r="I5100" t="str">
            <v>Mauricio Morquecho</v>
          </cell>
          <cell r="L5100" t="str">
            <v>59F</v>
          </cell>
          <cell r="Z5100" t="str">
            <v>04/05/2022</v>
          </cell>
          <cell r="AB5100" t="str">
            <v>04/15/2022</v>
          </cell>
        </row>
        <row r="5101">
          <cell r="C5101" t="str">
            <v>T.0004577.01</v>
          </cell>
          <cell r="H5101" t="str">
            <v>Christopher Davis</v>
          </cell>
          <cell r="I5101" t="str">
            <v>Christopher Davis</v>
          </cell>
          <cell r="L5101" t="str">
            <v>59F</v>
          </cell>
          <cell r="Z5101" t="str">
            <v>09/25/2019</v>
          </cell>
          <cell r="AA5101" t="str">
            <v>09/25/2019</v>
          </cell>
          <cell r="AB5101" t="str">
            <v>07/09/2021</v>
          </cell>
          <cell r="AC5101" t="str">
            <v>07/09/2021</v>
          </cell>
        </row>
        <row r="5102">
          <cell r="C5102" t="str">
            <v>T.0004578.01</v>
          </cell>
          <cell r="H5102" t="str">
            <v>Christopher Davis</v>
          </cell>
          <cell r="I5102" t="str">
            <v>Christopher Davis</v>
          </cell>
          <cell r="L5102" t="str">
            <v>59F</v>
          </cell>
          <cell r="Z5102" t="str">
            <v>09/25/2019</v>
          </cell>
          <cell r="AA5102" t="str">
            <v>09/25/2019</v>
          </cell>
          <cell r="AB5102" t="str">
            <v>01/02/2024</v>
          </cell>
        </row>
        <row r="5103">
          <cell r="C5103" t="str">
            <v>T.0004579.01</v>
          </cell>
          <cell r="H5103" t="str">
            <v>Ruben Gil</v>
          </cell>
          <cell r="I5103" t="str">
            <v>Ruben Gil</v>
          </cell>
          <cell r="L5103" t="str">
            <v>59F</v>
          </cell>
          <cell r="Z5103" t="str">
            <v>04/30/2019</v>
          </cell>
          <cell r="AA5103" t="str">
            <v>04/30/2019</v>
          </cell>
          <cell r="AB5103" t="str">
            <v>04/30/2019</v>
          </cell>
          <cell r="AC5103" t="str">
            <v>04/30/2019</v>
          </cell>
        </row>
        <row r="5104">
          <cell r="C5104" t="str">
            <v>T.0004580.01</v>
          </cell>
          <cell r="H5104" t="str">
            <v>Michael Newton</v>
          </cell>
          <cell r="I5104" t="str">
            <v>Michael Newton</v>
          </cell>
          <cell r="L5104" t="str">
            <v>61W</v>
          </cell>
          <cell r="Z5104" t="str">
            <v>10/04/2022</v>
          </cell>
          <cell r="AB5104" t="str">
            <v>12/22/2022</v>
          </cell>
        </row>
        <row r="5105">
          <cell r="C5105" t="str">
            <v>T.0004580.02</v>
          </cell>
          <cell r="H5105" t="str">
            <v>Michael Newton</v>
          </cell>
          <cell r="I5105" t="str">
            <v>Michael Newton</v>
          </cell>
          <cell r="L5105" t="str">
            <v>61W</v>
          </cell>
          <cell r="Z5105" t="str">
            <v>09/09/2022</v>
          </cell>
          <cell r="AB5105" t="str">
            <v>12/06/2022</v>
          </cell>
        </row>
        <row r="5106">
          <cell r="C5106" t="str">
            <v>T.0004580.03</v>
          </cell>
          <cell r="H5106" t="str">
            <v>Michael Newton</v>
          </cell>
          <cell r="I5106" t="str">
            <v>Michael Newton</v>
          </cell>
          <cell r="L5106" t="str">
            <v>61W</v>
          </cell>
          <cell r="Z5106" t="str">
            <v>09/26/2022</v>
          </cell>
          <cell r="AB5106" t="str">
            <v>12/07/2022</v>
          </cell>
        </row>
        <row r="5107">
          <cell r="C5107" t="str">
            <v>T.0004581.01</v>
          </cell>
          <cell r="H5107" t="str">
            <v>June Yu</v>
          </cell>
          <cell r="I5107" t="str">
            <v>June Yu</v>
          </cell>
          <cell r="L5107" t="str">
            <v>67A</v>
          </cell>
          <cell r="Z5107" t="str">
            <v>02/12/2024</v>
          </cell>
          <cell r="AB5107" t="str">
            <v>09/19/2025</v>
          </cell>
        </row>
        <row r="5108">
          <cell r="C5108" t="str">
            <v>T.0004581.02</v>
          </cell>
          <cell r="H5108" t="str">
            <v>June Yu</v>
          </cell>
          <cell r="I5108" t="str">
            <v>June Yu</v>
          </cell>
          <cell r="L5108" t="str">
            <v>67A</v>
          </cell>
          <cell r="Z5108" t="str">
            <v>02/12/2024</v>
          </cell>
          <cell r="AB5108" t="str">
            <v>09/18/2025</v>
          </cell>
        </row>
        <row r="5109">
          <cell r="C5109" t="str">
            <v>T.0004581.03</v>
          </cell>
          <cell r="H5109" t="str">
            <v>June Yu</v>
          </cell>
          <cell r="I5109" t="str">
            <v>June Yu</v>
          </cell>
          <cell r="L5109" t="str">
            <v>67A</v>
          </cell>
          <cell r="Z5109" t="str">
            <v>12/03/2024</v>
          </cell>
          <cell r="AB5109" t="str">
            <v>03/07/2025</v>
          </cell>
        </row>
        <row r="5110">
          <cell r="C5110" t="str">
            <v>T.0004581.04</v>
          </cell>
          <cell r="H5110" t="str">
            <v>June Yu</v>
          </cell>
          <cell r="I5110" t="str">
            <v>June Yu</v>
          </cell>
          <cell r="L5110" t="str">
            <v>67A</v>
          </cell>
          <cell r="Z5110" t="str">
            <v>11/01/2023</v>
          </cell>
          <cell r="AB5110" t="str">
            <v>10/23/2024</v>
          </cell>
        </row>
        <row r="5111">
          <cell r="C5111" t="str">
            <v>T.0004581.05</v>
          </cell>
          <cell r="H5111" t="str">
            <v>June Yu</v>
          </cell>
          <cell r="I5111" t="str">
            <v>June Yu</v>
          </cell>
          <cell r="L5111" t="str">
            <v>67A</v>
          </cell>
          <cell r="Z5111" t="str">
            <v>11/01/2023</v>
          </cell>
          <cell r="AB5111" t="str">
            <v>10/23/2024</v>
          </cell>
        </row>
        <row r="5112">
          <cell r="C5112" t="str">
            <v>T.0004581.06</v>
          </cell>
          <cell r="H5112" t="str">
            <v>June Yu</v>
          </cell>
          <cell r="I5112" t="str">
            <v>June Yu</v>
          </cell>
          <cell r="L5112" t="str">
            <v>67A</v>
          </cell>
          <cell r="Z5112" t="str">
            <v>11/01/2023</v>
          </cell>
          <cell r="AB5112" t="str">
            <v>10/23/2024</v>
          </cell>
        </row>
        <row r="5113">
          <cell r="C5113" t="str">
            <v>T.0004581.07</v>
          </cell>
          <cell r="H5113" t="str">
            <v>June Yu</v>
          </cell>
          <cell r="I5113" t="str">
            <v>June Yu</v>
          </cell>
          <cell r="L5113" t="str">
            <v>67A</v>
          </cell>
          <cell r="Z5113" t="str">
            <v>11/01/2023</v>
          </cell>
          <cell r="AB5113" t="str">
            <v>10/23/2024</v>
          </cell>
        </row>
        <row r="5114">
          <cell r="C5114" t="str">
            <v>T.0004581.08</v>
          </cell>
          <cell r="H5114" t="str">
            <v>June Yu</v>
          </cell>
          <cell r="I5114" t="str">
            <v>June Yu</v>
          </cell>
          <cell r="L5114" t="str">
            <v>67A</v>
          </cell>
          <cell r="Z5114" t="str">
            <v>11/01/2023</v>
          </cell>
          <cell r="AB5114" t="str">
            <v>10/23/2024</v>
          </cell>
        </row>
        <row r="5115">
          <cell r="C5115" t="str">
            <v>T.0004581.09</v>
          </cell>
          <cell r="H5115" t="str">
            <v>June Yu</v>
          </cell>
          <cell r="I5115" t="str">
            <v>June Yu</v>
          </cell>
          <cell r="L5115" t="str">
            <v>67A</v>
          </cell>
          <cell r="Z5115" t="str">
            <v>11/01/2023</v>
          </cell>
          <cell r="AB5115" t="str">
            <v>10/23/2024</v>
          </cell>
        </row>
        <row r="5116">
          <cell r="C5116" t="str">
            <v>T.0004581.10</v>
          </cell>
          <cell r="H5116" t="str">
            <v>June Yu</v>
          </cell>
          <cell r="I5116" t="str">
            <v>June Yu</v>
          </cell>
          <cell r="L5116" t="str">
            <v>67A</v>
          </cell>
          <cell r="Z5116" t="str">
            <v>10/31/2023</v>
          </cell>
          <cell r="AB5116" t="str">
            <v>10/22/2024</v>
          </cell>
        </row>
        <row r="5117">
          <cell r="C5117" t="str">
            <v>T.0004581.11</v>
          </cell>
          <cell r="H5117" t="str">
            <v>June Yu</v>
          </cell>
          <cell r="I5117" t="str">
            <v>June Yu</v>
          </cell>
          <cell r="L5117" t="str">
            <v>67A</v>
          </cell>
          <cell r="Z5117" t="str">
            <v>11/01/2023</v>
          </cell>
          <cell r="AB5117" t="str">
            <v>10/23/2024</v>
          </cell>
        </row>
        <row r="5118">
          <cell r="C5118" t="str">
            <v>T.0004581.12</v>
          </cell>
          <cell r="H5118" t="str">
            <v>June Yu</v>
          </cell>
          <cell r="I5118" t="str">
            <v>June Yu</v>
          </cell>
          <cell r="L5118" t="str">
            <v>67A</v>
          </cell>
          <cell r="Z5118" t="str">
            <v>11/01/2023</v>
          </cell>
          <cell r="AB5118" t="str">
            <v>10/23/2024</v>
          </cell>
        </row>
        <row r="5119">
          <cell r="C5119" t="str">
            <v>T.0004581.13</v>
          </cell>
          <cell r="H5119" t="str">
            <v>June Yu</v>
          </cell>
          <cell r="I5119" t="str">
            <v>June Yu</v>
          </cell>
          <cell r="L5119" t="str">
            <v>67A</v>
          </cell>
          <cell r="Z5119" t="str">
            <v>11/01/2023</v>
          </cell>
          <cell r="AB5119" t="str">
            <v>10/23/2024</v>
          </cell>
        </row>
        <row r="5120">
          <cell r="C5120" t="str">
            <v>T.0004581.14</v>
          </cell>
          <cell r="H5120" t="str">
            <v>June Yu</v>
          </cell>
          <cell r="I5120" t="str">
            <v>June Yu</v>
          </cell>
          <cell r="L5120" t="str">
            <v>67A</v>
          </cell>
          <cell r="Z5120" t="str">
            <v>11/01/2023</v>
          </cell>
          <cell r="AB5120" t="str">
            <v>10/23/2024</v>
          </cell>
        </row>
        <row r="5121">
          <cell r="C5121" t="str">
            <v>T.0004581.15</v>
          </cell>
          <cell r="H5121" t="str">
            <v>June Yu</v>
          </cell>
          <cell r="I5121" t="str">
            <v>June Yu</v>
          </cell>
          <cell r="L5121" t="str">
            <v>67A</v>
          </cell>
          <cell r="Z5121" t="str">
            <v>11/01/2023</v>
          </cell>
          <cell r="AB5121" t="str">
            <v>10/23/2024</v>
          </cell>
        </row>
        <row r="5122">
          <cell r="C5122" t="str">
            <v>T.0004581.16</v>
          </cell>
          <cell r="H5122" t="str">
            <v>June Yu</v>
          </cell>
          <cell r="I5122" t="str">
            <v>June Yu</v>
          </cell>
          <cell r="L5122" t="str">
            <v>67A</v>
          </cell>
          <cell r="Z5122" t="str">
            <v>11/01/2023</v>
          </cell>
          <cell r="AB5122" t="str">
            <v>10/23/2024</v>
          </cell>
        </row>
        <row r="5123">
          <cell r="C5123" t="str">
            <v>T.0004581.17</v>
          </cell>
          <cell r="H5123" t="str">
            <v>June Yu</v>
          </cell>
          <cell r="I5123" t="str">
            <v>June Yu</v>
          </cell>
          <cell r="L5123" t="str">
            <v>67A</v>
          </cell>
          <cell r="Z5123" t="str">
            <v>11/01/2023</v>
          </cell>
          <cell r="AB5123" t="str">
            <v>10/23/2024</v>
          </cell>
        </row>
        <row r="5124">
          <cell r="C5124" t="str">
            <v>T.0004581.18</v>
          </cell>
          <cell r="H5124" t="str">
            <v>June Yu</v>
          </cell>
          <cell r="I5124" t="str">
            <v>June Yu</v>
          </cell>
          <cell r="L5124" t="str">
            <v>67A</v>
          </cell>
          <cell r="Z5124" t="str">
            <v>11/01/2023</v>
          </cell>
          <cell r="AB5124" t="str">
            <v>10/23/2024</v>
          </cell>
        </row>
        <row r="5125">
          <cell r="C5125" t="str">
            <v>T.0004581.19</v>
          </cell>
          <cell r="H5125" t="str">
            <v>June Yu</v>
          </cell>
          <cell r="I5125" t="str">
            <v>June Yu</v>
          </cell>
          <cell r="L5125" t="str">
            <v>67A</v>
          </cell>
          <cell r="Z5125" t="str">
            <v>11/01/2023</v>
          </cell>
          <cell r="AB5125" t="str">
            <v>10/23/2024</v>
          </cell>
        </row>
        <row r="5126">
          <cell r="C5126" t="str">
            <v>T.0004582.01</v>
          </cell>
          <cell r="H5126" t="str">
            <v>Gustavo Bautista</v>
          </cell>
          <cell r="I5126" t="str">
            <v>Gustavo Bautista</v>
          </cell>
          <cell r="L5126" t="str">
            <v>59F</v>
          </cell>
          <cell r="Z5126" t="str">
            <v>01/17/2020</v>
          </cell>
          <cell r="AA5126" t="str">
            <v>01/17/2020</v>
          </cell>
          <cell r="AB5126" t="str">
            <v>09/30/2020</v>
          </cell>
          <cell r="AC5126" t="str">
            <v>09/30/2020</v>
          </cell>
        </row>
        <row r="5127">
          <cell r="C5127" t="str">
            <v>T.0004583.01</v>
          </cell>
          <cell r="H5127" t="str">
            <v>Gustavo Bautista</v>
          </cell>
          <cell r="I5127" t="str">
            <v>Nevin NIH Hindiyeh</v>
          </cell>
          <cell r="L5127" t="str">
            <v>65F</v>
          </cell>
          <cell r="Z5127" t="str">
            <v>02/26/2019</v>
          </cell>
          <cell r="AA5127" t="str">
            <v>02/26/2019</v>
          </cell>
          <cell r="AB5127" t="str">
            <v>03/29/2019</v>
          </cell>
          <cell r="AC5127" t="str">
            <v>03/29/2019</v>
          </cell>
        </row>
        <row r="5128">
          <cell r="C5128" t="str">
            <v>T.0004584.01</v>
          </cell>
          <cell r="H5128" t="str">
            <v>Gustavo Bautista</v>
          </cell>
          <cell r="I5128" t="str">
            <v>Gustavo Bautista</v>
          </cell>
          <cell r="L5128" t="str">
            <v>3FE</v>
          </cell>
          <cell r="Z5128" t="str">
            <v>03/14/2019</v>
          </cell>
          <cell r="AA5128" t="str">
            <v>03/14/2019</v>
          </cell>
          <cell r="AB5128" t="str">
            <v>01/26/2021</v>
          </cell>
          <cell r="AC5128" t="str">
            <v>01/26/2021</v>
          </cell>
        </row>
        <row r="5129">
          <cell r="C5129" t="str">
            <v>T.0004585.01</v>
          </cell>
          <cell r="H5129" t="str">
            <v>Ron Torres</v>
          </cell>
          <cell r="I5129" t="str">
            <v>Ron Torres</v>
          </cell>
          <cell r="L5129" t="str">
            <v>65F</v>
          </cell>
          <cell r="Z5129" t="str">
            <v>11/01/2019</v>
          </cell>
          <cell r="AA5129" t="str">
            <v>11/01/2019</v>
          </cell>
          <cell r="AB5129" t="str">
            <v>09/11/2020</v>
          </cell>
          <cell r="AC5129" t="str">
            <v>09/11/2020</v>
          </cell>
        </row>
        <row r="5130">
          <cell r="C5130" t="str">
            <v>T.0004586.01</v>
          </cell>
          <cell r="H5130" t="str">
            <v>Michelle Myles</v>
          </cell>
          <cell r="I5130" t="str">
            <v>Gherlie Arias</v>
          </cell>
          <cell r="L5130" t="str">
            <v>46A</v>
          </cell>
          <cell r="Z5130" t="str">
            <v>05/07/2019</v>
          </cell>
          <cell r="AA5130" t="str">
            <v>05/07/2019</v>
          </cell>
          <cell r="AB5130" t="str">
            <v>04/30/2020</v>
          </cell>
          <cell r="AC5130" t="str">
            <v>04/30/2020</v>
          </cell>
        </row>
        <row r="5131">
          <cell r="C5131" t="str">
            <v>T.0004586.02</v>
          </cell>
          <cell r="H5131" t="str">
            <v>Michelle Myles</v>
          </cell>
          <cell r="I5131" t="str">
            <v>Michelle Myles</v>
          </cell>
          <cell r="L5131" t="str">
            <v>06A</v>
          </cell>
          <cell r="Z5131" t="str">
            <v>04/27/2021</v>
          </cell>
          <cell r="AA5131" t="str">
            <v>04/27/2021</v>
          </cell>
          <cell r="AB5131" t="str">
            <v>09/01/2023</v>
          </cell>
        </row>
        <row r="5132">
          <cell r="C5132" t="str">
            <v>T.0004587.01</v>
          </cell>
          <cell r="H5132" t="str">
            <v>Julio (ET) Molina</v>
          </cell>
          <cell r="I5132" t="str">
            <v>Julio (ET) Molina</v>
          </cell>
          <cell r="L5132" t="str">
            <v>10N</v>
          </cell>
          <cell r="Z5132" t="str">
            <v>10/07/2019</v>
          </cell>
          <cell r="AA5132" t="str">
            <v>10/07/2019</v>
          </cell>
          <cell r="AB5132" t="str">
            <v>11/13/2019</v>
          </cell>
          <cell r="AC5132" t="str">
            <v>11/13/2019</v>
          </cell>
        </row>
        <row r="5133">
          <cell r="C5133" t="str">
            <v>T.0004588.01</v>
          </cell>
          <cell r="H5133" t="str">
            <v>Ruben Gil</v>
          </cell>
          <cell r="I5133" t="str">
            <v>Ruben Gil</v>
          </cell>
          <cell r="L5133" t="str">
            <v>3FE</v>
          </cell>
          <cell r="Z5133" t="str">
            <v>04/15/2019</v>
          </cell>
          <cell r="AA5133" t="str">
            <v>04/15/2019</v>
          </cell>
          <cell r="AB5133" t="str">
            <v>04/24/2019</v>
          </cell>
          <cell r="AC5133" t="str">
            <v>04/24/2019</v>
          </cell>
        </row>
        <row r="5134">
          <cell r="C5134" t="str">
            <v>T.0004589.01</v>
          </cell>
          <cell r="H5134" t="str">
            <v>Raji (ET) Shah</v>
          </cell>
          <cell r="I5134" t="str">
            <v>Raji (ET) Shah</v>
          </cell>
          <cell r="L5134" t="str">
            <v>65E</v>
          </cell>
          <cell r="Z5134" t="str">
            <v>03/25/2019</v>
          </cell>
          <cell r="AA5134" t="str">
            <v>03/25/2019</v>
          </cell>
          <cell r="AB5134" t="str">
            <v>06/06/2019</v>
          </cell>
          <cell r="AC5134" t="str">
            <v>06/06/2019</v>
          </cell>
        </row>
        <row r="5135">
          <cell r="C5135" t="str">
            <v>T.0004590.01</v>
          </cell>
          <cell r="H5135" t="str">
            <v>Brandy Gibb</v>
          </cell>
          <cell r="I5135" t="str">
            <v>Brandy Gibb</v>
          </cell>
          <cell r="L5135" t="str">
            <v>61Y</v>
          </cell>
          <cell r="Z5135" t="str">
            <v>08/03/2021</v>
          </cell>
          <cell r="AA5135" t="str">
            <v>08/03/2021</v>
          </cell>
          <cell r="AB5135" t="str">
            <v>06/24/2022</v>
          </cell>
        </row>
        <row r="5136">
          <cell r="C5136" t="str">
            <v>T.0004591.01</v>
          </cell>
          <cell r="H5136" t="str">
            <v>Kelly Haynes</v>
          </cell>
          <cell r="I5136" t="str">
            <v>Julio (ET) Molina</v>
          </cell>
          <cell r="L5136" t="str">
            <v>10N</v>
          </cell>
          <cell r="Z5136" t="str">
            <v>01/08/2019</v>
          </cell>
          <cell r="AA5136" t="str">
            <v>01/08/2019</v>
          </cell>
          <cell r="AB5136" t="str">
            <v>04/26/2019</v>
          </cell>
          <cell r="AC5136" t="str">
            <v>04/26/2019</v>
          </cell>
        </row>
        <row r="5137">
          <cell r="C5137" t="str">
            <v>T.0004592.01</v>
          </cell>
          <cell r="H5137" t="str">
            <v>Ron Torres</v>
          </cell>
          <cell r="I5137" t="str">
            <v>Ron Torres</v>
          </cell>
          <cell r="L5137" t="str">
            <v>59F</v>
          </cell>
          <cell r="Z5137" t="str">
            <v>06/03/2019</v>
          </cell>
          <cell r="AA5137" t="str">
            <v>06/03/2019</v>
          </cell>
          <cell r="AB5137" t="str">
            <v>06/19/2019</v>
          </cell>
          <cell r="AC5137" t="str">
            <v>06/19/2019</v>
          </cell>
        </row>
        <row r="5138">
          <cell r="C5138" t="str">
            <v>T.0004593.01</v>
          </cell>
          <cell r="H5138" t="str">
            <v>Charles Svoboda</v>
          </cell>
          <cell r="I5138" t="str">
            <v>Charles Svoboda</v>
          </cell>
          <cell r="L5138" t="str">
            <v>59F</v>
          </cell>
          <cell r="Z5138" t="str">
            <v>06/13/2019</v>
          </cell>
          <cell r="AA5138" t="str">
            <v>06/13/2019</v>
          </cell>
          <cell r="AB5138" t="str">
            <v>07/15/2019</v>
          </cell>
          <cell r="AC5138" t="str">
            <v>07/15/2019</v>
          </cell>
        </row>
        <row r="5139">
          <cell r="C5139" t="str">
            <v>T.0004594.01</v>
          </cell>
          <cell r="H5139" t="str">
            <v>Ron Torres</v>
          </cell>
          <cell r="I5139" t="str">
            <v>Ron Torres</v>
          </cell>
          <cell r="L5139" t="str">
            <v>59F</v>
          </cell>
          <cell r="Z5139" t="str">
            <v>05/13/2019</v>
          </cell>
          <cell r="AA5139" t="str">
            <v>05/13/2019</v>
          </cell>
          <cell r="AB5139" t="str">
            <v>05/16/2019</v>
          </cell>
          <cell r="AC5139" t="str">
            <v>05/16/2019</v>
          </cell>
        </row>
        <row r="5140">
          <cell r="C5140" t="str">
            <v>T.0004595.01</v>
          </cell>
          <cell r="H5140" t="str">
            <v>Charles Svoboda</v>
          </cell>
          <cell r="I5140" t="str">
            <v>Charles Svoboda</v>
          </cell>
          <cell r="L5140" t="str">
            <v>59F</v>
          </cell>
          <cell r="Z5140" t="str">
            <v>06/08/2019</v>
          </cell>
          <cell r="AA5140" t="str">
            <v>06/08/2019</v>
          </cell>
          <cell r="AB5140" t="str">
            <v>06/24/2019</v>
          </cell>
          <cell r="AC5140" t="str">
            <v>06/24/2019</v>
          </cell>
        </row>
        <row r="5141">
          <cell r="C5141" t="str">
            <v>T.0004596.01</v>
          </cell>
          <cell r="H5141" t="str">
            <v>Ron Torres</v>
          </cell>
          <cell r="I5141" t="str">
            <v>Ron Torres</v>
          </cell>
          <cell r="L5141" t="str">
            <v>59F</v>
          </cell>
          <cell r="Z5141" t="str">
            <v>05/17/2019</v>
          </cell>
          <cell r="AA5141" t="str">
            <v>05/17/2019</v>
          </cell>
          <cell r="AB5141" t="str">
            <v>05/18/2019</v>
          </cell>
          <cell r="AC5141" t="str">
            <v>05/18/2019</v>
          </cell>
        </row>
        <row r="5142">
          <cell r="C5142" t="str">
            <v>T.0004597.01</v>
          </cell>
          <cell r="H5142" t="str">
            <v>Charles Svoboda</v>
          </cell>
          <cell r="I5142" t="str">
            <v>Charles Svoboda</v>
          </cell>
          <cell r="L5142" t="str">
            <v>59F</v>
          </cell>
          <cell r="Z5142" t="str">
            <v>05/24/2019</v>
          </cell>
          <cell r="AA5142" t="str">
            <v>05/24/2019</v>
          </cell>
          <cell r="AB5142" t="str">
            <v>06/28/2019</v>
          </cell>
          <cell r="AC5142" t="str">
            <v>06/28/2019</v>
          </cell>
        </row>
        <row r="5143">
          <cell r="C5143" t="str">
            <v>T.0004598.01</v>
          </cell>
          <cell r="H5143" t="str">
            <v>Charles Svoboda</v>
          </cell>
          <cell r="I5143" t="str">
            <v>Charles Svoboda</v>
          </cell>
          <cell r="L5143" t="str">
            <v>59F</v>
          </cell>
          <cell r="Z5143" t="str">
            <v>05/23/2019</v>
          </cell>
          <cell r="AA5143" t="str">
            <v>05/23/2019</v>
          </cell>
          <cell r="AB5143" t="str">
            <v>07/31/2019</v>
          </cell>
          <cell r="AC5143" t="str">
            <v>07/31/2019</v>
          </cell>
        </row>
        <row r="5144">
          <cell r="C5144" t="str">
            <v>T.0004599.01</v>
          </cell>
          <cell r="H5144" t="str">
            <v>Jill Cisneros</v>
          </cell>
          <cell r="I5144" t="str">
            <v>Jill Cisneros</v>
          </cell>
          <cell r="L5144" t="str">
            <v>59F</v>
          </cell>
          <cell r="Z5144" t="str">
            <v>06/04/2019</v>
          </cell>
          <cell r="AA5144" t="str">
            <v>06/04/2019</v>
          </cell>
          <cell r="AB5144" t="str">
            <v>06/24/2019</v>
          </cell>
          <cell r="AC5144" t="str">
            <v>06/24/2019</v>
          </cell>
        </row>
        <row r="5145">
          <cell r="C5145" t="str">
            <v>T.0004600.01</v>
          </cell>
          <cell r="H5145" t="str">
            <v>Charles Svoboda</v>
          </cell>
          <cell r="I5145" t="str">
            <v>Charles Svoboda</v>
          </cell>
          <cell r="L5145" t="str">
            <v>59F</v>
          </cell>
          <cell r="Z5145" t="str">
            <v>08/17/2019</v>
          </cell>
          <cell r="AA5145" t="str">
            <v>08/17/2019</v>
          </cell>
          <cell r="AB5145" t="str">
            <v>08/19/2019</v>
          </cell>
          <cell r="AC5145" t="str">
            <v>08/19/2019</v>
          </cell>
        </row>
        <row r="5146">
          <cell r="C5146" t="str">
            <v>T.0004601.01</v>
          </cell>
          <cell r="H5146" t="str">
            <v>Ron Torres</v>
          </cell>
          <cell r="I5146" t="str">
            <v>Ron Torres</v>
          </cell>
          <cell r="L5146" t="str">
            <v>59F</v>
          </cell>
          <cell r="Z5146" t="str">
            <v>06/03/2019</v>
          </cell>
          <cell r="AA5146" t="str">
            <v>06/03/2019</v>
          </cell>
          <cell r="AB5146" t="str">
            <v>06/03/2019</v>
          </cell>
          <cell r="AC5146" t="str">
            <v>06/03/2019</v>
          </cell>
        </row>
        <row r="5147">
          <cell r="C5147" t="str">
            <v>T.0004602.01</v>
          </cell>
          <cell r="H5147" t="str">
            <v>Charles Svoboda</v>
          </cell>
          <cell r="I5147" t="str">
            <v>Charles Svoboda</v>
          </cell>
          <cell r="L5147" t="str">
            <v>59F</v>
          </cell>
          <cell r="Z5147" t="str">
            <v>05/17/2019</v>
          </cell>
          <cell r="AA5147" t="str">
            <v>05/17/2019</v>
          </cell>
          <cell r="AB5147" t="str">
            <v>07/17/2019</v>
          </cell>
          <cell r="AC5147" t="str">
            <v>07/17/2019</v>
          </cell>
        </row>
        <row r="5148">
          <cell r="C5148" t="str">
            <v>T.0004603.01</v>
          </cell>
          <cell r="H5148" t="str">
            <v>Ron Torres</v>
          </cell>
          <cell r="I5148" t="str">
            <v>Ron Torres</v>
          </cell>
          <cell r="L5148" t="str">
            <v>59F</v>
          </cell>
          <cell r="Z5148" t="str">
            <v>08/08/2019</v>
          </cell>
          <cell r="AA5148" t="str">
            <v>08/08/2019</v>
          </cell>
          <cell r="AB5148" t="str">
            <v>09/06/2019</v>
          </cell>
          <cell r="AC5148" t="str">
            <v>09/06/2019</v>
          </cell>
        </row>
        <row r="5149">
          <cell r="C5149" t="str">
            <v>T.0004604.01</v>
          </cell>
          <cell r="H5149" t="str">
            <v>Ron Torres</v>
          </cell>
          <cell r="I5149" t="str">
            <v>Ron Torres</v>
          </cell>
          <cell r="L5149" t="str">
            <v>59F</v>
          </cell>
          <cell r="Z5149" t="str">
            <v>06/10/2019</v>
          </cell>
          <cell r="AA5149" t="str">
            <v>06/10/2019</v>
          </cell>
          <cell r="AB5149" t="str">
            <v>07/11/2019</v>
          </cell>
          <cell r="AC5149" t="str">
            <v>07/11/2019</v>
          </cell>
        </row>
        <row r="5150">
          <cell r="C5150" t="str">
            <v>T.0004605.01</v>
          </cell>
          <cell r="H5150" t="str">
            <v>Charles Svoboda</v>
          </cell>
          <cell r="I5150" t="str">
            <v>Charles Svoboda</v>
          </cell>
          <cell r="L5150" t="str">
            <v>59F</v>
          </cell>
          <cell r="Z5150" t="str">
            <v>05/17/2019</v>
          </cell>
          <cell r="AA5150" t="str">
            <v>05/17/2019</v>
          </cell>
          <cell r="AB5150" t="str">
            <v>05/19/2019</v>
          </cell>
          <cell r="AC5150" t="str">
            <v>05/19/2019</v>
          </cell>
        </row>
        <row r="5151">
          <cell r="C5151" t="str">
            <v>T.0004606.01</v>
          </cell>
          <cell r="H5151" t="str">
            <v>Ron Torres</v>
          </cell>
          <cell r="I5151" t="str">
            <v>Ron Torres</v>
          </cell>
          <cell r="L5151" t="str">
            <v>59F</v>
          </cell>
          <cell r="Z5151" t="str">
            <v>06/03/2019</v>
          </cell>
          <cell r="AA5151" t="str">
            <v>06/03/2019</v>
          </cell>
          <cell r="AB5151" t="str">
            <v>06/14/2019</v>
          </cell>
          <cell r="AC5151" t="str">
            <v>06/14/2019</v>
          </cell>
        </row>
        <row r="5152">
          <cell r="C5152" t="str">
            <v>T.0004607.01</v>
          </cell>
          <cell r="H5152" t="str">
            <v>Charles Svoboda</v>
          </cell>
          <cell r="I5152" t="str">
            <v>Charles Svoboda</v>
          </cell>
          <cell r="L5152" t="str">
            <v>59F</v>
          </cell>
          <cell r="Z5152" t="str">
            <v>06/03/2019</v>
          </cell>
          <cell r="AA5152" t="str">
            <v>06/03/2019</v>
          </cell>
          <cell r="AB5152" t="str">
            <v>06/28/2019</v>
          </cell>
          <cell r="AC5152" t="str">
            <v>06/28/2019</v>
          </cell>
        </row>
        <row r="5153">
          <cell r="C5153" t="str">
            <v>T.0004608.01</v>
          </cell>
          <cell r="H5153" t="str">
            <v>Charlie Anderson</v>
          </cell>
          <cell r="I5153" t="str">
            <v>Charlie Anderson</v>
          </cell>
          <cell r="L5153" t="str">
            <v>59F</v>
          </cell>
          <cell r="Z5153" t="str">
            <v>07/01/2019</v>
          </cell>
          <cell r="AA5153" t="str">
            <v>07/01/2019</v>
          </cell>
          <cell r="AB5153" t="str">
            <v>12/31/2019</v>
          </cell>
          <cell r="AC5153" t="str">
            <v>12/31/2019</v>
          </cell>
        </row>
        <row r="5154">
          <cell r="C5154" t="str">
            <v>T.0004609.01</v>
          </cell>
          <cell r="H5154" t="str">
            <v>Jill Cisneros</v>
          </cell>
          <cell r="I5154" t="str">
            <v>Jill Cisneros</v>
          </cell>
          <cell r="L5154" t="str">
            <v>59F</v>
          </cell>
          <cell r="Z5154" t="str">
            <v>07/03/2019</v>
          </cell>
          <cell r="AA5154" t="str">
            <v>07/03/2019</v>
          </cell>
          <cell r="AB5154" t="str">
            <v>07/03/2019</v>
          </cell>
          <cell r="AC5154" t="str">
            <v>07/03/2019</v>
          </cell>
        </row>
        <row r="5155">
          <cell r="C5155" t="str">
            <v>T.0004610.01</v>
          </cell>
          <cell r="H5155" t="str">
            <v>Greg HUNDAL</v>
          </cell>
          <cell r="I5155" t="str">
            <v>Greg HUNDAL</v>
          </cell>
          <cell r="L5155" t="str">
            <v>09F</v>
          </cell>
          <cell r="Z5155" t="str">
            <v>11/19/2019</v>
          </cell>
          <cell r="AA5155" t="str">
            <v>11/19/2019</v>
          </cell>
          <cell r="AB5155" t="str">
            <v>08/14/2023</v>
          </cell>
        </row>
        <row r="5156">
          <cell r="C5156" t="str">
            <v>T.0004611.01</v>
          </cell>
          <cell r="H5156" t="str">
            <v>Gustavo Bautista</v>
          </cell>
          <cell r="I5156" t="str">
            <v>Nevin NIH Hindiyeh</v>
          </cell>
          <cell r="L5156" t="str">
            <v>59F</v>
          </cell>
          <cell r="Z5156" t="str">
            <v>06/03/2019</v>
          </cell>
          <cell r="AA5156" t="str">
            <v>06/03/2019</v>
          </cell>
          <cell r="AB5156" t="str">
            <v>06/10/2019</v>
          </cell>
          <cell r="AC5156" t="str">
            <v>06/10/2019</v>
          </cell>
        </row>
        <row r="5157">
          <cell r="C5157" t="str">
            <v>T.0004612.01</v>
          </cell>
          <cell r="H5157" t="str">
            <v>Charles Svoboda</v>
          </cell>
          <cell r="I5157" t="str">
            <v>Charles Svoboda</v>
          </cell>
          <cell r="L5157" t="str">
            <v>3FE</v>
          </cell>
          <cell r="Z5157" t="str">
            <v>02/18/2020</v>
          </cell>
          <cell r="AA5157" t="str">
            <v>02/18/2020</v>
          </cell>
          <cell r="AB5157" t="str">
            <v>03/05/2020</v>
          </cell>
          <cell r="AC5157" t="str">
            <v>03/05/2020</v>
          </cell>
        </row>
        <row r="5158">
          <cell r="C5158" t="str">
            <v>T.0004612.02</v>
          </cell>
          <cell r="H5158" t="str">
            <v>Charles Svoboda</v>
          </cell>
          <cell r="I5158" t="str">
            <v>Charles Svoboda</v>
          </cell>
          <cell r="L5158" t="str">
            <v>3FE</v>
          </cell>
          <cell r="Z5158" t="str">
            <v>02/18/2020</v>
          </cell>
          <cell r="AA5158" t="str">
            <v>02/18/2020</v>
          </cell>
          <cell r="AB5158" t="str">
            <v>03/05/2020</v>
          </cell>
          <cell r="AC5158" t="str">
            <v>03/05/2020</v>
          </cell>
        </row>
        <row r="5159">
          <cell r="C5159" t="str">
            <v>T.0004613.01</v>
          </cell>
          <cell r="H5159" t="str">
            <v>Brandy Gibb</v>
          </cell>
          <cell r="I5159" t="str">
            <v>Brandy Gibb</v>
          </cell>
          <cell r="L5159" t="str">
            <v>09B</v>
          </cell>
          <cell r="Z5159" t="str">
            <v>06/03/2019</v>
          </cell>
          <cell r="AA5159" t="str">
            <v>06/03/2019</v>
          </cell>
          <cell r="AB5159" t="str">
            <v>10/16/2019</v>
          </cell>
          <cell r="AC5159" t="str">
            <v>10/16/2019</v>
          </cell>
        </row>
        <row r="5160">
          <cell r="C5160" t="str">
            <v>T.0004614.01</v>
          </cell>
          <cell r="H5160" t="str">
            <v>Gustavo Bautista</v>
          </cell>
          <cell r="I5160" t="str">
            <v>Gustavo Bautista</v>
          </cell>
          <cell r="L5160" t="str">
            <v>3FE</v>
          </cell>
          <cell r="Z5160" t="str">
            <v>02/21/2019</v>
          </cell>
          <cell r="AA5160" t="str">
            <v>02/21/2019</v>
          </cell>
          <cell r="AB5160" t="str">
            <v>04/08/2019</v>
          </cell>
          <cell r="AC5160" t="str">
            <v>04/08/2019</v>
          </cell>
        </row>
        <row r="5161">
          <cell r="C5161" t="str">
            <v>T.0004615.01</v>
          </cell>
          <cell r="H5161" t="str">
            <v>Juan Clara</v>
          </cell>
          <cell r="I5161" t="str">
            <v>Juan Clara</v>
          </cell>
          <cell r="L5161" t="str">
            <v>59F</v>
          </cell>
          <cell r="Z5161" t="str">
            <v>09/23/2020</v>
          </cell>
          <cell r="AA5161" t="str">
            <v>09/23/2020</v>
          </cell>
          <cell r="AB5161" t="str">
            <v>09/30/2020</v>
          </cell>
          <cell r="AC5161" t="str">
            <v>09/30/2020</v>
          </cell>
        </row>
        <row r="5162">
          <cell r="C5162" t="str">
            <v>T.0004616.01</v>
          </cell>
          <cell r="H5162" t="str">
            <v>Chandran Easwara</v>
          </cell>
          <cell r="I5162" t="str">
            <v>Chandran Easwara</v>
          </cell>
          <cell r="L5162" t="str">
            <v>10N</v>
          </cell>
          <cell r="Z5162" t="str">
            <v>03/16/2020</v>
          </cell>
          <cell r="AA5162" t="str">
            <v>03/16/2020</v>
          </cell>
          <cell r="AB5162" t="str">
            <v>05/12/2020</v>
          </cell>
          <cell r="AC5162" t="str">
            <v>05/12/2020</v>
          </cell>
        </row>
        <row r="5163">
          <cell r="C5163" t="str">
            <v>T.0004617.01</v>
          </cell>
          <cell r="H5163" t="str">
            <v>Juan Clara</v>
          </cell>
          <cell r="I5163" t="str">
            <v>Juan Clara</v>
          </cell>
          <cell r="L5163" t="str">
            <v>09F</v>
          </cell>
          <cell r="Z5163" t="str">
            <v>12/02/2020</v>
          </cell>
          <cell r="AA5163" t="str">
            <v>12/02/2020</v>
          </cell>
          <cell r="AB5163" t="str">
            <v>01/15/2021</v>
          </cell>
          <cell r="AC5163" t="str">
            <v>01/15/2021</v>
          </cell>
        </row>
        <row r="5164">
          <cell r="C5164" t="str">
            <v>T.0004618.01</v>
          </cell>
          <cell r="H5164" t="str">
            <v>Juan Clara</v>
          </cell>
          <cell r="I5164" t="str">
            <v>Juan Clara</v>
          </cell>
          <cell r="L5164" t="str">
            <v>09F</v>
          </cell>
          <cell r="Z5164" t="str">
            <v>06/03/2019</v>
          </cell>
          <cell r="AA5164" t="str">
            <v>06/03/2019</v>
          </cell>
          <cell r="AB5164" t="str">
            <v>06/14/2019</v>
          </cell>
          <cell r="AC5164" t="str">
            <v>06/14/2019</v>
          </cell>
        </row>
        <row r="5165">
          <cell r="C5165" t="str">
            <v>T.0004619.01</v>
          </cell>
          <cell r="H5165" t="str">
            <v>Ravi Goel</v>
          </cell>
          <cell r="I5165" t="str">
            <v>Ravi Goel</v>
          </cell>
          <cell r="L5165" t="str">
            <v>09F</v>
          </cell>
          <cell r="Z5165" t="str">
            <v>05/06/2019</v>
          </cell>
          <cell r="AA5165" t="str">
            <v>05/06/2019</v>
          </cell>
          <cell r="AB5165" t="str">
            <v>06/07/2019</v>
          </cell>
          <cell r="AC5165" t="str">
            <v>06/07/2019</v>
          </cell>
        </row>
        <row r="5166">
          <cell r="C5166" t="str">
            <v>T.0004620.01</v>
          </cell>
          <cell r="H5166" t="str">
            <v>Ruben Gil</v>
          </cell>
          <cell r="I5166" t="str">
            <v>Ruben Gil</v>
          </cell>
          <cell r="L5166" t="str">
            <v>59F</v>
          </cell>
          <cell r="Z5166" t="str">
            <v>05/15/2019</v>
          </cell>
          <cell r="AB5166" t="str">
            <v>05/01/2019</v>
          </cell>
        </row>
        <row r="5167">
          <cell r="C5167" t="str">
            <v>T.0004621.01</v>
          </cell>
          <cell r="H5167" t="str">
            <v>#</v>
          </cell>
          <cell r="I5167" t="str">
            <v>Nicole DeFazio</v>
          </cell>
          <cell r="L5167" t="str">
            <v>3FD</v>
          </cell>
          <cell r="Z5167" t="str">
            <v>10/04/2022</v>
          </cell>
          <cell r="AB5167" t="str">
            <v>10/17/2022</v>
          </cell>
        </row>
        <row r="5168">
          <cell r="C5168" t="str">
            <v>T.0004621.02</v>
          </cell>
          <cell r="H5168" t="str">
            <v>#</v>
          </cell>
          <cell r="I5168" t="str">
            <v>Nicole DeFazio</v>
          </cell>
          <cell r="L5168" t="str">
            <v>3FD</v>
          </cell>
          <cell r="AB5168" t="str">
            <v>10/17/2022</v>
          </cell>
        </row>
        <row r="5169">
          <cell r="C5169" t="str">
            <v>T.0004621.03</v>
          </cell>
          <cell r="H5169" t="str">
            <v>#</v>
          </cell>
          <cell r="I5169" t="str">
            <v>Alan McMahon</v>
          </cell>
          <cell r="L5169" t="str">
            <v>3FD</v>
          </cell>
          <cell r="Z5169" t="str">
            <v>12/01/2020</v>
          </cell>
          <cell r="AA5169" t="str">
            <v>12/01/2020</v>
          </cell>
          <cell r="AB5169" t="str">
            <v>12/01/2020</v>
          </cell>
          <cell r="AC5169" t="str">
            <v>12/01/2020</v>
          </cell>
        </row>
        <row r="5170">
          <cell r="C5170" t="str">
            <v>T.0004621.04</v>
          </cell>
          <cell r="H5170" t="str">
            <v>#</v>
          </cell>
          <cell r="I5170" t="str">
            <v>Alan McMahon</v>
          </cell>
          <cell r="L5170" t="str">
            <v>3FD</v>
          </cell>
          <cell r="Z5170" t="str">
            <v>10/19/2021</v>
          </cell>
          <cell r="AA5170" t="str">
            <v>10/19/2021</v>
          </cell>
          <cell r="AB5170" t="str">
            <v>04/28/2022</v>
          </cell>
        </row>
        <row r="5171">
          <cell r="C5171" t="str">
            <v>T.0004621.05</v>
          </cell>
          <cell r="H5171" t="str">
            <v>#</v>
          </cell>
          <cell r="I5171" t="str">
            <v>Nicole DeFazio</v>
          </cell>
          <cell r="L5171" t="str">
            <v>3FD</v>
          </cell>
          <cell r="Z5171" t="str">
            <v>10/04/2022</v>
          </cell>
          <cell r="AB5171" t="str">
            <v>10/10/2022</v>
          </cell>
        </row>
        <row r="5172">
          <cell r="C5172" t="str">
            <v>T.0004621.06</v>
          </cell>
          <cell r="H5172" t="str">
            <v>#</v>
          </cell>
          <cell r="I5172" t="str">
            <v>Nicole DeFazio</v>
          </cell>
          <cell r="L5172" t="str">
            <v>3FD</v>
          </cell>
          <cell r="AB5172" t="str">
            <v>10/10/2022</v>
          </cell>
        </row>
        <row r="5173">
          <cell r="C5173" t="str">
            <v>T.0004621.07</v>
          </cell>
          <cell r="H5173" t="str">
            <v>#</v>
          </cell>
          <cell r="I5173" t="str">
            <v>Nicole DeFazio</v>
          </cell>
          <cell r="L5173" t="str">
            <v>3FD</v>
          </cell>
          <cell r="AB5173" t="str">
            <v>11/08/2022</v>
          </cell>
        </row>
        <row r="5174">
          <cell r="C5174" t="str">
            <v>T.0004621.08</v>
          </cell>
          <cell r="H5174" t="str">
            <v>#</v>
          </cell>
          <cell r="I5174" t="str">
            <v>Nicole DeFazio</v>
          </cell>
          <cell r="L5174" t="str">
            <v>3FD</v>
          </cell>
          <cell r="AB5174" t="str">
            <v>11/08/2022</v>
          </cell>
        </row>
        <row r="5175">
          <cell r="C5175" t="str">
            <v>T.0004621.09</v>
          </cell>
          <cell r="H5175" t="str">
            <v>#</v>
          </cell>
          <cell r="I5175" t="str">
            <v>Nicole DeFazio</v>
          </cell>
          <cell r="L5175" t="str">
            <v>3FD</v>
          </cell>
          <cell r="AB5175" t="str">
            <v>11/08/2022</v>
          </cell>
        </row>
        <row r="5176">
          <cell r="C5176" t="str">
            <v>T.0004622.01</v>
          </cell>
          <cell r="H5176" t="str">
            <v>Charles Svoboda</v>
          </cell>
          <cell r="I5176" t="str">
            <v>Charles Svoboda</v>
          </cell>
          <cell r="L5176" t="str">
            <v>59F</v>
          </cell>
          <cell r="Z5176" t="str">
            <v>05/14/2019</v>
          </cell>
          <cell r="AA5176" t="str">
            <v>05/14/2019</v>
          </cell>
          <cell r="AB5176" t="str">
            <v>05/16/2019</v>
          </cell>
          <cell r="AC5176" t="str">
            <v>05/16/2019</v>
          </cell>
        </row>
        <row r="5177">
          <cell r="C5177" t="str">
            <v>T.0004624.01</v>
          </cell>
          <cell r="H5177" t="str">
            <v>Stephen Quick</v>
          </cell>
          <cell r="I5177" t="str">
            <v>Stephen Quick</v>
          </cell>
          <cell r="L5177" t="str">
            <v>82Y</v>
          </cell>
          <cell r="Z5177" t="str">
            <v>04/18/2022</v>
          </cell>
          <cell r="AB5177" t="str">
            <v>06/13/2022</v>
          </cell>
        </row>
        <row r="5178">
          <cell r="C5178" t="str">
            <v>T.0004624.02</v>
          </cell>
          <cell r="H5178" t="str">
            <v>Stephen Quick</v>
          </cell>
          <cell r="I5178" t="str">
            <v>Stephen Quick</v>
          </cell>
          <cell r="L5178" t="str">
            <v>82Y</v>
          </cell>
          <cell r="Z5178" t="str">
            <v>12/01/2021</v>
          </cell>
          <cell r="AA5178" t="str">
            <v>12/01/2021</v>
          </cell>
          <cell r="AB5178" t="str">
            <v>03/26/2022</v>
          </cell>
        </row>
        <row r="5179">
          <cell r="C5179" t="str">
            <v>T.0004624.03</v>
          </cell>
          <cell r="H5179" t="str">
            <v>Stephen Quick</v>
          </cell>
          <cell r="I5179" t="str">
            <v>Stephen Quick</v>
          </cell>
          <cell r="L5179" t="str">
            <v>82W</v>
          </cell>
          <cell r="Z5179" t="str">
            <v>04/05/2022</v>
          </cell>
          <cell r="AB5179" t="str">
            <v>07/20/2022</v>
          </cell>
        </row>
        <row r="5180">
          <cell r="C5180" t="str">
            <v>T.0004624.05</v>
          </cell>
          <cell r="H5180" t="str">
            <v>Stephen Quick</v>
          </cell>
          <cell r="I5180" t="str">
            <v>Stephen Quick</v>
          </cell>
          <cell r="L5180" t="str">
            <v>82W</v>
          </cell>
          <cell r="Z5180" t="str">
            <v>01/31/2022</v>
          </cell>
          <cell r="AA5180" t="str">
            <v>01/31/2022</v>
          </cell>
          <cell r="AB5180" t="str">
            <v>04/28/2022</v>
          </cell>
        </row>
        <row r="5181">
          <cell r="C5181" t="str">
            <v>T.0004625.01</v>
          </cell>
          <cell r="H5181" t="str">
            <v>Ron Torres</v>
          </cell>
          <cell r="I5181" t="str">
            <v>Ron Torres</v>
          </cell>
          <cell r="L5181" t="str">
            <v>3FE</v>
          </cell>
          <cell r="Z5181" t="str">
            <v>03/27/2019</v>
          </cell>
          <cell r="AA5181" t="str">
            <v>03/27/2019</v>
          </cell>
          <cell r="AB5181" t="str">
            <v>03/29/2019</v>
          </cell>
          <cell r="AC5181" t="str">
            <v>03/29/2019</v>
          </cell>
        </row>
        <row r="5182">
          <cell r="C5182" t="str">
            <v>T.0004626.01</v>
          </cell>
          <cell r="H5182" t="str">
            <v>Charlie Anderson</v>
          </cell>
          <cell r="I5182" t="str">
            <v>Charlie Anderson</v>
          </cell>
          <cell r="L5182" t="str">
            <v>65F</v>
          </cell>
          <cell r="Z5182" t="str">
            <v>05/01/2019</v>
          </cell>
          <cell r="AA5182" t="str">
            <v>05/01/2019</v>
          </cell>
          <cell r="AB5182" t="str">
            <v>12/16/2019</v>
          </cell>
          <cell r="AC5182" t="str">
            <v>12/16/2019</v>
          </cell>
        </row>
        <row r="5183">
          <cell r="C5183" t="str">
            <v>T.0004627.01</v>
          </cell>
          <cell r="H5183" t="str">
            <v>Mauricio Morquecho</v>
          </cell>
          <cell r="I5183" t="str">
            <v>Mauricio Morquecho</v>
          </cell>
          <cell r="L5183" t="str">
            <v>59F</v>
          </cell>
          <cell r="Z5183" t="str">
            <v>09/04/2019</v>
          </cell>
          <cell r="AA5183" t="str">
            <v>09/04/2019</v>
          </cell>
          <cell r="AB5183" t="str">
            <v>12/20/2019</v>
          </cell>
          <cell r="AC5183" t="str">
            <v>12/20/2019</v>
          </cell>
        </row>
        <row r="5184">
          <cell r="C5184" t="str">
            <v>T.0004628.01</v>
          </cell>
          <cell r="H5184" t="str">
            <v>Ravi Goel</v>
          </cell>
          <cell r="I5184" t="str">
            <v>Charles Svoboda</v>
          </cell>
          <cell r="L5184" t="str">
            <v>09D</v>
          </cell>
          <cell r="AB5184" t="str">
            <v>02/13/2023</v>
          </cell>
        </row>
        <row r="5185">
          <cell r="C5185" t="str">
            <v>T.0004629.01</v>
          </cell>
          <cell r="H5185" t="str">
            <v>David Malvestuto</v>
          </cell>
          <cell r="I5185" t="str">
            <v>David Malvestuto</v>
          </cell>
          <cell r="L5185" t="str">
            <v>59F</v>
          </cell>
          <cell r="Z5185" t="str">
            <v>12/14/2020</v>
          </cell>
          <cell r="AA5185" t="str">
            <v>12/14/2020</v>
          </cell>
          <cell r="AB5185" t="str">
            <v>05/28/2021</v>
          </cell>
          <cell r="AC5185" t="str">
            <v>05/28/2021</v>
          </cell>
        </row>
        <row r="5186">
          <cell r="C5186" t="str">
            <v>T.0004631.01</v>
          </cell>
          <cell r="H5186" t="str">
            <v>Jill Cisneros</v>
          </cell>
          <cell r="I5186" t="str">
            <v>Jill Cisneros</v>
          </cell>
          <cell r="L5186" t="str">
            <v>3FE</v>
          </cell>
          <cell r="Z5186" t="str">
            <v>06/01/2020</v>
          </cell>
          <cell r="AA5186" t="str">
            <v>06/01/2020</v>
          </cell>
          <cell r="AB5186" t="str">
            <v>05/19/2021</v>
          </cell>
          <cell r="AC5186" t="str">
            <v>05/19/2021</v>
          </cell>
        </row>
        <row r="5187">
          <cell r="C5187" t="str">
            <v>T.0004632.01</v>
          </cell>
          <cell r="H5187" t="str">
            <v>Ruben Gil</v>
          </cell>
          <cell r="I5187" t="str">
            <v>Ruben Gil</v>
          </cell>
          <cell r="L5187" t="str">
            <v>59E</v>
          </cell>
          <cell r="Z5187" t="str">
            <v>03/15/2019</v>
          </cell>
          <cell r="AA5187" t="str">
            <v>03/15/2019</v>
          </cell>
          <cell r="AB5187" t="str">
            <v>05/08/2019</v>
          </cell>
          <cell r="AC5187" t="str">
            <v>05/08/2019</v>
          </cell>
        </row>
        <row r="5188">
          <cell r="C5188" t="str">
            <v>T.0004633.01</v>
          </cell>
          <cell r="H5188" t="str">
            <v>Ruben Gil</v>
          </cell>
          <cell r="I5188" t="str">
            <v>Ruben Gil</v>
          </cell>
          <cell r="L5188" t="str">
            <v>09B</v>
          </cell>
          <cell r="Z5188" t="str">
            <v>05/16/2020</v>
          </cell>
          <cell r="AA5188" t="str">
            <v>05/16/2020</v>
          </cell>
          <cell r="AB5188" t="str">
            <v>03/07/2021</v>
          </cell>
          <cell r="AC5188" t="str">
            <v>03/07/2021</v>
          </cell>
        </row>
        <row r="5189">
          <cell r="C5189" t="str">
            <v>T.0004634.01</v>
          </cell>
          <cell r="H5189" t="str">
            <v>Charles Svoboda</v>
          </cell>
          <cell r="I5189" t="str">
            <v>Charles Svoboda</v>
          </cell>
          <cell r="L5189" t="str">
            <v>09F</v>
          </cell>
          <cell r="Z5189" t="str">
            <v>02/01/2019</v>
          </cell>
          <cell r="AA5189" t="str">
            <v>02/01/2019</v>
          </cell>
          <cell r="AB5189" t="str">
            <v>02/07/2019</v>
          </cell>
          <cell r="AC5189" t="str">
            <v>02/07/2019</v>
          </cell>
        </row>
        <row r="5190">
          <cell r="C5190" t="str">
            <v>T.0004635.01</v>
          </cell>
          <cell r="H5190" t="str">
            <v>Charles Svoboda</v>
          </cell>
          <cell r="I5190" t="str">
            <v>Charles Svoboda</v>
          </cell>
          <cell r="L5190" t="str">
            <v>59F</v>
          </cell>
          <cell r="Z5190" t="str">
            <v>03/06/2019</v>
          </cell>
          <cell r="AA5190" t="str">
            <v>03/06/2019</v>
          </cell>
          <cell r="AB5190" t="str">
            <v>04/10/2019</v>
          </cell>
          <cell r="AC5190" t="str">
            <v>04/10/2019</v>
          </cell>
        </row>
        <row r="5191">
          <cell r="C5191" t="str">
            <v>T.0004636.01</v>
          </cell>
          <cell r="H5191" t="str">
            <v>Juan Clara</v>
          </cell>
          <cell r="I5191" t="str">
            <v>Juan Clara</v>
          </cell>
          <cell r="L5191" t="str">
            <v>65F</v>
          </cell>
          <cell r="Z5191" t="str">
            <v>08/20/2019</v>
          </cell>
          <cell r="AA5191" t="str">
            <v>08/20/2019</v>
          </cell>
          <cell r="AB5191" t="str">
            <v>09/30/2019</v>
          </cell>
          <cell r="AC5191" t="str">
            <v>09/30/2019</v>
          </cell>
        </row>
        <row r="5192">
          <cell r="C5192" t="str">
            <v>T.0004637.01</v>
          </cell>
          <cell r="H5192" t="str">
            <v>Eyob Embaye</v>
          </cell>
          <cell r="I5192" t="str">
            <v>Eyob Embaye</v>
          </cell>
          <cell r="L5192" t="str">
            <v>59C</v>
          </cell>
          <cell r="Z5192" t="str">
            <v>12/04/2023</v>
          </cell>
          <cell r="AB5192" t="str">
            <v>05/31/2024</v>
          </cell>
        </row>
        <row r="5193">
          <cell r="C5193" t="str">
            <v>T.0004638.01</v>
          </cell>
          <cell r="H5193" t="str">
            <v>Juan Clara</v>
          </cell>
          <cell r="I5193" t="str">
            <v>Juan Clara</v>
          </cell>
          <cell r="L5193" t="str">
            <v>59F</v>
          </cell>
          <cell r="Z5193" t="str">
            <v>03/15/2019</v>
          </cell>
          <cell r="AA5193" t="str">
            <v>03/15/2019</v>
          </cell>
          <cell r="AB5193" t="str">
            <v>03/22/2019</v>
          </cell>
          <cell r="AC5193" t="str">
            <v>03/22/2019</v>
          </cell>
        </row>
        <row r="5194">
          <cell r="C5194" t="str">
            <v>T.0004639.01</v>
          </cell>
          <cell r="H5194" t="str">
            <v>Gustavo Bautista</v>
          </cell>
          <cell r="I5194" t="str">
            <v>Gustavo Bautista</v>
          </cell>
          <cell r="L5194" t="str">
            <v>09F</v>
          </cell>
          <cell r="Z5194" t="str">
            <v>04/11/2019</v>
          </cell>
          <cell r="AA5194" t="str">
            <v>04/11/2019</v>
          </cell>
          <cell r="AB5194" t="str">
            <v>04/11/2019</v>
          </cell>
          <cell r="AC5194" t="str">
            <v>04/11/2019</v>
          </cell>
        </row>
        <row r="5195">
          <cell r="C5195" t="str">
            <v>T.0004640.01</v>
          </cell>
          <cell r="H5195" t="str">
            <v>Ron Torres</v>
          </cell>
          <cell r="I5195" t="str">
            <v>Ron Torres</v>
          </cell>
          <cell r="L5195" t="str">
            <v>3FE</v>
          </cell>
          <cell r="Z5195" t="str">
            <v>03/11/2019</v>
          </cell>
          <cell r="AA5195" t="str">
            <v>03/11/2019</v>
          </cell>
          <cell r="AB5195" t="str">
            <v>04/11/2019</v>
          </cell>
          <cell r="AC5195" t="str">
            <v>04/11/2019</v>
          </cell>
        </row>
        <row r="5196">
          <cell r="C5196" t="str">
            <v>T.0004641.01</v>
          </cell>
          <cell r="H5196" t="str">
            <v>Ron Torres</v>
          </cell>
          <cell r="I5196" t="str">
            <v>Ron Torres</v>
          </cell>
          <cell r="L5196" t="str">
            <v>59F</v>
          </cell>
          <cell r="Z5196" t="str">
            <v>04/01/2019</v>
          </cell>
          <cell r="AA5196" t="str">
            <v>04/01/2019</v>
          </cell>
          <cell r="AB5196" t="str">
            <v>05/07/2019</v>
          </cell>
          <cell r="AC5196" t="str">
            <v>05/07/2019</v>
          </cell>
        </row>
        <row r="5197">
          <cell r="C5197" t="str">
            <v>T.0004642.01</v>
          </cell>
          <cell r="H5197" t="str">
            <v>Nathan Ruth</v>
          </cell>
          <cell r="I5197" t="str">
            <v>Alan McMahon</v>
          </cell>
          <cell r="L5197" t="str">
            <v>82B</v>
          </cell>
          <cell r="Z5197" t="str">
            <v>12/07/2020</v>
          </cell>
          <cell r="AA5197" t="str">
            <v>12/07/2020</v>
          </cell>
          <cell r="AB5197" t="str">
            <v>12/07/2020</v>
          </cell>
          <cell r="AC5197" t="str">
            <v>12/07/2020</v>
          </cell>
        </row>
        <row r="5198">
          <cell r="C5198" t="str">
            <v>T.0004644.01</v>
          </cell>
          <cell r="H5198" t="str">
            <v>Charles Svoboda</v>
          </cell>
          <cell r="I5198" t="str">
            <v>Charles Svoboda</v>
          </cell>
          <cell r="L5198" t="str">
            <v>65F</v>
          </cell>
          <cell r="Z5198" t="str">
            <v>11/26/2019</v>
          </cell>
          <cell r="AA5198" t="str">
            <v>11/26/2019</v>
          </cell>
          <cell r="AB5198" t="str">
            <v>05/08/2021</v>
          </cell>
          <cell r="AC5198" t="str">
            <v>05/08/2021</v>
          </cell>
        </row>
        <row r="5199">
          <cell r="C5199" t="str">
            <v>T.0004645.01</v>
          </cell>
          <cell r="H5199" t="str">
            <v>Gustavo Bautista</v>
          </cell>
          <cell r="I5199" t="str">
            <v>Gustavo Bautista</v>
          </cell>
          <cell r="L5199" t="str">
            <v>3FE</v>
          </cell>
          <cell r="Z5199" t="str">
            <v>03/20/2019</v>
          </cell>
          <cell r="AA5199" t="str">
            <v>03/20/2019</v>
          </cell>
          <cell r="AB5199" t="str">
            <v>04/05/2019</v>
          </cell>
          <cell r="AC5199" t="str">
            <v>04/05/2019</v>
          </cell>
        </row>
        <row r="5200">
          <cell r="C5200" t="str">
            <v>T.0004647.01</v>
          </cell>
          <cell r="H5200" t="str">
            <v>Ron Torres</v>
          </cell>
          <cell r="I5200" t="str">
            <v>Ron Torres</v>
          </cell>
          <cell r="L5200" t="str">
            <v>59E</v>
          </cell>
          <cell r="Z5200" t="str">
            <v>06/24/2019</v>
          </cell>
          <cell r="AA5200" t="str">
            <v>06/24/2019</v>
          </cell>
          <cell r="AB5200" t="str">
            <v>02/11/2020</v>
          </cell>
          <cell r="AC5200" t="str">
            <v>02/11/2020</v>
          </cell>
        </row>
        <row r="5201">
          <cell r="C5201" t="str">
            <v>T.0004648.01</v>
          </cell>
          <cell r="H5201" t="str">
            <v>Blake Rains</v>
          </cell>
          <cell r="I5201" t="str">
            <v>Blake Rains</v>
          </cell>
          <cell r="L5201" t="str">
            <v>65E</v>
          </cell>
          <cell r="Z5201" t="str">
            <v>01/10/2020</v>
          </cell>
          <cell r="AA5201" t="str">
            <v>01/10/2020</v>
          </cell>
          <cell r="AB5201" t="str">
            <v>03/20/2020</v>
          </cell>
          <cell r="AC5201" t="str">
            <v>03/20/2020</v>
          </cell>
        </row>
        <row r="5202">
          <cell r="C5202" t="str">
            <v>T.0004649.01</v>
          </cell>
          <cell r="H5202" t="str">
            <v>Ruben Gil</v>
          </cell>
          <cell r="I5202" t="str">
            <v>Ruben Gil</v>
          </cell>
          <cell r="L5202" t="str">
            <v>09F</v>
          </cell>
          <cell r="Z5202" t="str">
            <v>04/30/2019</v>
          </cell>
          <cell r="AA5202" t="str">
            <v>04/30/2019</v>
          </cell>
          <cell r="AB5202" t="str">
            <v>04/30/2019</v>
          </cell>
          <cell r="AC5202" t="str">
            <v>04/30/2019</v>
          </cell>
        </row>
        <row r="5203">
          <cell r="C5203" t="str">
            <v>T.0004650.01</v>
          </cell>
          <cell r="H5203" t="str">
            <v>Joel Harvester</v>
          </cell>
          <cell r="I5203" t="str">
            <v>Joel Harvester</v>
          </cell>
          <cell r="L5203" t="str">
            <v>61Y</v>
          </cell>
          <cell r="Z5203" t="str">
            <v>11/16/2021</v>
          </cell>
          <cell r="AA5203" t="str">
            <v>11/16/2021</v>
          </cell>
          <cell r="AB5203" t="str">
            <v>05/19/2023</v>
          </cell>
        </row>
        <row r="5204">
          <cell r="C5204" t="str">
            <v>T.0004650.02</v>
          </cell>
          <cell r="H5204" t="str">
            <v>Joel Harvester</v>
          </cell>
          <cell r="I5204" t="str">
            <v>Joel Harvester</v>
          </cell>
          <cell r="L5204" t="str">
            <v>61Y</v>
          </cell>
          <cell r="Z5204" t="str">
            <v>12/03/2021</v>
          </cell>
          <cell r="AA5204" t="str">
            <v>12/03/2021</v>
          </cell>
          <cell r="AB5204" t="str">
            <v>06/30/2022</v>
          </cell>
        </row>
        <row r="5205">
          <cell r="C5205" t="str">
            <v>T.0004651.01</v>
          </cell>
          <cell r="H5205" t="str">
            <v>Gustavo Bautista</v>
          </cell>
          <cell r="I5205" t="str">
            <v>Nevin NIH Hindiyeh</v>
          </cell>
          <cell r="L5205" t="str">
            <v>59F</v>
          </cell>
          <cell r="Z5205" t="str">
            <v>06/03/2019</v>
          </cell>
          <cell r="AA5205" t="str">
            <v>06/03/2019</v>
          </cell>
          <cell r="AB5205" t="str">
            <v>07/05/2019</v>
          </cell>
          <cell r="AC5205" t="str">
            <v>07/05/2019</v>
          </cell>
        </row>
        <row r="5206">
          <cell r="C5206" t="str">
            <v>T.0004653.01</v>
          </cell>
          <cell r="H5206" t="str">
            <v>Charles Svoboda</v>
          </cell>
          <cell r="I5206" t="str">
            <v>Charles Svoboda</v>
          </cell>
          <cell r="L5206" t="str">
            <v>59F</v>
          </cell>
          <cell r="Z5206" t="str">
            <v>08/28/2020</v>
          </cell>
          <cell r="AA5206" t="str">
            <v>08/28/2020</v>
          </cell>
          <cell r="AB5206" t="str">
            <v>09/04/2020</v>
          </cell>
          <cell r="AC5206" t="str">
            <v>09/04/2020</v>
          </cell>
        </row>
        <row r="5207">
          <cell r="C5207" t="str">
            <v>T.0004654.01</v>
          </cell>
          <cell r="H5207" t="str">
            <v>Agustin Martinez</v>
          </cell>
          <cell r="I5207" t="str">
            <v>Agustin Martinez</v>
          </cell>
          <cell r="L5207" t="str">
            <v>82C</v>
          </cell>
          <cell r="Z5207" t="str">
            <v>02/17/2021</v>
          </cell>
          <cell r="AA5207" t="str">
            <v>02/17/2021</v>
          </cell>
          <cell r="AB5207" t="str">
            <v>02/26/2021</v>
          </cell>
          <cell r="AC5207" t="str">
            <v>02/26/2021</v>
          </cell>
        </row>
        <row r="5208">
          <cell r="C5208" t="str">
            <v>T.0004655.01</v>
          </cell>
          <cell r="H5208" t="str">
            <v>Blake Rains</v>
          </cell>
          <cell r="I5208" t="str">
            <v>Blake Rains</v>
          </cell>
          <cell r="L5208" t="str">
            <v>59F</v>
          </cell>
          <cell r="Z5208" t="str">
            <v>02/03/2020</v>
          </cell>
          <cell r="AA5208" t="str">
            <v>02/03/2020</v>
          </cell>
          <cell r="AB5208" t="str">
            <v>02/24/2020</v>
          </cell>
          <cell r="AC5208" t="str">
            <v>02/24/2020</v>
          </cell>
        </row>
        <row r="5209">
          <cell r="C5209" t="str">
            <v>T.0004657.01</v>
          </cell>
          <cell r="H5209" t="str">
            <v>Mauricio Morquecho</v>
          </cell>
          <cell r="I5209" t="str">
            <v>Mauricio Morquecho</v>
          </cell>
          <cell r="L5209" t="str">
            <v>3FE</v>
          </cell>
          <cell r="Z5209" t="str">
            <v>12/03/2019</v>
          </cell>
          <cell r="AA5209" t="str">
            <v>12/03/2019</v>
          </cell>
          <cell r="AB5209" t="str">
            <v>02/14/2020</v>
          </cell>
          <cell r="AC5209" t="str">
            <v>02/14/2020</v>
          </cell>
        </row>
        <row r="5210">
          <cell r="C5210" t="str">
            <v>T.0004658.01</v>
          </cell>
          <cell r="H5210" t="str">
            <v>Charles Svoboda</v>
          </cell>
          <cell r="I5210" t="str">
            <v>Charles Svoboda</v>
          </cell>
          <cell r="L5210" t="str">
            <v>09F</v>
          </cell>
          <cell r="Z5210" t="str">
            <v>05/20/2019</v>
          </cell>
          <cell r="AA5210" t="str">
            <v>05/20/2019</v>
          </cell>
          <cell r="AB5210" t="str">
            <v>05/22/2019</v>
          </cell>
          <cell r="AC5210" t="str">
            <v>05/22/2019</v>
          </cell>
        </row>
        <row r="5211">
          <cell r="C5211" t="str">
            <v>T.0004659.01</v>
          </cell>
          <cell r="H5211" t="str">
            <v>Chase Chaussee</v>
          </cell>
          <cell r="I5211" t="str">
            <v>Chase Chaussee</v>
          </cell>
          <cell r="L5211" t="str">
            <v>3FB</v>
          </cell>
          <cell r="Z5211" t="str">
            <v>06/09/2021</v>
          </cell>
          <cell r="AA5211" t="str">
            <v>06/09/2021</v>
          </cell>
          <cell r="AB5211" t="str">
            <v>12/05/2022</v>
          </cell>
        </row>
        <row r="5212">
          <cell r="C5212" t="str">
            <v>T.0004660.01</v>
          </cell>
          <cell r="H5212" t="str">
            <v>Gustavo Bautista</v>
          </cell>
          <cell r="I5212" t="str">
            <v>Gustavo Bautista</v>
          </cell>
          <cell r="L5212" t="str">
            <v>65F</v>
          </cell>
          <cell r="Z5212" t="str">
            <v>10/15/2019</v>
          </cell>
          <cell r="AA5212" t="str">
            <v>10/15/2019</v>
          </cell>
          <cell r="AB5212" t="str">
            <v>02/26/2021</v>
          </cell>
          <cell r="AC5212" t="str">
            <v>02/26/2021</v>
          </cell>
        </row>
        <row r="5213">
          <cell r="C5213" t="str">
            <v>T.0004662.01</v>
          </cell>
          <cell r="H5213" t="str">
            <v>Alfredo Hernandez Zuniga</v>
          </cell>
          <cell r="I5213" t="str">
            <v>Andy Khuu</v>
          </cell>
          <cell r="L5213" t="str">
            <v>82Y</v>
          </cell>
          <cell r="Z5213" t="str">
            <v>06/02/2020</v>
          </cell>
          <cell r="AA5213" t="str">
            <v>06/02/2020</v>
          </cell>
          <cell r="AB5213" t="str">
            <v>11/20/2020</v>
          </cell>
          <cell r="AC5213" t="str">
            <v>11/20/2020</v>
          </cell>
        </row>
        <row r="5214">
          <cell r="C5214" t="str">
            <v>T.0004662.02</v>
          </cell>
          <cell r="H5214" t="str">
            <v>Alfredo Hernandez Zuniga</v>
          </cell>
          <cell r="I5214" t="str">
            <v>Alfredo Hernandez Zuniga</v>
          </cell>
          <cell r="L5214" t="str">
            <v>82Y</v>
          </cell>
          <cell r="Z5214" t="str">
            <v>06/15/2020</v>
          </cell>
          <cell r="AA5214" t="str">
            <v>06/15/2020</v>
          </cell>
          <cell r="AB5214" t="str">
            <v>11/20/2020</v>
          </cell>
          <cell r="AC5214" t="str">
            <v>11/20/2020</v>
          </cell>
        </row>
        <row r="5215">
          <cell r="C5215" t="str">
            <v>T.0004662.03</v>
          </cell>
          <cell r="H5215" t="str">
            <v>Alfredo Hernandez Zuniga</v>
          </cell>
          <cell r="I5215" t="str">
            <v>Alfredo Hernandez Zuniga</v>
          </cell>
          <cell r="L5215" t="str">
            <v>82Y</v>
          </cell>
          <cell r="Z5215" t="str">
            <v>06/15/2020</v>
          </cell>
          <cell r="AA5215" t="str">
            <v>06/15/2020</v>
          </cell>
          <cell r="AB5215" t="str">
            <v>11/20/2020</v>
          </cell>
          <cell r="AC5215" t="str">
            <v>11/20/2020</v>
          </cell>
        </row>
        <row r="5216">
          <cell r="C5216" t="str">
            <v>T.0004662.04</v>
          </cell>
          <cell r="H5216" t="str">
            <v>Alfredo Hernandez Zuniga</v>
          </cell>
          <cell r="I5216" t="str">
            <v>Andy Khuu</v>
          </cell>
          <cell r="L5216" t="str">
            <v>82W</v>
          </cell>
          <cell r="Z5216" t="str">
            <v>05/06/2020</v>
          </cell>
          <cell r="AA5216" t="str">
            <v>05/06/2020</v>
          </cell>
          <cell r="AB5216" t="str">
            <v>11/20/2020</v>
          </cell>
          <cell r="AC5216" t="str">
            <v>11/20/2020</v>
          </cell>
        </row>
        <row r="5217">
          <cell r="C5217" t="str">
            <v>T.0004663.01</v>
          </cell>
          <cell r="H5217" t="str">
            <v>Mauricio Morquecho</v>
          </cell>
          <cell r="I5217" t="str">
            <v>Mauricio Morquecho</v>
          </cell>
          <cell r="L5217" t="str">
            <v>65F</v>
          </cell>
          <cell r="Z5217" t="str">
            <v>05/13/2019</v>
          </cell>
          <cell r="AA5217" t="str">
            <v>05/13/2019</v>
          </cell>
          <cell r="AB5217" t="str">
            <v>05/13/2019</v>
          </cell>
          <cell r="AC5217" t="str">
            <v>05/13/2019</v>
          </cell>
        </row>
        <row r="5218">
          <cell r="C5218" t="str">
            <v>T.0004664.01</v>
          </cell>
          <cell r="H5218" t="str">
            <v>Ruben Gil</v>
          </cell>
          <cell r="I5218" t="str">
            <v>Ruben Gil</v>
          </cell>
          <cell r="L5218" t="str">
            <v>65F</v>
          </cell>
          <cell r="Z5218" t="str">
            <v>05/04/2019</v>
          </cell>
          <cell r="AA5218" t="str">
            <v>05/04/2019</v>
          </cell>
          <cell r="AB5218" t="str">
            <v>05/09/2019</v>
          </cell>
          <cell r="AC5218" t="str">
            <v>05/09/2019</v>
          </cell>
        </row>
        <row r="5219">
          <cell r="C5219" t="str">
            <v>T.0004665.01</v>
          </cell>
          <cell r="H5219" t="str">
            <v>Blake Rains</v>
          </cell>
          <cell r="I5219" t="str">
            <v>Blake Rains</v>
          </cell>
          <cell r="L5219" t="str">
            <v>59E</v>
          </cell>
          <cell r="Z5219" t="str">
            <v>03/03/2021</v>
          </cell>
          <cell r="AA5219" t="str">
            <v>03/03/2021</v>
          </cell>
          <cell r="AB5219" t="str">
            <v>06/03/2022</v>
          </cell>
        </row>
        <row r="5220">
          <cell r="C5220" t="str">
            <v>T.0004665.02</v>
          </cell>
          <cell r="H5220" t="str">
            <v>Blake Rains</v>
          </cell>
          <cell r="I5220" t="str">
            <v>Blake Rains</v>
          </cell>
          <cell r="L5220" t="str">
            <v>48L</v>
          </cell>
          <cell r="Z5220" t="str">
            <v>06/21/2021</v>
          </cell>
          <cell r="AA5220" t="str">
            <v>06/21/2021</v>
          </cell>
          <cell r="AB5220" t="str">
            <v>06/30/2021</v>
          </cell>
          <cell r="AC5220" t="str">
            <v>06/30/2021</v>
          </cell>
        </row>
        <row r="5221">
          <cell r="C5221" t="str">
            <v>T.0004666.01</v>
          </cell>
          <cell r="H5221" t="str">
            <v>Lily (ET) Gin</v>
          </cell>
          <cell r="I5221" t="str">
            <v>Lily (ET) Gin</v>
          </cell>
          <cell r="L5221" t="str">
            <v>10N</v>
          </cell>
          <cell r="Z5221" t="str">
            <v>02/27/2020</v>
          </cell>
          <cell r="AA5221" t="str">
            <v>02/27/2020</v>
          </cell>
          <cell r="AB5221" t="str">
            <v>02/28/2020</v>
          </cell>
          <cell r="AC5221" t="str">
            <v>02/28/2020</v>
          </cell>
        </row>
        <row r="5222">
          <cell r="C5222" t="str">
            <v>T.0004667.01</v>
          </cell>
          <cell r="H5222" t="str">
            <v>Juan Clara</v>
          </cell>
          <cell r="I5222" t="str">
            <v>Juan Clara</v>
          </cell>
          <cell r="L5222" t="str">
            <v>59F</v>
          </cell>
          <cell r="Z5222" t="str">
            <v>07/08/2019</v>
          </cell>
          <cell r="AA5222" t="str">
            <v>07/08/2019</v>
          </cell>
          <cell r="AB5222" t="str">
            <v>07/11/2019</v>
          </cell>
          <cell r="AC5222" t="str">
            <v>07/11/2019</v>
          </cell>
        </row>
        <row r="5223">
          <cell r="C5223" t="str">
            <v>T.0004668.01</v>
          </cell>
          <cell r="H5223" t="str">
            <v>Raji (ET) Shah</v>
          </cell>
          <cell r="I5223" t="str">
            <v>Raji (ET) Shah</v>
          </cell>
          <cell r="L5223" t="str">
            <v>65F</v>
          </cell>
          <cell r="AB5223" t="str">
            <v>02/16/2020</v>
          </cell>
          <cell r="AC5223" t="str">
            <v>02/16/2020</v>
          </cell>
        </row>
        <row r="5224">
          <cell r="C5224" t="str">
            <v>T.0004669.01</v>
          </cell>
          <cell r="H5224" t="str">
            <v>Jill Cisneros</v>
          </cell>
          <cell r="I5224" t="str">
            <v>Jill Cisneros</v>
          </cell>
          <cell r="L5224" t="str">
            <v>59E</v>
          </cell>
          <cell r="Z5224" t="str">
            <v>08/01/2019</v>
          </cell>
          <cell r="AA5224" t="str">
            <v>08/01/2019</v>
          </cell>
          <cell r="AB5224" t="str">
            <v>09/12/2019</v>
          </cell>
          <cell r="AC5224" t="str">
            <v>09/12/2019</v>
          </cell>
        </row>
        <row r="5225">
          <cell r="C5225" t="str">
            <v>T.0004670.01</v>
          </cell>
          <cell r="H5225" t="str">
            <v>Ravi Goel</v>
          </cell>
          <cell r="I5225" t="str">
            <v>Ravi Goel</v>
          </cell>
          <cell r="L5225" t="str">
            <v>3FE</v>
          </cell>
          <cell r="Z5225" t="str">
            <v>04/08/2019</v>
          </cell>
          <cell r="AA5225" t="str">
            <v>04/08/2019</v>
          </cell>
          <cell r="AB5225" t="str">
            <v>03/02/2020</v>
          </cell>
          <cell r="AC5225" t="str">
            <v>03/02/2020</v>
          </cell>
        </row>
        <row r="5226">
          <cell r="C5226" t="str">
            <v>T.0004672.01</v>
          </cell>
          <cell r="H5226" t="str">
            <v>Anthony M Lewis</v>
          </cell>
          <cell r="I5226" t="str">
            <v>Anthony M Lewis</v>
          </cell>
          <cell r="L5226" t="str">
            <v>61Y</v>
          </cell>
          <cell r="Z5226" t="str">
            <v>01/17/2023</v>
          </cell>
          <cell r="AB5226" t="str">
            <v>05/14/2024</v>
          </cell>
        </row>
        <row r="5227">
          <cell r="C5227" t="str">
            <v>T.0004672.02</v>
          </cell>
          <cell r="H5227" t="str">
            <v>Anthony M Lewis</v>
          </cell>
          <cell r="I5227" t="str">
            <v>Anthony M Lewis</v>
          </cell>
          <cell r="L5227" t="str">
            <v>60Y</v>
          </cell>
          <cell r="Z5227" t="str">
            <v>01/17/2023</v>
          </cell>
          <cell r="AB5227" t="str">
            <v>06/03/2024</v>
          </cell>
        </row>
        <row r="5228">
          <cell r="C5228" t="str">
            <v>T.0004672.03</v>
          </cell>
          <cell r="H5228" t="str">
            <v>Anthony M Lewis</v>
          </cell>
          <cell r="I5228" t="str">
            <v>Anthony M Lewis</v>
          </cell>
          <cell r="L5228" t="str">
            <v>61Y</v>
          </cell>
          <cell r="Z5228" t="str">
            <v>08/01/2023</v>
          </cell>
          <cell r="AB5228" t="str">
            <v>09/22/2023</v>
          </cell>
        </row>
        <row r="5229">
          <cell r="C5229" t="str">
            <v>T.0004673.01</v>
          </cell>
          <cell r="H5229" t="str">
            <v>Andre Williams</v>
          </cell>
          <cell r="I5229" t="str">
            <v>Andre Williams</v>
          </cell>
          <cell r="L5229" t="str">
            <v>61Y</v>
          </cell>
          <cell r="Z5229" t="str">
            <v>05/10/2022</v>
          </cell>
          <cell r="AB5229" t="str">
            <v>04/05/2023</v>
          </cell>
        </row>
        <row r="5230">
          <cell r="C5230" t="str">
            <v>T.0004673.02</v>
          </cell>
          <cell r="H5230" t="str">
            <v>Andre Williams</v>
          </cell>
          <cell r="I5230" t="str">
            <v>Andre Williams</v>
          </cell>
          <cell r="L5230" t="str">
            <v>61Y</v>
          </cell>
          <cell r="Z5230" t="str">
            <v>03/02/2023</v>
          </cell>
          <cell r="AB5230" t="str">
            <v>10/27/2023</v>
          </cell>
        </row>
        <row r="5231">
          <cell r="C5231" t="str">
            <v>T.0004674.01</v>
          </cell>
          <cell r="H5231" t="str">
            <v>Mauricio Morquecho</v>
          </cell>
          <cell r="I5231" t="str">
            <v>Mauricio Morquecho</v>
          </cell>
          <cell r="L5231" t="str">
            <v>09F</v>
          </cell>
          <cell r="Z5231" t="str">
            <v>04/15/2019</v>
          </cell>
          <cell r="AA5231" t="str">
            <v>04/15/2019</v>
          </cell>
          <cell r="AB5231" t="str">
            <v>05/09/2019</v>
          </cell>
          <cell r="AC5231" t="str">
            <v>05/09/2019</v>
          </cell>
        </row>
        <row r="5232">
          <cell r="C5232" t="str">
            <v>T.0004675.01</v>
          </cell>
          <cell r="H5232" t="str">
            <v>Charlie Anderson</v>
          </cell>
          <cell r="I5232" t="str">
            <v>Charlie Anderson</v>
          </cell>
          <cell r="L5232" t="str">
            <v>59F</v>
          </cell>
          <cell r="Z5232" t="str">
            <v>07/12/2021</v>
          </cell>
          <cell r="AA5232" t="str">
            <v>07/12/2021</v>
          </cell>
          <cell r="AB5232" t="str">
            <v>10/01/2021</v>
          </cell>
          <cell r="AC5232" t="str">
            <v>10/01/2021</v>
          </cell>
        </row>
        <row r="5233">
          <cell r="C5233" t="str">
            <v>T.0004676.01</v>
          </cell>
          <cell r="H5233" t="str">
            <v>Nick Stephens</v>
          </cell>
          <cell r="I5233" t="str">
            <v>Leland Ellis</v>
          </cell>
          <cell r="L5233" t="str">
            <v>82Y</v>
          </cell>
          <cell r="Z5233" t="str">
            <v>05/02/2022</v>
          </cell>
          <cell r="AB5233" t="str">
            <v>12/12/2022</v>
          </cell>
        </row>
        <row r="5234">
          <cell r="C5234" t="str">
            <v>T.0004676.02</v>
          </cell>
          <cell r="H5234" t="str">
            <v>Nick Stephens</v>
          </cell>
          <cell r="I5234" t="str">
            <v>Nick Stephens</v>
          </cell>
          <cell r="L5234" t="str">
            <v>82Y</v>
          </cell>
          <cell r="Z5234" t="str">
            <v>09/20/2022</v>
          </cell>
          <cell r="AB5234" t="str">
            <v>03/01/2023</v>
          </cell>
        </row>
        <row r="5235">
          <cell r="C5235" t="str">
            <v>T.0004676.03</v>
          </cell>
          <cell r="H5235" t="str">
            <v>Nick Stephens</v>
          </cell>
          <cell r="I5235" t="str">
            <v>Leland Ellis</v>
          </cell>
          <cell r="L5235" t="str">
            <v>82W</v>
          </cell>
          <cell r="Z5235" t="str">
            <v>01/12/2022</v>
          </cell>
          <cell r="AA5235" t="str">
            <v>01/12/2022</v>
          </cell>
          <cell r="AB5235" t="str">
            <v>01/02/2023</v>
          </cell>
        </row>
        <row r="5236">
          <cell r="C5236" t="str">
            <v>T.0004676.04</v>
          </cell>
          <cell r="H5236" t="str">
            <v>Nick Stephens</v>
          </cell>
          <cell r="I5236" t="str">
            <v>Craig Steigerwalt</v>
          </cell>
          <cell r="L5236" t="str">
            <v>82D</v>
          </cell>
          <cell r="Z5236" t="str">
            <v>09/12/2022</v>
          </cell>
          <cell r="AB5236" t="str">
            <v>01/11/2023</v>
          </cell>
        </row>
        <row r="5237">
          <cell r="C5237" t="str">
            <v>T.0004677.01</v>
          </cell>
          <cell r="H5237" t="str">
            <v>Mauricio Morquecho</v>
          </cell>
          <cell r="I5237" t="str">
            <v>Mauricio Morquecho</v>
          </cell>
          <cell r="L5237" t="str">
            <v>09F</v>
          </cell>
          <cell r="Z5237" t="str">
            <v>11/01/2019</v>
          </cell>
          <cell r="AA5237" t="str">
            <v>11/01/2019</v>
          </cell>
          <cell r="AB5237" t="str">
            <v>11/26/2019</v>
          </cell>
          <cell r="AC5237" t="str">
            <v>11/26/2019</v>
          </cell>
        </row>
        <row r="5238">
          <cell r="C5238" t="str">
            <v>T.0004678.01</v>
          </cell>
          <cell r="H5238" t="str">
            <v>Claudia Chang</v>
          </cell>
          <cell r="I5238" t="str">
            <v>Claudia Chang</v>
          </cell>
          <cell r="L5238" t="str">
            <v>67F</v>
          </cell>
          <cell r="Z5238" t="str">
            <v>08/16/2019</v>
          </cell>
          <cell r="AA5238" t="str">
            <v>08/16/2019</v>
          </cell>
          <cell r="AB5238" t="str">
            <v>08/16/2019</v>
          </cell>
          <cell r="AC5238" t="str">
            <v>08/16/2019</v>
          </cell>
        </row>
        <row r="5239">
          <cell r="C5239" t="str">
            <v>T.0004680.01</v>
          </cell>
          <cell r="H5239" t="str">
            <v>Derrick Hallum</v>
          </cell>
          <cell r="I5239" t="str">
            <v>Derrick Hallum</v>
          </cell>
          <cell r="L5239" t="str">
            <v>3FA</v>
          </cell>
          <cell r="AB5239" t="str">
            <v>12/01/2023</v>
          </cell>
        </row>
        <row r="5240">
          <cell r="C5240" t="str">
            <v>T.0004682.01</v>
          </cell>
          <cell r="H5240" t="str">
            <v>Charles Svoboda</v>
          </cell>
          <cell r="I5240" t="str">
            <v>Charles Svoboda</v>
          </cell>
          <cell r="L5240" t="str">
            <v>09F</v>
          </cell>
          <cell r="Z5240" t="str">
            <v>11/04/2019</v>
          </cell>
          <cell r="AA5240" t="str">
            <v>11/04/2019</v>
          </cell>
          <cell r="AB5240" t="str">
            <v>11/08/2019</v>
          </cell>
          <cell r="AC5240" t="str">
            <v>11/08/2019</v>
          </cell>
        </row>
        <row r="5241">
          <cell r="C5241" t="str">
            <v>T.0004683.01</v>
          </cell>
          <cell r="H5241" t="str">
            <v>Bashir Ali</v>
          </cell>
          <cell r="I5241" t="str">
            <v>Bashir Ali</v>
          </cell>
          <cell r="L5241" t="str">
            <v>59F</v>
          </cell>
          <cell r="Z5241" t="str">
            <v>06/08/2020</v>
          </cell>
          <cell r="AA5241" t="str">
            <v>06/08/2020</v>
          </cell>
          <cell r="AB5241" t="str">
            <v>08/07/2020</v>
          </cell>
          <cell r="AC5241" t="str">
            <v>08/07/2020</v>
          </cell>
        </row>
        <row r="5242">
          <cell r="C5242" t="str">
            <v>T.0004684.10</v>
          </cell>
          <cell r="H5242" t="str">
            <v>#</v>
          </cell>
          <cell r="I5242" t="str">
            <v>#</v>
          </cell>
          <cell r="L5242" t="str">
            <v>#</v>
          </cell>
          <cell r="AB5242" t="str">
            <v>08/31/2020</v>
          </cell>
          <cell r="AC5242" t="str">
            <v>08/31/2020</v>
          </cell>
        </row>
        <row r="5243">
          <cell r="C5243" t="str">
            <v>T.0004684.11</v>
          </cell>
          <cell r="H5243" t="str">
            <v>#</v>
          </cell>
          <cell r="I5243" t="str">
            <v>#</v>
          </cell>
          <cell r="L5243" t="str">
            <v>#</v>
          </cell>
          <cell r="AB5243" t="str">
            <v>08/31/2020</v>
          </cell>
          <cell r="AC5243" t="str">
            <v>08/31/2020</v>
          </cell>
        </row>
        <row r="5244">
          <cell r="C5244" t="str">
            <v>T.0004684.14</v>
          </cell>
          <cell r="H5244" t="str">
            <v>#</v>
          </cell>
          <cell r="I5244" t="str">
            <v>#</v>
          </cell>
          <cell r="L5244" t="str">
            <v>#</v>
          </cell>
          <cell r="AB5244" t="str">
            <v>08/31/2020</v>
          </cell>
          <cell r="AC5244" t="str">
            <v>08/31/2020</v>
          </cell>
        </row>
        <row r="5245">
          <cell r="C5245" t="str">
            <v>T.0004684.15</v>
          </cell>
          <cell r="H5245" t="str">
            <v>#</v>
          </cell>
          <cell r="I5245" t="str">
            <v>#</v>
          </cell>
          <cell r="L5245" t="str">
            <v>#</v>
          </cell>
          <cell r="AB5245" t="str">
            <v>08/31/2020</v>
          </cell>
          <cell r="AC5245" t="str">
            <v>08/31/2020</v>
          </cell>
        </row>
        <row r="5246">
          <cell r="C5246" t="str">
            <v>T.0004684.16</v>
          </cell>
          <cell r="H5246" t="str">
            <v>#</v>
          </cell>
          <cell r="I5246" t="str">
            <v>#</v>
          </cell>
          <cell r="L5246" t="str">
            <v>#</v>
          </cell>
          <cell r="AB5246" t="str">
            <v>08/31/2020</v>
          </cell>
          <cell r="AC5246" t="str">
            <v>08/31/2020</v>
          </cell>
        </row>
        <row r="5247">
          <cell r="C5247" t="str">
            <v>T.0004684.17</v>
          </cell>
          <cell r="H5247" t="str">
            <v>#</v>
          </cell>
          <cell r="I5247" t="str">
            <v>#</v>
          </cell>
          <cell r="L5247" t="str">
            <v>#</v>
          </cell>
          <cell r="AB5247" t="str">
            <v>08/31/2020</v>
          </cell>
          <cell r="AC5247" t="str">
            <v>08/31/2020</v>
          </cell>
        </row>
        <row r="5248">
          <cell r="C5248" t="str">
            <v>T.0004685.01</v>
          </cell>
          <cell r="H5248" t="str">
            <v>Ron Torres</v>
          </cell>
          <cell r="I5248" t="str">
            <v>Ron Torres</v>
          </cell>
          <cell r="L5248" t="str">
            <v>59F</v>
          </cell>
          <cell r="Z5248" t="str">
            <v>04/01/2019</v>
          </cell>
          <cell r="AA5248" t="str">
            <v>04/01/2019</v>
          </cell>
          <cell r="AB5248" t="str">
            <v>04/19/2019</v>
          </cell>
          <cell r="AC5248" t="str">
            <v>04/19/2019</v>
          </cell>
        </row>
        <row r="5249">
          <cell r="C5249" t="str">
            <v>T.0004686.01</v>
          </cell>
          <cell r="H5249" t="str">
            <v>Juan Clara</v>
          </cell>
          <cell r="I5249" t="str">
            <v>Juan Clara</v>
          </cell>
          <cell r="L5249" t="str">
            <v>65F</v>
          </cell>
          <cell r="Z5249" t="str">
            <v>03/09/2020</v>
          </cell>
          <cell r="AA5249" t="str">
            <v>03/09/2020</v>
          </cell>
          <cell r="AB5249" t="str">
            <v>03/19/2020</v>
          </cell>
          <cell r="AC5249" t="str">
            <v>03/19/2020</v>
          </cell>
        </row>
        <row r="5250">
          <cell r="C5250" t="str">
            <v>T.0004687.01</v>
          </cell>
          <cell r="H5250" t="str">
            <v>David Moua</v>
          </cell>
          <cell r="I5250" t="str">
            <v>David Moua</v>
          </cell>
          <cell r="L5250" t="str">
            <v>3FE</v>
          </cell>
          <cell r="Z5250" t="str">
            <v>10/03/2022</v>
          </cell>
          <cell r="AB5250" t="str">
            <v>11/14/2022</v>
          </cell>
        </row>
        <row r="5251">
          <cell r="C5251" t="str">
            <v>T.0004688.01</v>
          </cell>
          <cell r="H5251" t="str">
            <v>Tori Evins</v>
          </cell>
          <cell r="I5251" t="str">
            <v>Tori Evins</v>
          </cell>
          <cell r="L5251" t="str">
            <v>82C</v>
          </cell>
          <cell r="Z5251" t="str">
            <v>01/19/2023</v>
          </cell>
          <cell r="AB5251" t="str">
            <v>02/17/2023</v>
          </cell>
        </row>
        <row r="5252">
          <cell r="C5252" t="str">
            <v>T.0004688.02</v>
          </cell>
          <cell r="H5252" t="str">
            <v>Tori Evins</v>
          </cell>
          <cell r="I5252" t="str">
            <v>Tori Evins</v>
          </cell>
          <cell r="L5252" t="str">
            <v>82C</v>
          </cell>
          <cell r="Z5252" t="str">
            <v>05/02/2023</v>
          </cell>
          <cell r="AB5252" t="str">
            <v>05/08/2023</v>
          </cell>
        </row>
        <row r="5253">
          <cell r="C5253" t="str">
            <v>T.0004689.01</v>
          </cell>
          <cell r="H5253" t="str">
            <v>Anthony M Lewis</v>
          </cell>
          <cell r="I5253" t="str">
            <v>Anthony M Lewis</v>
          </cell>
          <cell r="L5253" t="str">
            <v>59E</v>
          </cell>
          <cell r="Z5253" t="str">
            <v>05/03/2019</v>
          </cell>
          <cell r="AA5253" t="str">
            <v>05/03/2019</v>
          </cell>
          <cell r="AB5253" t="str">
            <v>06/24/2019</v>
          </cell>
          <cell r="AC5253" t="str">
            <v>06/24/2019</v>
          </cell>
        </row>
        <row r="5254">
          <cell r="C5254" t="str">
            <v>T.0004690.01</v>
          </cell>
          <cell r="H5254" t="str">
            <v>Charles Svoboda</v>
          </cell>
          <cell r="I5254" t="str">
            <v>Charles Svoboda</v>
          </cell>
          <cell r="L5254" t="str">
            <v>3FE</v>
          </cell>
          <cell r="Z5254" t="str">
            <v>08/12/2019</v>
          </cell>
          <cell r="AA5254" t="str">
            <v>08/12/2019</v>
          </cell>
          <cell r="AB5254" t="str">
            <v>08/15/2019</v>
          </cell>
          <cell r="AC5254" t="str">
            <v>08/15/2019</v>
          </cell>
        </row>
        <row r="5255">
          <cell r="C5255" t="str">
            <v>T.0004691.01</v>
          </cell>
          <cell r="H5255" t="str">
            <v>Anthony M Lewis</v>
          </cell>
          <cell r="I5255" t="str">
            <v>Anthony M Lewis</v>
          </cell>
          <cell r="L5255" t="str">
            <v>59C</v>
          </cell>
          <cell r="Z5255" t="str">
            <v>06/24/2019</v>
          </cell>
          <cell r="AA5255" t="str">
            <v>06/24/2019</v>
          </cell>
          <cell r="AB5255" t="str">
            <v>09/05/2019</v>
          </cell>
          <cell r="AC5255" t="str">
            <v>09/05/2019</v>
          </cell>
        </row>
        <row r="5256">
          <cell r="C5256" t="str">
            <v>T.0004692.01</v>
          </cell>
          <cell r="H5256" t="str">
            <v>David Malvestuto</v>
          </cell>
          <cell r="I5256" t="str">
            <v>David Malvestuto</v>
          </cell>
          <cell r="L5256" t="str">
            <v>3FE</v>
          </cell>
          <cell r="Z5256" t="str">
            <v>05/01/2019</v>
          </cell>
          <cell r="AA5256" t="str">
            <v>05/01/2019</v>
          </cell>
          <cell r="AB5256" t="str">
            <v>05/23/2019</v>
          </cell>
          <cell r="AC5256" t="str">
            <v>05/23/2019</v>
          </cell>
        </row>
        <row r="5257">
          <cell r="C5257" t="str">
            <v>T.0004693.01</v>
          </cell>
          <cell r="H5257" t="str">
            <v>Mauricio Morquecho</v>
          </cell>
          <cell r="I5257" t="str">
            <v>Mauricio Morquecho</v>
          </cell>
          <cell r="L5257" t="str">
            <v>09F</v>
          </cell>
          <cell r="Z5257" t="str">
            <v>11/14/2019</v>
          </cell>
          <cell r="AA5257" t="str">
            <v>11/14/2019</v>
          </cell>
          <cell r="AB5257" t="str">
            <v>11/15/2019</v>
          </cell>
          <cell r="AC5257" t="str">
            <v>11/15/2019</v>
          </cell>
        </row>
        <row r="5258">
          <cell r="C5258" t="str">
            <v>T.0004694.01</v>
          </cell>
          <cell r="H5258" t="str">
            <v>Brandy Gibb</v>
          </cell>
          <cell r="I5258" t="str">
            <v>Brandy Gibb</v>
          </cell>
          <cell r="L5258" t="str">
            <v>59F</v>
          </cell>
          <cell r="Z5258" t="str">
            <v>10/07/2019</v>
          </cell>
          <cell r="AA5258" t="str">
            <v>10/07/2019</v>
          </cell>
          <cell r="AB5258" t="str">
            <v>07/29/2020</v>
          </cell>
          <cell r="AC5258" t="str">
            <v>07/29/2020</v>
          </cell>
        </row>
        <row r="5259">
          <cell r="C5259" t="str">
            <v>T.0004695.01</v>
          </cell>
          <cell r="H5259" t="str">
            <v>Ruben Gil</v>
          </cell>
          <cell r="I5259" t="str">
            <v>Ruben Gil</v>
          </cell>
          <cell r="L5259" t="str">
            <v>59F</v>
          </cell>
          <cell r="Z5259" t="str">
            <v>04/11/2019</v>
          </cell>
          <cell r="AA5259" t="str">
            <v>04/11/2019</v>
          </cell>
          <cell r="AB5259" t="str">
            <v>04/11/2019</v>
          </cell>
          <cell r="AC5259" t="str">
            <v>04/11/2019</v>
          </cell>
        </row>
        <row r="5260">
          <cell r="C5260" t="str">
            <v>T.0004696.01</v>
          </cell>
          <cell r="H5260" t="str">
            <v>David Malvestuto</v>
          </cell>
          <cell r="I5260" t="str">
            <v>David Malvestuto</v>
          </cell>
          <cell r="L5260" t="str">
            <v>59F</v>
          </cell>
          <cell r="Z5260" t="str">
            <v>02/18/2020</v>
          </cell>
          <cell r="AA5260" t="str">
            <v>02/18/2020</v>
          </cell>
          <cell r="AB5260" t="str">
            <v>08/25/2020</v>
          </cell>
          <cell r="AC5260" t="str">
            <v>08/25/2020</v>
          </cell>
        </row>
        <row r="5261">
          <cell r="C5261" t="str">
            <v>T.0004697.01</v>
          </cell>
          <cell r="H5261" t="str">
            <v>Alan Prior</v>
          </cell>
          <cell r="I5261" t="str">
            <v>Alan Prior</v>
          </cell>
          <cell r="L5261" t="str">
            <v>3RC</v>
          </cell>
          <cell r="Z5261" t="str">
            <v>07/21/2020</v>
          </cell>
          <cell r="AA5261" t="str">
            <v>07/21/2020</v>
          </cell>
          <cell r="AB5261" t="str">
            <v>04/07/2022</v>
          </cell>
        </row>
        <row r="5262">
          <cell r="C5262" t="str">
            <v>T.0004697.02</v>
          </cell>
          <cell r="H5262" t="str">
            <v>Alan Prior</v>
          </cell>
          <cell r="I5262" t="str">
            <v>Stephen Quick</v>
          </cell>
          <cell r="L5262" t="str">
            <v>82Y</v>
          </cell>
          <cell r="Z5262" t="str">
            <v>01/08/2020</v>
          </cell>
        </row>
        <row r="5263">
          <cell r="C5263" t="str">
            <v>T.0004697.03</v>
          </cell>
          <cell r="H5263" t="str">
            <v>Alan Prior</v>
          </cell>
          <cell r="I5263" t="str">
            <v>Stephen Quick</v>
          </cell>
          <cell r="L5263" t="str">
            <v>82Y</v>
          </cell>
          <cell r="Z5263" t="str">
            <v>11/20/2020</v>
          </cell>
          <cell r="AA5263" t="str">
            <v>11/20/2020</v>
          </cell>
          <cell r="AB5263" t="str">
            <v>06/10/2021</v>
          </cell>
          <cell r="AC5263" t="str">
            <v>06/10/2021</v>
          </cell>
        </row>
        <row r="5264">
          <cell r="C5264" t="str">
            <v>T.0004697.04</v>
          </cell>
          <cell r="H5264" t="str">
            <v>Alan Prior</v>
          </cell>
          <cell r="I5264" t="str">
            <v>Alan Prior</v>
          </cell>
          <cell r="L5264" t="str">
            <v>3RC</v>
          </cell>
          <cell r="Z5264" t="str">
            <v>12/19/2019</v>
          </cell>
          <cell r="AA5264" t="str">
            <v>12/19/2019</v>
          </cell>
          <cell r="AB5264" t="str">
            <v>10/20/2021</v>
          </cell>
          <cell r="AC5264" t="str">
            <v>10/20/2021</v>
          </cell>
        </row>
        <row r="5265">
          <cell r="C5265" t="str">
            <v>T.0004699.01</v>
          </cell>
          <cell r="H5265" t="str">
            <v>Ruben Gil</v>
          </cell>
          <cell r="I5265" t="str">
            <v>Ruben Gil</v>
          </cell>
          <cell r="L5265" t="str">
            <v>3FE</v>
          </cell>
          <cell r="Z5265" t="str">
            <v>11/19/2019</v>
          </cell>
          <cell r="AA5265" t="str">
            <v>11/19/2019</v>
          </cell>
          <cell r="AB5265" t="str">
            <v>11/19/2019</v>
          </cell>
          <cell r="AC5265" t="str">
            <v>11/19/2019</v>
          </cell>
        </row>
        <row r="5266">
          <cell r="C5266" t="str">
            <v>T.0004701.01</v>
          </cell>
          <cell r="H5266" t="str">
            <v>Juan Clara</v>
          </cell>
          <cell r="I5266" t="str">
            <v>Juan Clara</v>
          </cell>
          <cell r="L5266" t="str">
            <v>59F</v>
          </cell>
          <cell r="Z5266" t="str">
            <v>05/07/2019</v>
          </cell>
          <cell r="AA5266" t="str">
            <v>05/07/2019</v>
          </cell>
          <cell r="AB5266" t="str">
            <v>05/10/2019</v>
          </cell>
          <cell r="AC5266" t="str">
            <v>05/10/2019</v>
          </cell>
        </row>
        <row r="5267">
          <cell r="C5267" t="str">
            <v>T.0004702.01</v>
          </cell>
          <cell r="H5267" t="str">
            <v>Charles Svoboda</v>
          </cell>
          <cell r="I5267" t="str">
            <v>Charles Svoboda</v>
          </cell>
          <cell r="L5267" t="str">
            <v>59F</v>
          </cell>
          <cell r="AB5267" t="str">
            <v>08/04/2020</v>
          </cell>
          <cell r="AC5267" t="str">
            <v>08/04/2020</v>
          </cell>
        </row>
        <row r="5268">
          <cell r="C5268" t="str">
            <v>T.0004703.01</v>
          </cell>
          <cell r="H5268" t="str">
            <v>Charles Svoboda</v>
          </cell>
          <cell r="I5268" t="str">
            <v>Charles Svoboda</v>
          </cell>
          <cell r="L5268" t="str">
            <v>59F</v>
          </cell>
          <cell r="Z5268" t="str">
            <v>01/14/2020</v>
          </cell>
          <cell r="AA5268" t="str">
            <v>01/14/2020</v>
          </cell>
          <cell r="AB5268" t="str">
            <v>01/15/2020</v>
          </cell>
          <cell r="AC5268" t="str">
            <v>01/15/2020</v>
          </cell>
        </row>
        <row r="5269">
          <cell r="C5269" t="str">
            <v>T.0004704.01</v>
          </cell>
          <cell r="H5269" t="str">
            <v>Ron Torres</v>
          </cell>
          <cell r="I5269" t="str">
            <v>Ron Torres</v>
          </cell>
          <cell r="L5269" t="str">
            <v>59F</v>
          </cell>
          <cell r="Z5269" t="str">
            <v>04/01/2019</v>
          </cell>
          <cell r="AA5269" t="str">
            <v>04/01/2019</v>
          </cell>
          <cell r="AB5269" t="str">
            <v>04/15/2019</v>
          </cell>
          <cell r="AC5269" t="str">
            <v>04/15/2019</v>
          </cell>
        </row>
        <row r="5270">
          <cell r="C5270" t="str">
            <v>T.0004705.01</v>
          </cell>
          <cell r="H5270" t="str">
            <v>Raji (ET) Shah</v>
          </cell>
          <cell r="I5270" t="str">
            <v>Rick Petree</v>
          </cell>
          <cell r="L5270" t="str">
            <v>65F</v>
          </cell>
          <cell r="Z5270" t="str">
            <v>04/19/2021</v>
          </cell>
          <cell r="AA5270" t="str">
            <v>04/19/2021</v>
          </cell>
          <cell r="AB5270" t="str">
            <v>05/28/2021</v>
          </cell>
          <cell r="AC5270" t="str">
            <v>05/28/2021</v>
          </cell>
        </row>
        <row r="5271">
          <cell r="C5271" t="str">
            <v>T.0004706.01</v>
          </cell>
          <cell r="H5271" t="str">
            <v>Claudia Chang</v>
          </cell>
          <cell r="I5271" t="str">
            <v>Claudia Chang</v>
          </cell>
          <cell r="L5271" t="str">
            <v>65C</v>
          </cell>
          <cell r="Z5271" t="str">
            <v>09/11/2019</v>
          </cell>
          <cell r="AA5271" t="str">
            <v>09/11/2019</v>
          </cell>
          <cell r="AB5271" t="str">
            <v>02/26/2020</v>
          </cell>
          <cell r="AC5271" t="str">
            <v>02/26/2020</v>
          </cell>
        </row>
        <row r="5272">
          <cell r="C5272" t="str">
            <v>T.0004707.01</v>
          </cell>
          <cell r="H5272" t="str">
            <v>Charles Svoboda</v>
          </cell>
          <cell r="I5272" t="str">
            <v>Charles Svoboda</v>
          </cell>
          <cell r="L5272" t="str">
            <v>59F</v>
          </cell>
          <cell r="Z5272" t="str">
            <v>10/02/2019</v>
          </cell>
          <cell r="AA5272" t="str">
            <v>10/02/2019</v>
          </cell>
          <cell r="AB5272" t="str">
            <v>12/20/2019</v>
          </cell>
          <cell r="AC5272" t="str">
            <v>12/20/2019</v>
          </cell>
        </row>
        <row r="5273">
          <cell r="C5273" t="str">
            <v>T.0004708.01</v>
          </cell>
          <cell r="H5273" t="str">
            <v>Charles Svoboda</v>
          </cell>
          <cell r="I5273" t="str">
            <v>Charles Svoboda</v>
          </cell>
          <cell r="L5273" t="str">
            <v>59F</v>
          </cell>
          <cell r="Z5273" t="str">
            <v>11/04/2019</v>
          </cell>
          <cell r="AA5273" t="str">
            <v>11/04/2019</v>
          </cell>
          <cell r="AB5273" t="str">
            <v>12/20/2019</v>
          </cell>
          <cell r="AC5273" t="str">
            <v>12/20/2019</v>
          </cell>
        </row>
        <row r="5274">
          <cell r="C5274" t="str">
            <v>T.0004709.01</v>
          </cell>
          <cell r="H5274" t="str">
            <v>Gustavo Bautista</v>
          </cell>
          <cell r="I5274" t="str">
            <v>Nevin NIH Hindiyeh</v>
          </cell>
          <cell r="L5274" t="str">
            <v>59F</v>
          </cell>
          <cell r="Z5274" t="str">
            <v>05/24/2019</v>
          </cell>
          <cell r="AA5274" t="str">
            <v>05/24/2019</v>
          </cell>
          <cell r="AB5274" t="str">
            <v>05/24/2019</v>
          </cell>
          <cell r="AC5274" t="str">
            <v>05/24/2019</v>
          </cell>
        </row>
        <row r="5275">
          <cell r="C5275" t="str">
            <v>T.0004710.01</v>
          </cell>
          <cell r="H5275" t="str">
            <v>Jill Cisneros</v>
          </cell>
          <cell r="I5275" t="str">
            <v>Jill Cisneros</v>
          </cell>
          <cell r="L5275" t="str">
            <v>3FE</v>
          </cell>
          <cell r="Z5275" t="str">
            <v>05/30/2019</v>
          </cell>
          <cell r="AA5275" t="str">
            <v>05/30/2019</v>
          </cell>
          <cell r="AB5275" t="str">
            <v>05/31/2019</v>
          </cell>
          <cell r="AC5275" t="str">
            <v>05/31/2019</v>
          </cell>
        </row>
        <row r="5276">
          <cell r="C5276" t="str">
            <v>T.0004711.01</v>
          </cell>
          <cell r="H5276" t="str">
            <v>Mark Mistyuk</v>
          </cell>
          <cell r="I5276" t="str">
            <v>Mark Mistyuk</v>
          </cell>
          <cell r="L5276" t="str">
            <v>59F</v>
          </cell>
          <cell r="AB5276" t="str">
            <v>05/13/2022</v>
          </cell>
        </row>
        <row r="5277">
          <cell r="C5277" t="str">
            <v>T.0004712.01</v>
          </cell>
          <cell r="H5277" t="str">
            <v>Mark Mistyuk</v>
          </cell>
          <cell r="I5277" t="str">
            <v>Mark Mistyuk</v>
          </cell>
          <cell r="L5277" t="str">
            <v>59F</v>
          </cell>
          <cell r="AB5277" t="str">
            <v>04/17/2020</v>
          </cell>
          <cell r="AC5277" t="str">
            <v>04/17/2020</v>
          </cell>
        </row>
        <row r="5278">
          <cell r="C5278" t="str">
            <v>T.0004712.03</v>
          </cell>
          <cell r="H5278" t="str">
            <v>Mark Mistyuk</v>
          </cell>
          <cell r="I5278" t="str">
            <v>Travis Ryan</v>
          </cell>
          <cell r="L5278" t="str">
            <v>48L</v>
          </cell>
          <cell r="Z5278" t="str">
            <v>01/17/2023</v>
          </cell>
          <cell r="AB5278" t="str">
            <v>07/03/2023</v>
          </cell>
        </row>
        <row r="5279">
          <cell r="C5279" t="str">
            <v>T.0004713.01</v>
          </cell>
          <cell r="H5279" t="str">
            <v>Andy Khuu</v>
          </cell>
          <cell r="I5279" t="str">
            <v>Andy Khuu</v>
          </cell>
          <cell r="L5279" t="str">
            <v>59C</v>
          </cell>
          <cell r="Z5279" t="str">
            <v>08/05/2019</v>
          </cell>
          <cell r="AA5279" t="str">
            <v>08/05/2019</v>
          </cell>
          <cell r="AB5279" t="str">
            <v>01/13/2020</v>
          </cell>
          <cell r="AC5279" t="str">
            <v>01/13/2020</v>
          </cell>
        </row>
        <row r="5280">
          <cell r="C5280" t="str">
            <v>T.0004714.01</v>
          </cell>
          <cell r="H5280" t="str">
            <v>Juan Clara</v>
          </cell>
          <cell r="I5280" t="str">
            <v>Juan Clara</v>
          </cell>
          <cell r="L5280" t="str">
            <v>59F</v>
          </cell>
          <cell r="Z5280" t="str">
            <v>08/15/2019</v>
          </cell>
          <cell r="AA5280" t="str">
            <v>08/15/2019</v>
          </cell>
          <cell r="AB5280" t="str">
            <v>09/13/2019</v>
          </cell>
          <cell r="AC5280" t="str">
            <v>09/13/2019</v>
          </cell>
        </row>
        <row r="5281">
          <cell r="C5281" t="str">
            <v>T.0004715.01</v>
          </cell>
          <cell r="H5281" t="str">
            <v>Tracy O'Keefe</v>
          </cell>
          <cell r="I5281" t="str">
            <v>Tracy O'Keefe</v>
          </cell>
          <cell r="L5281" t="str">
            <v>82W</v>
          </cell>
          <cell r="Z5281" t="str">
            <v>05/11/2021</v>
          </cell>
          <cell r="AA5281" t="str">
            <v>05/11/2021</v>
          </cell>
          <cell r="AB5281" t="str">
            <v>07/19/2023</v>
          </cell>
        </row>
        <row r="5282">
          <cell r="C5282" t="str">
            <v>T.0004715.02</v>
          </cell>
          <cell r="H5282" t="str">
            <v>Tracy O'Keefe</v>
          </cell>
          <cell r="I5282" t="str">
            <v>Tracy O'Keefe</v>
          </cell>
          <cell r="L5282" t="str">
            <v>82B</v>
          </cell>
          <cell r="Z5282" t="str">
            <v>09/14/2022</v>
          </cell>
          <cell r="AB5282" t="str">
            <v>07/19/2023</v>
          </cell>
        </row>
        <row r="5283">
          <cell r="C5283" t="str">
            <v>T.0004715.03</v>
          </cell>
          <cell r="H5283" t="str">
            <v>Tracy O'Keefe</v>
          </cell>
          <cell r="I5283" t="str">
            <v>Tracy O'Keefe</v>
          </cell>
          <cell r="L5283" t="str">
            <v>82W</v>
          </cell>
          <cell r="Z5283" t="str">
            <v>07/20/2023</v>
          </cell>
          <cell r="AB5283" t="str">
            <v>01/12/2024</v>
          </cell>
        </row>
        <row r="5284">
          <cell r="C5284" t="str">
            <v>T.0004715.04</v>
          </cell>
          <cell r="H5284" t="str">
            <v>Tracy O'Keefe</v>
          </cell>
          <cell r="I5284" t="str">
            <v>Tracy O'Keefe</v>
          </cell>
          <cell r="L5284" t="str">
            <v>82W</v>
          </cell>
          <cell r="Z5284" t="str">
            <v>10/13/2023</v>
          </cell>
          <cell r="AB5284" t="str">
            <v>01/12/2024</v>
          </cell>
        </row>
        <row r="5285">
          <cell r="C5285" t="str">
            <v>T.0004715.05</v>
          </cell>
          <cell r="H5285" t="str">
            <v>Tracy O'Keefe</v>
          </cell>
          <cell r="I5285" t="str">
            <v>Tracy O'Keefe</v>
          </cell>
          <cell r="L5285" t="str">
            <v>82W</v>
          </cell>
          <cell r="Z5285" t="str">
            <v>05/03/2022</v>
          </cell>
          <cell r="AB5285" t="str">
            <v>07/19/2023</v>
          </cell>
        </row>
        <row r="5286">
          <cell r="C5286" t="str">
            <v>T.0004715.06</v>
          </cell>
          <cell r="H5286" t="str">
            <v>Tracy O'Keefe</v>
          </cell>
          <cell r="I5286" t="str">
            <v>Tracy O'Keefe</v>
          </cell>
          <cell r="L5286" t="str">
            <v>48L</v>
          </cell>
          <cell r="Z5286" t="str">
            <v>01/03/2022</v>
          </cell>
          <cell r="AA5286" t="str">
            <v>01/03/2022</v>
          </cell>
          <cell r="AB5286" t="str">
            <v>04/04/2022</v>
          </cell>
        </row>
        <row r="5287">
          <cell r="C5287" t="str">
            <v>T.0004716.01</v>
          </cell>
          <cell r="H5287" t="str">
            <v>Phani R Mullapudi</v>
          </cell>
          <cell r="I5287" t="str">
            <v>Phani R Mullapudi</v>
          </cell>
          <cell r="L5287" t="str">
            <v>09B</v>
          </cell>
          <cell r="Z5287" t="str">
            <v>05/15/2024</v>
          </cell>
          <cell r="AB5287" t="str">
            <v>10/29/2024</v>
          </cell>
        </row>
        <row r="5288">
          <cell r="C5288" t="str">
            <v>T.0004717.01</v>
          </cell>
          <cell r="H5288" t="str">
            <v>Phani R Mullapudi</v>
          </cell>
          <cell r="I5288" t="str">
            <v>Phani R Mullapudi</v>
          </cell>
          <cell r="L5288" t="str">
            <v>09B</v>
          </cell>
          <cell r="Z5288" t="str">
            <v>01/11/2022</v>
          </cell>
          <cell r="AA5288" t="str">
            <v>01/11/2022</v>
          </cell>
          <cell r="AB5288" t="str">
            <v>08/01/2022</v>
          </cell>
        </row>
        <row r="5289">
          <cell r="C5289" t="str">
            <v>T.0004719.01</v>
          </cell>
          <cell r="H5289" t="str">
            <v>Charles Svoboda</v>
          </cell>
          <cell r="I5289" t="str">
            <v>Charles Svoboda</v>
          </cell>
          <cell r="L5289" t="str">
            <v>59F</v>
          </cell>
          <cell r="Z5289" t="str">
            <v>07/05/2019</v>
          </cell>
          <cell r="AA5289" t="str">
            <v>07/05/2019</v>
          </cell>
          <cell r="AB5289" t="str">
            <v>08/06/2019</v>
          </cell>
          <cell r="AC5289" t="str">
            <v>08/06/2019</v>
          </cell>
        </row>
        <row r="5290">
          <cell r="C5290" t="str">
            <v>T.0004720.01</v>
          </cell>
          <cell r="H5290" t="str">
            <v>Charles Svoboda</v>
          </cell>
          <cell r="I5290" t="str">
            <v>Charles Svoboda</v>
          </cell>
          <cell r="L5290" t="str">
            <v>09F</v>
          </cell>
          <cell r="Z5290" t="str">
            <v>09/11/2019</v>
          </cell>
          <cell r="AA5290" t="str">
            <v>09/11/2019</v>
          </cell>
          <cell r="AB5290" t="str">
            <v>09/20/2019</v>
          </cell>
          <cell r="AC5290" t="str">
            <v>09/20/2019</v>
          </cell>
        </row>
        <row r="5291">
          <cell r="C5291" t="str">
            <v>T.0004721.01</v>
          </cell>
          <cell r="H5291" t="str">
            <v>Gustavo Bautista</v>
          </cell>
          <cell r="I5291" t="str">
            <v>Gustavo Bautista</v>
          </cell>
          <cell r="L5291" t="str">
            <v>65F</v>
          </cell>
          <cell r="Z5291" t="str">
            <v>11/01/2019</v>
          </cell>
          <cell r="AA5291" t="str">
            <v>11/01/2019</v>
          </cell>
          <cell r="AB5291" t="str">
            <v>06/16/2020</v>
          </cell>
          <cell r="AC5291" t="str">
            <v>06/16/2020</v>
          </cell>
        </row>
        <row r="5292">
          <cell r="C5292" t="str">
            <v>T.0004723.01</v>
          </cell>
          <cell r="H5292" t="str">
            <v>Juan Clara</v>
          </cell>
          <cell r="I5292" t="str">
            <v>Juan Clara</v>
          </cell>
          <cell r="L5292" t="str">
            <v>48A</v>
          </cell>
          <cell r="Z5292" t="str">
            <v>03/08/2021</v>
          </cell>
          <cell r="AA5292" t="str">
            <v>03/08/2021</v>
          </cell>
          <cell r="AB5292" t="str">
            <v>09/09/2022</v>
          </cell>
        </row>
        <row r="5293">
          <cell r="C5293" t="str">
            <v>T.0004724.01</v>
          </cell>
          <cell r="H5293" t="str">
            <v>Jill Cisneros</v>
          </cell>
          <cell r="I5293" t="str">
            <v>Jill Cisneros</v>
          </cell>
          <cell r="L5293" t="str">
            <v>65E</v>
          </cell>
          <cell r="Z5293" t="str">
            <v>05/20/2019</v>
          </cell>
          <cell r="AA5293" t="str">
            <v>05/20/2019</v>
          </cell>
          <cell r="AB5293" t="str">
            <v>06/05/2019</v>
          </cell>
          <cell r="AC5293" t="str">
            <v>06/05/2019</v>
          </cell>
        </row>
        <row r="5294">
          <cell r="C5294" t="str">
            <v>T.0004725.01</v>
          </cell>
          <cell r="H5294" t="str">
            <v>Ravi Goel</v>
          </cell>
          <cell r="I5294" t="str">
            <v>Ravi Goel</v>
          </cell>
          <cell r="L5294" t="str">
            <v>09F</v>
          </cell>
          <cell r="Z5294" t="str">
            <v>05/20/2019</v>
          </cell>
          <cell r="AA5294" t="str">
            <v>05/20/2019</v>
          </cell>
          <cell r="AB5294" t="str">
            <v>06/28/2019</v>
          </cell>
          <cell r="AC5294" t="str">
            <v>06/28/2019</v>
          </cell>
        </row>
        <row r="5295">
          <cell r="C5295" t="str">
            <v>T.0004726.01</v>
          </cell>
          <cell r="H5295" t="str">
            <v>Charles Svoboda</v>
          </cell>
          <cell r="I5295" t="str">
            <v>Charles Svoboda</v>
          </cell>
          <cell r="L5295" t="str">
            <v>09D</v>
          </cell>
          <cell r="AB5295" t="str">
            <v>09/13/2019</v>
          </cell>
        </row>
        <row r="5296">
          <cell r="C5296" t="str">
            <v>T.0004727.01</v>
          </cell>
          <cell r="H5296" t="str">
            <v>George Rodriguez</v>
          </cell>
          <cell r="I5296" t="str">
            <v>George Rodriguez</v>
          </cell>
          <cell r="L5296" t="str">
            <v>59C</v>
          </cell>
          <cell r="Z5296" t="str">
            <v>05/01/2020</v>
          </cell>
          <cell r="AA5296" t="str">
            <v>05/01/2020</v>
          </cell>
          <cell r="AB5296" t="str">
            <v>05/17/2021</v>
          </cell>
          <cell r="AC5296" t="str">
            <v>05/17/2021</v>
          </cell>
        </row>
        <row r="5297">
          <cell r="C5297" t="str">
            <v>T.0004727.02</v>
          </cell>
          <cell r="H5297" t="str">
            <v>George Rodriguez</v>
          </cell>
          <cell r="I5297" t="str">
            <v>George Rodriguez</v>
          </cell>
          <cell r="L5297" t="str">
            <v>66A</v>
          </cell>
          <cell r="Z5297" t="str">
            <v>05/01/2020</v>
          </cell>
          <cell r="AA5297" t="str">
            <v>05/01/2020</v>
          </cell>
          <cell r="AB5297" t="str">
            <v>07/02/2020</v>
          </cell>
          <cell r="AC5297" t="str">
            <v>07/02/2020</v>
          </cell>
        </row>
        <row r="5298">
          <cell r="C5298" t="str">
            <v>T.0004728.01</v>
          </cell>
          <cell r="H5298" t="str">
            <v>Cait McClure</v>
          </cell>
          <cell r="I5298" t="str">
            <v>Mike Colborn</v>
          </cell>
          <cell r="L5298" t="str">
            <v>61Z</v>
          </cell>
          <cell r="Z5298" t="str">
            <v>12/28/2026</v>
          </cell>
          <cell r="AB5298" t="str">
            <v>01/17/2028</v>
          </cell>
        </row>
        <row r="5299">
          <cell r="C5299" t="str">
            <v>T.0004728.02</v>
          </cell>
          <cell r="H5299" t="str">
            <v>Cait McClure</v>
          </cell>
          <cell r="I5299" t="str">
            <v>Mike Colborn</v>
          </cell>
          <cell r="L5299" t="str">
            <v>61Y</v>
          </cell>
          <cell r="Z5299" t="str">
            <v>05/06/2026</v>
          </cell>
          <cell r="AB5299" t="str">
            <v>05/26/2027</v>
          </cell>
        </row>
        <row r="5300">
          <cell r="C5300" t="str">
            <v>T.0004729.01</v>
          </cell>
          <cell r="H5300" t="str">
            <v>Ruben Gil</v>
          </cell>
          <cell r="I5300" t="str">
            <v>Ruben Gil</v>
          </cell>
          <cell r="L5300" t="str">
            <v>65F</v>
          </cell>
          <cell r="Z5300" t="str">
            <v>09/30/2019</v>
          </cell>
          <cell r="AA5300" t="str">
            <v>09/30/2019</v>
          </cell>
          <cell r="AB5300" t="str">
            <v>04/19/2020</v>
          </cell>
          <cell r="AC5300" t="str">
            <v>04/19/2020</v>
          </cell>
        </row>
        <row r="5301">
          <cell r="C5301" t="str">
            <v>T.0004730.01</v>
          </cell>
          <cell r="H5301" t="str">
            <v>Ruben Gil</v>
          </cell>
          <cell r="I5301" t="str">
            <v>Ruben Gil</v>
          </cell>
          <cell r="L5301" t="str">
            <v>61G</v>
          </cell>
          <cell r="Z5301" t="str">
            <v>08/25/2022</v>
          </cell>
          <cell r="AB5301" t="str">
            <v>11/17/2022</v>
          </cell>
        </row>
        <row r="5302">
          <cell r="C5302" t="str">
            <v>T.0004731.01</v>
          </cell>
          <cell r="H5302" t="str">
            <v>Ravi Goel</v>
          </cell>
          <cell r="I5302" t="str">
            <v>Ravi Goel</v>
          </cell>
          <cell r="L5302" t="str">
            <v>65F</v>
          </cell>
          <cell r="Z5302" t="str">
            <v>06/01/2020</v>
          </cell>
          <cell r="AA5302" t="str">
            <v>06/01/2020</v>
          </cell>
          <cell r="AB5302" t="str">
            <v>06/19/2020</v>
          </cell>
          <cell r="AC5302" t="str">
            <v>06/19/2020</v>
          </cell>
        </row>
        <row r="5303">
          <cell r="C5303" t="str">
            <v>T.0004732.01</v>
          </cell>
          <cell r="H5303" t="str">
            <v>David Malvestuto</v>
          </cell>
          <cell r="I5303" t="str">
            <v>David Malvestuto</v>
          </cell>
          <cell r="L5303" t="str">
            <v>59F</v>
          </cell>
          <cell r="Z5303" t="str">
            <v>01/15/2021</v>
          </cell>
          <cell r="AA5303" t="str">
            <v>01/15/2021</v>
          </cell>
          <cell r="AB5303" t="str">
            <v>04/08/2021</v>
          </cell>
          <cell r="AC5303" t="str">
            <v>04/08/2021</v>
          </cell>
        </row>
        <row r="5304">
          <cell r="C5304" t="str">
            <v>T.0004733.01</v>
          </cell>
          <cell r="H5304" t="str">
            <v>Ron Torres</v>
          </cell>
          <cell r="I5304" t="str">
            <v>Ron Torres</v>
          </cell>
          <cell r="L5304" t="str">
            <v>3FE</v>
          </cell>
          <cell r="Z5304" t="str">
            <v>09/27/2019</v>
          </cell>
          <cell r="AA5304" t="str">
            <v>09/27/2019</v>
          </cell>
          <cell r="AB5304" t="str">
            <v>12/16/2019</v>
          </cell>
          <cell r="AC5304" t="str">
            <v>12/16/2019</v>
          </cell>
        </row>
        <row r="5305">
          <cell r="C5305" t="str">
            <v>T.0004734.01</v>
          </cell>
          <cell r="H5305" t="str">
            <v>Tracy O'Keefe</v>
          </cell>
          <cell r="I5305" t="str">
            <v>Tracy O'Keefe</v>
          </cell>
          <cell r="L5305" t="str">
            <v>65F</v>
          </cell>
          <cell r="AB5305" t="str">
            <v>01/13/2020</v>
          </cell>
          <cell r="AC5305" t="str">
            <v>01/13/2020</v>
          </cell>
        </row>
        <row r="5306">
          <cell r="C5306" t="str">
            <v>T.0004735.01</v>
          </cell>
          <cell r="H5306" t="str">
            <v>Juan Clara</v>
          </cell>
          <cell r="I5306" t="str">
            <v>Juan Clara</v>
          </cell>
          <cell r="L5306" t="str">
            <v>59F</v>
          </cell>
          <cell r="Z5306" t="str">
            <v>10/11/2019</v>
          </cell>
          <cell r="AA5306" t="str">
            <v>10/11/2019</v>
          </cell>
          <cell r="AB5306" t="str">
            <v>12/10/2019</v>
          </cell>
          <cell r="AC5306" t="str">
            <v>12/10/2019</v>
          </cell>
        </row>
        <row r="5307">
          <cell r="C5307" t="str">
            <v>T.0004736.01</v>
          </cell>
          <cell r="H5307" t="str">
            <v>Juan Clara</v>
          </cell>
          <cell r="I5307" t="str">
            <v>Juan Clara</v>
          </cell>
          <cell r="L5307" t="str">
            <v>59F</v>
          </cell>
          <cell r="Z5307" t="str">
            <v>02/19/2020</v>
          </cell>
          <cell r="AA5307" t="str">
            <v>02/19/2020</v>
          </cell>
          <cell r="AB5307" t="str">
            <v>06/30/2020</v>
          </cell>
          <cell r="AC5307" t="str">
            <v>06/30/2020</v>
          </cell>
        </row>
        <row r="5308">
          <cell r="C5308" t="str">
            <v>T.0004737.01</v>
          </cell>
          <cell r="H5308" t="str">
            <v>Juan Clara</v>
          </cell>
          <cell r="I5308" t="str">
            <v>Juan Clara</v>
          </cell>
          <cell r="L5308" t="str">
            <v>59F</v>
          </cell>
          <cell r="Z5308" t="str">
            <v>02/14/2020</v>
          </cell>
          <cell r="AA5308" t="str">
            <v>02/14/2020</v>
          </cell>
          <cell r="AB5308" t="str">
            <v>03/17/2020</v>
          </cell>
          <cell r="AC5308" t="str">
            <v>03/17/2020</v>
          </cell>
        </row>
        <row r="5309">
          <cell r="C5309" t="str">
            <v>T.0004738.01</v>
          </cell>
          <cell r="H5309" t="str">
            <v>Juan Clara</v>
          </cell>
          <cell r="I5309" t="str">
            <v>Juan Clara</v>
          </cell>
          <cell r="L5309" t="str">
            <v>59F</v>
          </cell>
          <cell r="Z5309" t="str">
            <v>06/24/2019</v>
          </cell>
          <cell r="AA5309" t="str">
            <v>06/24/2019</v>
          </cell>
          <cell r="AB5309" t="str">
            <v>07/22/2019</v>
          </cell>
          <cell r="AC5309" t="str">
            <v>07/22/2019</v>
          </cell>
        </row>
        <row r="5310">
          <cell r="C5310" t="str">
            <v>T.0004739.01</v>
          </cell>
          <cell r="H5310" t="str">
            <v>Ruben Gil</v>
          </cell>
          <cell r="I5310" t="str">
            <v>Ruben Gil</v>
          </cell>
          <cell r="L5310" t="str">
            <v>59F</v>
          </cell>
          <cell r="Z5310" t="str">
            <v>12/05/2020</v>
          </cell>
          <cell r="AA5310" t="str">
            <v>12/05/2020</v>
          </cell>
          <cell r="AB5310" t="str">
            <v>03/23/2021</v>
          </cell>
          <cell r="AC5310" t="str">
            <v>03/23/2021</v>
          </cell>
        </row>
        <row r="5311">
          <cell r="C5311" t="str">
            <v>T.0004740.01</v>
          </cell>
          <cell r="H5311" t="str">
            <v>David Malvestuto</v>
          </cell>
          <cell r="I5311" t="str">
            <v>David Malvestuto</v>
          </cell>
          <cell r="L5311" t="str">
            <v>59F</v>
          </cell>
          <cell r="Z5311" t="str">
            <v>10/10/2019</v>
          </cell>
          <cell r="AB5311" t="str">
            <v>12/09/2019</v>
          </cell>
        </row>
        <row r="5312">
          <cell r="C5312" t="str">
            <v>T.0004741.01</v>
          </cell>
          <cell r="H5312" t="str">
            <v>Kevin Banister</v>
          </cell>
          <cell r="I5312" t="str">
            <v>Patrick Chan</v>
          </cell>
          <cell r="L5312" t="str">
            <v>46H</v>
          </cell>
          <cell r="Z5312" t="str">
            <v>10/15/2020</v>
          </cell>
          <cell r="AA5312" t="str">
            <v>10/15/2020</v>
          </cell>
          <cell r="AB5312" t="str">
            <v>11/16/2021</v>
          </cell>
          <cell r="AC5312" t="str">
            <v>11/16/2021</v>
          </cell>
        </row>
        <row r="5313">
          <cell r="C5313" t="str">
            <v>T.0004741.02</v>
          </cell>
          <cell r="H5313" t="str">
            <v>Kevin Banister</v>
          </cell>
          <cell r="I5313" t="str">
            <v>Tony Lucero</v>
          </cell>
          <cell r="L5313" t="str">
            <v>06H</v>
          </cell>
          <cell r="Z5313" t="str">
            <v>03/22/2021</v>
          </cell>
          <cell r="AA5313" t="str">
            <v>03/22/2021</v>
          </cell>
          <cell r="AB5313" t="str">
            <v>11/12/2021</v>
          </cell>
          <cell r="AC5313" t="str">
            <v>11/12/2021</v>
          </cell>
        </row>
        <row r="5314">
          <cell r="C5314" t="str">
            <v>T.0004742.01</v>
          </cell>
          <cell r="H5314" t="str">
            <v>Juan Clara</v>
          </cell>
          <cell r="I5314" t="str">
            <v>Juan Clara</v>
          </cell>
          <cell r="L5314" t="str">
            <v>59F</v>
          </cell>
          <cell r="Z5314" t="str">
            <v>06/24/2020</v>
          </cell>
          <cell r="AA5314" t="str">
            <v>06/24/2020</v>
          </cell>
          <cell r="AB5314" t="str">
            <v>05/20/2021</v>
          </cell>
          <cell r="AC5314" t="str">
            <v>05/20/2021</v>
          </cell>
        </row>
        <row r="5315">
          <cell r="C5315" t="str">
            <v>T.0004743.01</v>
          </cell>
          <cell r="H5315" t="str">
            <v>Gustavo Bautista</v>
          </cell>
          <cell r="I5315" t="str">
            <v>Gustavo Bautista</v>
          </cell>
          <cell r="L5315" t="str">
            <v>59F</v>
          </cell>
          <cell r="Z5315" t="str">
            <v>08/19/2019</v>
          </cell>
          <cell r="AA5315" t="str">
            <v>08/19/2019</v>
          </cell>
          <cell r="AB5315" t="str">
            <v>11/01/2019</v>
          </cell>
          <cell r="AC5315" t="str">
            <v>11/01/2019</v>
          </cell>
        </row>
        <row r="5316">
          <cell r="C5316" t="str">
            <v>T.0004744.01</v>
          </cell>
          <cell r="H5316" t="str">
            <v>Gustavo Bautista</v>
          </cell>
          <cell r="I5316" t="str">
            <v>Gustavo Bautista</v>
          </cell>
          <cell r="L5316" t="str">
            <v>59F</v>
          </cell>
          <cell r="AB5316" t="str">
            <v>05/01/2019</v>
          </cell>
        </row>
        <row r="5317">
          <cell r="C5317" t="str">
            <v>T.0004745.01</v>
          </cell>
          <cell r="H5317" t="str">
            <v>Gustavo Bautista</v>
          </cell>
          <cell r="I5317" t="str">
            <v>Gustavo Bautista</v>
          </cell>
          <cell r="L5317" t="str">
            <v>59F</v>
          </cell>
          <cell r="Z5317" t="str">
            <v>01/17/2020</v>
          </cell>
          <cell r="AA5317" t="str">
            <v>01/17/2020</v>
          </cell>
          <cell r="AB5317" t="str">
            <v>01/19/2021</v>
          </cell>
          <cell r="AC5317" t="str">
            <v>01/19/2021</v>
          </cell>
        </row>
        <row r="5318">
          <cell r="C5318" t="str">
            <v>T.0004746.01</v>
          </cell>
          <cell r="H5318" t="str">
            <v>Gustavo Bautista</v>
          </cell>
          <cell r="I5318" t="str">
            <v>Gustavo Bautista</v>
          </cell>
          <cell r="L5318" t="str">
            <v>59F</v>
          </cell>
          <cell r="Z5318" t="str">
            <v>12/31/2019</v>
          </cell>
          <cell r="AA5318" t="str">
            <v>12/31/2019</v>
          </cell>
          <cell r="AB5318" t="str">
            <v>01/22/2021</v>
          </cell>
          <cell r="AC5318" t="str">
            <v>01/22/2021</v>
          </cell>
        </row>
        <row r="5319">
          <cell r="C5319" t="str">
            <v>T.0004747.01</v>
          </cell>
          <cell r="H5319" t="str">
            <v>David Malvestuto</v>
          </cell>
          <cell r="I5319" t="str">
            <v>David Malvestuto</v>
          </cell>
          <cell r="L5319" t="str">
            <v>61W</v>
          </cell>
          <cell r="AB5319" t="str">
            <v>04/11/2023</v>
          </cell>
        </row>
        <row r="5320">
          <cell r="C5320" t="str">
            <v>T.0004748.01</v>
          </cell>
          <cell r="H5320" t="str">
            <v>Mauricio Morquecho</v>
          </cell>
          <cell r="I5320" t="str">
            <v>Mauricio Morquecho</v>
          </cell>
          <cell r="L5320" t="str">
            <v>59F</v>
          </cell>
          <cell r="Z5320" t="str">
            <v>02/28/2020</v>
          </cell>
          <cell r="AA5320" t="str">
            <v>02/28/2020</v>
          </cell>
          <cell r="AB5320" t="str">
            <v>04/30/2020</v>
          </cell>
          <cell r="AC5320" t="str">
            <v>04/30/2020</v>
          </cell>
        </row>
        <row r="5321">
          <cell r="C5321" t="str">
            <v>T.0004749.01</v>
          </cell>
          <cell r="H5321" t="str">
            <v>Mauricio Morquecho</v>
          </cell>
          <cell r="I5321" t="str">
            <v>Mauricio Morquecho</v>
          </cell>
          <cell r="L5321" t="str">
            <v>59F</v>
          </cell>
          <cell r="Z5321" t="str">
            <v>04/03/2020</v>
          </cell>
          <cell r="AA5321" t="str">
            <v>04/03/2020</v>
          </cell>
          <cell r="AB5321" t="str">
            <v>04/10/2020</v>
          </cell>
          <cell r="AC5321" t="str">
            <v>04/10/2020</v>
          </cell>
        </row>
        <row r="5322">
          <cell r="C5322" t="str">
            <v>T.0004750.01</v>
          </cell>
          <cell r="H5322" t="str">
            <v>Bashir Ali</v>
          </cell>
          <cell r="I5322" t="str">
            <v>Bashir Ali</v>
          </cell>
          <cell r="L5322" t="str">
            <v>59E</v>
          </cell>
          <cell r="Z5322" t="str">
            <v>06/28/2019</v>
          </cell>
          <cell r="AA5322" t="str">
            <v>06/28/2019</v>
          </cell>
          <cell r="AB5322" t="str">
            <v>08/07/2019</v>
          </cell>
          <cell r="AC5322" t="str">
            <v>08/07/2019</v>
          </cell>
        </row>
        <row r="5323">
          <cell r="C5323" t="str">
            <v>T.0004751.01</v>
          </cell>
          <cell r="H5323" t="str">
            <v>Mauricio Morquecho</v>
          </cell>
          <cell r="I5323" t="str">
            <v>Mauricio Morquecho</v>
          </cell>
          <cell r="L5323" t="str">
            <v>59F</v>
          </cell>
          <cell r="Z5323" t="str">
            <v>04/01/2020</v>
          </cell>
          <cell r="AA5323" t="str">
            <v>04/01/2020</v>
          </cell>
          <cell r="AB5323" t="str">
            <v>04/10/2020</v>
          </cell>
          <cell r="AC5323" t="str">
            <v>04/10/2020</v>
          </cell>
        </row>
        <row r="5324">
          <cell r="C5324" t="str">
            <v>T.0004752.01</v>
          </cell>
          <cell r="H5324" t="str">
            <v>Juan Clara</v>
          </cell>
          <cell r="I5324" t="str">
            <v>Juan Clara</v>
          </cell>
          <cell r="L5324" t="str">
            <v>3FE</v>
          </cell>
          <cell r="Z5324" t="str">
            <v>07/22/2019</v>
          </cell>
          <cell r="AA5324" t="str">
            <v>07/22/2019</v>
          </cell>
          <cell r="AB5324" t="str">
            <v>10/16/2019</v>
          </cell>
          <cell r="AC5324" t="str">
            <v>10/16/2019</v>
          </cell>
        </row>
        <row r="5325">
          <cell r="C5325" t="str">
            <v>T.0004754.01</v>
          </cell>
          <cell r="H5325" t="str">
            <v>David Malvestuto</v>
          </cell>
          <cell r="I5325" t="str">
            <v>David Malvestuto</v>
          </cell>
          <cell r="L5325" t="str">
            <v>59F</v>
          </cell>
          <cell r="Z5325" t="str">
            <v>03/09/2020</v>
          </cell>
          <cell r="AA5325" t="str">
            <v>03/09/2020</v>
          </cell>
          <cell r="AB5325" t="str">
            <v>05/04/2020</v>
          </cell>
          <cell r="AC5325" t="str">
            <v>05/04/2020</v>
          </cell>
        </row>
        <row r="5326">
          <cell r="C5326" t="str">
            <v>T.0004755.01</v>
          </cell>
          <cell r="H5326" t="str">
            <v>David Malvestuto</v>
          </cell>
          <cell r="I5326" t="str">
            <v>David Malvestuto</v>
          </cell>
          <cell r="L5326" t="str">
            <v>59F</v>
          </cell>
          <cell r="Z5326" t="str">
            <v>03/06/2020</v>
          </cell>
          <cell r="AA5326" t="str">
            <v>03/06/2020</v>
          </cell>
          <cell r="AB5326" t="str">
            <v>03/18/2020</v>
          </cell>
          <cell r="AC5326" t="str">
            <v>03/18/2020</v>
          </cell>
        </row>
        <row r="5327">
          <cell r="C5327" t="str">
            <v>T.0004756.01</v>
          </cell>
          <cell r="H5327" t="str">
            <v>David Malvestuto</v>
          </cell>
          <cell r="I5327" t="str">
            <v>David Malvestuto</v>
          </cell>
          <cell r="L5327" t="str">
            <v>59F</v>
          </cell>
          <cell r="Z5327" t="str">
            <v>03/24/2020</v>
          </cell>
          <cell r="AA5327" t="str">
            <v>03/24/2020</v>
          </cell>
          <cell r="AB5327" t="str">
            <v>04/03/2020</v>
          </cell>
          <cell r="AC5327" t="str">
            <v>04/03/2020</v>
          </cell>
        </row>
        <row r="5328">
          <cell r="C5328" t="str">
            <v>T.0004757.01</v>
          </cell>
          <cell r="H5328" t="str">
            <v>Gustavo Bautista</v>
          </cell>
          <cell r="I5328" t="str">
            <v>Gustavo Bautista</v>
          </cell>
          <cell r="L5328" t="str">
            <v>09F</v>
          </cell>
          <cell r="Z5328" t="str">
            <v>05/24/2019</v>
          </cell>
          <cell r="AA5328" t="str">
            <v>05/24/2019</v>
          </cell>
          <cell r="AB5328" t="str">
            <v>10/08/2019</v>
          </cell>
          <cell r="AC5328" t="str">
            <v>10/08/2019</v>
          </cell>
        </row>
        <row r="5329">
          <cell r="C5329" t="str">
            <v>T.0004758.01</v>
          </cell>
          <cell r="H5329" t="str">
            <v>Chandran Easwara</v>
          </cell>
          <cell r="I5329" t="str">
            <v>Josh (ET) Glidden</v>
          </cell>
          <cell r="L5329" t="str">
            <v>10N</v>
          </cell>
          <cell r="Z5329" t="str">
            <v>04/24/2020</v>
          </cell>
          <cell r="AA5329" t="str">
            <v>04/24/2020</v>
          </cell>
          <cell r="AB5329" t="str">
            <v>04/24/2020</v>
          </cell>
          <cell r="AC5329" t="str">
            <v>04/24/2020</v>
          </cell>
        </row>
        <row r="5330">
          <cell r="C5330" t="str">
            <v>T.0004759.01</v>
          </cell>
          <cell r="H5330" t="str">
            <v>Charlie Anderson</v>
          </cell>
          <cell r="I5330" t="str">
            <v>Charlie Anderson</v>
          </cell>
          <cell r="L5330" t="str">
            <v>65F</v>
          </cell>
          <cell r="Z5330" t="str">
            <v>08/10/2021</v>
          </cell>
          <cell r="AA5330" t="str">
            <v>08/10/2021</v>
          </cell>
          <cell r="AB5330" t="str">
            <v>08/13/2021</v>
          </cell>
          <cell r="AC5330" t="str">
            <v>08/13/2021</v>
          </cell>
        </row>
        <row r="5331">
          <cell r="C5331" t="str">
            <v>T.0004760.01</v>
          </cell>
          <cell r="H5331" t="str">
            <v>Gherlie Arias</v>
          </cell>
          <cell r="I5331" t="str">
            <v>Gherlie Arias</v>
          </cell>
          <cell r="L5331" t="str">
            <v>82W</v>
          </cell>
          <cell r="Z5331" t="str">
            <v>10/26/2020</v>
          </cell>
          <cell r="AA5331" t="str">
            <v>10/26/2020</v>
          </cell>
          <cell r="AB5331" t="str">
            <v>03/05/2021</v>
          </cell>
          <cell r="AC5331" t="str">
            <v>03/05/2021</v>
          </cell>
        </row>
        <row r="5332">
          <cell r="C5332" t="str">
            <v>T.0004761.01</v>
          </cell>
          <cell r="H5332" t="str">
            <v>Jeremy Bartlett</v>
          </cell>
          <cell r="I5332" t="str">
            <v>Jeremy Bartlett</v>
          </cell>
          <cell r="L5332" t="str">
            <v>46F</v>
          </cell>
          <cell r="Z5332" t="str">
            <v>05/09/2022</v>
          </cell>
          <cell r="AB5332" t="str">
            <v>02/27/2024</v>
          </cell>
        </row>
        <row r="5333">
          <cell r="C5333" t="str">
            <v>T.0004761.02</v>
          </cell>
          <cell r="H5333" t="str">
            <v>Jeremy Bartlett</v>
          </cell>
          <cell r="I5333" t="str">
            <v>Paul Espinola</v>
          </cell>
          <cell r="L5333" t="str">
            <v>06A</v>
          </cell>
          <cell r="Z5333" t="str">
            <v>04/14/2023</v>
          </cell>
          <cell r="AB5333" t="str">
            <v>06/08/2023</v>
          </cell>
        </row>
        <row r="5334">
          <cell r="C5334" t="str">
            <v>T.0004762.01</v>
          </cell>
          <cell r="H5334" t="str">
            <v>Raji (ET) Shah</v>
          </cell>
          <cell r="I5334" t="str">
            <v>David Moua</v>
          </cell>
          <cell r="L5334" t="str">
            <v>65F</v>
          </cell>
          <cell r="AB5334" t="str">
            <v>10/16/2019</v>
          </cell>
          <cell r="AC5334" t="str">
            <v>10/16/2019</v>
          </cell>
        </row>
        <row r="5335">
          <cell r="C5335" t="str">
            <v>T.0004763.01</v>
          </cell>
          <cell r="H5335" t="str">
            <v>Bianca Almeida</v>
          </cell>
          <cell r="I5335" t="str">
            <v>Bianca Almeida</v>
          </cell>
          <cell r="L5335" t="str">
            <v>46F</v>
          </cell>
          <cell r="Z5335" t="str">
            <v>02/14/2023</v>
          </cell>
          <cell r="AB5335" t="str">
            <v>05/02/2023</v>
          </cell>
        </row>
        <row r="5336">
          <cell r="C5336" t="str">
            <v>T.0004763.02</v>
          </cell>
          <cell r="H5336" t="str">
            <v>Bianca Almeida</v>
          </cell>
          <cell r="I5336" t="str">
            <v>Doreen Hesley</v>
          </cell>
          <cell r="L5336" t="str">
            <v>06E</v>
          </cell>
          <cell r="Z5336" t="str">
            <v>04/04/2023</v>
          </cell>
          <cell r="AB5336" t="str">
            <v>05/29/2023</v>
          </cell>
        </row>
        <row r="5337">
          <cell r="C5337" t="str">
            <v>T.0004764.01</v>
          </cell>
          <cell r="H5337" t="str">
            <v>Rick Petree</v>
          </cell>
          <cell r="I5337" t="str">
            <v>Rick Petree</v>
          </cell>
          <cell r="L5337" t="str">
            <v>65F</v>
          </cell>
          <cell r="AB5337" t="str">
            <v>11/14/2020</v>
          </cell>
          <cell r="AC5337" t="str">
            <v>11/14/2020</v>
          </cell>
        </row>
        <row r="5338">
          <cell r="C5338" t="str">
            <v>T.0004768.01</v>
          </cell>
          <cell r="H5338" t="str">
            <v>Chandran Easwara</v>
          </cell>
          <cell r="I5338" t="str">
            <v>Chandran Easwara</v>
          </cell>
          <cell r="L5338" t="str">
            <v>10N</v>
          </cell>
          <cell r="Z5338" t="str">
            <v>12/10/2020</v>
          </cell>
          <cell r="AA5338" t="str">
            <v>12/10/2020</v>
          </cell>
          <cell r="AB5338" t="str">
            <v>12/11/2020</v>
          </cell>
          <cell r="AC5338" t="str">
            <v>12/11/2020</v>
          </cell>
        </row>
        <row r="5339">
          <cell r="C5339" t="str">
            <v>T.0004770.01</v>
          </cell>
          <cell r="H5339" t="str">
            <v>Jill Cisneros</v>
          </cell>
          <cell r="I5339" t="str">
            <v>Jill Cisneros</v>
          </cell>
          <cell r="L5339" t="str">
            <v>65F</v>
          </cell>
          <cell r="Z5339" t="str">
            <v>10/26/2020</v>
          </cell>
          <cell r="AA5339" t="str">
            <v>10/26/2020</v>
          </cell>
          <cell r="AB5339" t="str">
            <v>12/15/2020</v>
          </cell>
          <cell r="AC5339" t="str">
            <v>12/15/2020</v>
          </cell>
        </row>
        <row r="5340">
          <cell r="C5340" t="str">
            <v>T.0004771.01</v>
          </cell>
          <cell r="H5340" t="str">
            <v>Raji (ET) Shah</v>
          </cell>
          <cell r="I5340" t="str">
            <v>Raji (ET) Shah</v>
          </cell>
          <cell r="L5340" t="str">
            <v>65F</v>
          </cell>
          <cell r="Z5340" t="str">
            <v>09/27/2019</v>
          </cell>
          <cell r="AB5340" t="str">
            <v>08/15/2019</v>
          </cell>
        </row>
        <row r="5341">
          <cell r="C5341" t="str">
            <v>T.0004772.01</v>
          </cell>
          <cell r="H5341" t="str">
            <v>Raji (ET) Shah</v>
          </cell>
          <cell r="I5341" t="str">
            <v>Raji (ET) Shah</v>
          </cell>
          <cell r="L5341" t="str">
            <v>65F</v>
          </cell>
          <cell r="Z5341" t="str">
            <v>05/22/2020</v>
          </cell>
          <cell r="AB5341" t="str">
            <v>04/01/2020</v>
          </cell>
        </row>
        <row r="5342">
          <cell r="C5342" t="str">
            <v>T.0004773.01</v>
          </cell>
          <cell r="H5342" t="str">
            <v>Raji (ET) Shah</v>
          </cell>
          <cell r="I5342" t="str">
            <v>Raji (ET) Shah</v>
          </cell>
          <cell r="L5342" t="str">
            <v>65F</v>
          </cell>
          <cell r="Z5342" t="str">
            <v>10/30/2019</v>
          </cell>
          <cell r="AB5342" t="str">
            <v>09/03/2019</v>
          </cell>
        </row>
        <row r="5343">
          <cell r="C5343" t="str">
            <v>T.0004775.01</v>
          </cell>
          <cell r="H5343" t="str">
            <v>Raji (ET) Shah</v>
          </cell>
          <cell r="I5343" t="str">
            <v>Raji (ET) Shah</v>
          </cell>
          <cell r="L5343" t="str">
            <v>59F</v>
          </cell>
          <cell r="Z5343" t="str">
            <v>10/16/2019</v>
          </cell>
          <cell r="AA5343" t="str">
            <v>10/16/2019</v>
          </cell>
          <cell r="AB5343" t="str">
            <v>10/29/2019</v>
          </cell>
          <cell r="AC5343" t="str">
            <v>10/29/2019</v>
          </cell>
        </row>
        <row r="5344">
          <cell r="C5344" t="str">
            <v>T.0004776.01</v>
          </cell>
          <cell r="H5344" t="str">
            <v>Raji (ET) Shah</v>
          </cell>
          <cell r="I5344" t="str">
            <v>Raji (ET) Shah</v>
          </cell>
          <cell r="L5344" t="str">
            <v>59F</v>
          </cell>
          <cell r="Z5344" t="str">
            <v>12/16/2019</v>
          </cell>
          <cell r="AA5344" t="str">
            <v>12/16/2019</v>
          </cell>
          <cell r="AB5344" t="str">
            <v>12/16/2019</v>
          </cell>
          <cell r="AC5344" t="str">
            <v>12/16/2019</v>
          </cell>
        </row>
        <row r="5345">
          <cell r="C5345" t="str">
            <v>T.0004777.01</v>
          </cell>
          <cell r="H5345" t="str">
            <v>Charles Svoboda</v>
          </cell>
          <cell r="I5345" t="str">
            <v>Charles Svoboda</v>
          </cell>
          <cell r="L5345" t="str">
            <v>59F</v>
          </cell>
          <cell r="Z5345" t="str">
            <v>03/10/2020</v>
          </cell>
          <cell r="AA5345" t="str">
            <v>03/10/2020</v>
          </cell>
          <cell r="AB5345" t="str">
            <v>04/09/2020</v>
          </cell>
          <cell r="AC5345" t="str">
            <v>04/09/2020</v>
          </cell>
        </row>
        <row r="5346">
          <cell r="C5346" t="str">
            <v>T.0004778.01</v>
          </cell>
          <cell r="H5346" t="str">
            <v>Charles Svoboda</v>
          </cell>
          <cell r="I5346" t="str">
            <v>Charles Svoboda</v>
          </cell>
          <cell r="L5346" t="str">
            <v>59F</v>
          </cell>
          <cell r="Z5346" t="str">
            <v>10/21/2019</v>
          </cell>
          <cell r="AA5346" t="str">
            <v>10/21/2019</v>
          </cell>
          <cell r="AB5346" t="str">
            <v>04/08/2020</v>
          </cell>
          <cell r="AC5346" t="str">
            <v>04/08/2020</v>
          </cell>
        </row>
        <row r="5347">
          <cell r="C5347" t="str">
            <v>T.0004780.01</v>
          </cell>
          <cell r="H5347" t="str">
            <v>Charles Svoboda</v>
          </cell>
          <cell r="I5347" t="str">
            <v>Charles Svoboda</v>
          </cell>
          <cell r="L5347" t="str">
            <v>59F</v>
          </cell>
          <cell r="Z5347" t="str">
            <v>04/15/2020</v>
          </cell>
          <cell r="AA5347" t="str">
            <v>04/15/2020</v>
          </cell>
          <cell r="AB5347" t="str">
            <v>05/04/2020</v>
          </cell>
          <cell r="AC5347" t="str">
            <v>05/04/2020</v>
          </cell>
        </row>
        <row r="5348">
          <cell r="C5348" t="str">
            <v>T.0004781.01</v>
          </cell>
          <cell r="H5348" t="str">
            <v>Charles Svoboda</v>
          </cell>
          <cell r="I5348" t="str">
            <v>Charles Svoboda</v>
          </cell>
          <cell r="L5348" t="str">
            <v>59F</v>
          </cell>
          <cell r="Z5348" t="str">
            <v>11/05/2019</v>
          </cell>
          <cell r="AA5348" t="str">
            <v>11/05/2019</v>
          </cell>
          <cell r="AB5348" t="str">
            <v>04/06/2020</v>
          </cell>
          <cell r="AC5348" t="str">
            <v>04/06/2020</v>
          </cell>
        </row>
        <row r="5349">
          <cell r="C5349" t="str">
            <v>T.0004782.01</v>
          </cell>
          <cell r="H5349" t="str">
            <v>Charles Svoboda</v>
          </cell>
          <cell r="I5349" t="str">
            <v>Charles Svoboda</v>
          </cell>
          <cell r="L5349" t="str">
            <v>59F</v>
          </cell>
          <cell r="AB5349" t="str">
            <v>05/27/2020</v>
          </cell>
          <cell r="AC5349" t="str">
            <v>05/27/2020</v>
          </cell>
        </row>
        <row r="5350">
          <cell r="C5350" t="str">
            <v>T.0004783.01</v>
          </cell>
          <cell r="H5350" t="str">
            <v>Charles Svoboda</v>
          </cell>
          <cell r="I5350" t="str">
            <v>Charles Svoboda</v>
          </cell>
          <cell r="L5350" t="str">
            <v>67F</v>
          </cell>
          <cell r="Z5350" t="str">
            <v>05/15/2019</v>
          </cell>
          <cell r="AA5350" t="str">
            <v>05/15/2019</v>
          </cell>
          <cell r="AB5350" t="str">
            <v>05/31/2019</v>
          </cell>
          <cell r="AC5350" t="str">
            <v>05/31/2019</v>
          </cell>
        </row>
        <row r="5351">
          <cell r="C5351" t="str">
            <v>T.0004784.01</v>
          </cell>
          <cell r="H5351" t="str">
            <v>Charles Svoboda</v>
          </cell>
          <cell r="I5351" t="str">
            <v>Charles Svoboda</v>
          </cell>
          <cell r="L5351" t="str">
            <v>59F</v>
          </cell>
          <cell r="AB5351" t="str">
            <v>11/15/2019</v>
          </cell>
          <cell r="AC5351" t="str">
            <v>11/15/2019</v>
          </cell>
        </row>
        <row r="5352">
          <cell r="C5352" t="str">
            <v>T.0004785.01</v>
          </cell>
          <cell r="H5352" t="str">
            <v>David Moua</v>
          </cell>
          <cell r="I5352" t="str">
            <v>David Moua</v>
          </cell>
          <cell r="L5352" t="str">
            <v>59F</v>
          </cell>
          <cell r="Z5352" t="str">
            <v>05/12/2020</v>
          </cell>
          <cell r="AA5352" t="str">
            <v>05/12/2020</v>
          </cell>
          <cell r="AB5352" t="str">
            <v>05/12/2020</v>
          </cell>
          <cell r="AC5352" t="str">
            <v>05/12/2020</v>
          </cell>
        </row>
        <row r="5353">
          <cell r="C5353" t="str">
            <v>T.0004786.01</v>
          </cell>
          <cell r="H5353" t="str">
            <v>David Moua</v>
          </cell>
          <cell r="I5353" t="str">
            <v>David Moua</v>
          </cell>
          <cell r="L5353" t="str">
            <v>59F</v>
          </cell>
          <cell r="Z5353" t="str">
            <v>05/01/2020</v>
          </cell>
          <cell r="AA5353" t="str">
            <v>05/01/2020</v>
          </cell>
          <cell r="AB5353" t="str">
            <v>05/01/2020</v>
          </cell>
          <cell r="AC5353" t="str">
            <v>05/01/2020</v>
          </cell>
        </row>
        <row r="5354">
          <cell r="C5354" t="str">
            <v>T.0004787.01</v>
          </cell>
          <cell r="H5354" t="str">
            <v>Charlie Anderson</v>
          </cell>
          <cell r="I5354" t="str">
            <v>Charlie Anderson</v>
          </cell>
          <cell r="L5354" t="str">
            <v>59F</v>
          </cell>
          <cell r="Z5354" t="str">
            <v>12/02/2020</v>
          </cell>
          <cell r="AA5354" t="str">
            <v>12/02/2020</v>
          </cell>
          <cell r="AB5354" t="str">
            <v>12/28/2020</v>
          </cell>
          <cell r="AC5354" t="str">
            <v>12/28/2020</v>
          </cell>
        </row>
        <row r="5355">
          <cell r="C5355" t="str">
            <v>T.0004788.01</v>
          </cell>
          <cell r="H5355" t="str">
            <v>Ruben Gil</v>
          </cell>
          <cell r="I5355" t="str">
            <v>Ruben Gil</v>
          </cell>
          <cell r="L5355" t="str">
            <v>59F</v>
          </cell>
          <cell r="Z5355" t="str">
            <v>03/21/2020</v>
          </cell>
          <cell r="AA5355" t="str">
            <v>03/21/2020</v>
          </cell>
          <cell r="AB5355" t="str">
            <v>05/28/2020</v>
          </cell>
          <cell r="AC5355" t="str">
            <v>05/28/2020</v>
          </cell>
        </row>
        <row r="5356">
          <cell r="C5356" t="str">
            <v>T.0004789.01</v>
          </cell>
          <cell r="H5356" t="str">
            <v>Ruben Gil</v>
          </cell>
          <cell r="I5356" t="str">
            <v>Ruben Gil</v>
          </cell>
          <cell r="L5356" t="str">
            <v>59F</v>
          </cell>
          <cell r="Z5356" t="str">
            <v>04/21/2020</v>
          </cell>
          <cell r="AA5356" t="str">
            <v>04/21/2020</v>
          </cell>
          <cell r="AB5356" t="str">
            <v>06/15/2020</v>
          </cell>
          <cell r="AC5356" t="str">
            <v>06/15/2020</v>
          </cell>
        </row>
        <row r="5357">
          <cell r="C5357" t="str">
            <v>T.0004791.01</v>
          </cell>
          <cell r="H5357" t="str">
            <v>Ron Torres</v>
          </cell>
          <cell r="I5357" t="str">
            <v>Ron Torres</v>
          </cell>
          <cell r="L5357" t="str">
            <v>59F</v>
          </cell>
          <cell r="Z5357" t="str">
            <v>09/03/2019</v>
          </cell>
          <cell r="AA5357" t="str">
            <v>09/03/2019</v>
          </cell>
          <cell r="AB5357" t="str">
            <v>09/19/2019</v>
          </cell>
          <cell r="AC5357" t="str">
            <v>09/19/2019</v>
          </cell>
        </row>
        <row r="5358">
          <cell r="C5358" t="str">
            <v>T.0004792.01</v>
          </cell>
          <cell r="H5358" t="str">
            <v>Mauricio Morquecho</v>
          </cell>
          <cell r="I5358" t="str">
            <v>Mauricio Morquecho</v>
          </cell>
          <cell r="L5358" t="str">
            <v>65E</v>
          </cell>
          <cell r="Z5358" t="str">
            <v>11/18/2019</v>
          </cell>
          <cell r="AA5358" t="str">
            <v>11/18/2019</v>
          </cell>
          <cell r="AB5358" t="str">
            <v>12/20/2019</v>
          </cell>
          <cell r="AC5358" t="str">
            <v>12/20/2019</v>
          </cell>
        </row>
        <row r="5359">
          <cell r="C5359" t="str">
            <v>T.0004793.01</v>
          </cell>
          <cell r="H5359" t="str">
            <v>Charles Svoboda</v>
          </cell>
          <cell r="I5359" t="str">
            <v>Charles Svoboda</v>
          </cell>
          <cell r="L5359" t="str">
            <v>65E</v>
          </cell>
          <cell r="AB5359" t="str">
            <v>09/22/2019</v>
          </cell>
          <cell r="AC5359" t="str">
            <v>09/22/2019</v>
          </cell>
        </row>
        <row r="5360">
          <cell r="C5360" t="str">
            <v>T.0004794.01</v>
          </cell>
          <cell r="H5360" t="str">
            <v>Crystal Hart</v>
          </cell>
          <cell r="I5360" t="str">
            <v>Crystal Hart</v>
          </cell>
          <cell r="L5360" t="str">
            <v>59C</v>
          </cell>
          <cell r="Z5360" t="str">
            <v>05/30/2019</v>
          </cell>
          <cell r="AA5360" t="str">
            <v>05/30/2019</v>
          </cell>
          <cell r="AB5360" t="str">
            <v>11/08/2021</v>
          </cell>
          <cell r="AC5360" t="str">
            <v>11/08/2021</v>
          </cell>
        </row>
        <row r="5361">
          <cell r="C5361" t="str">
            <v>T.0004796.01</v>
          </cell>
          <cell r="H5361" t="str">
            <v>Raji (ET) Shah</v>
          </cell>
          <cell r="I5361" t="str">
            <v>Raji (ET) Shah</v>
          </cell>
          <cell r="L5361" t="str">
            <v>59F</v>
          </cell>
          <cell r="AB5361" t="str">
            <v>10/07/2019</v>
          </cell>
          <cell r="AC5361" t="str">
            <v>10/07/2019</v>
          </cell>
        </row>
        <row r="5362">
          <cell r="C5362" t="str">
            <v>T.0004797.01</v>
          </cell>
          <cell r="H5362" t="str">
            <v>Claudia Chang</v>
          </cell>
          <cell r="I5362" t="str">
            <v>Claudia Chang</v>
          </cell>
          <cell r="L5362" t="str">
            <v>59F</v>
          </cell>
          <cell r="Z5362" t="str">
            <v>04/27/2020</v>
          </cell>
          <cell r="AB5362" t="str">
            <v>05/11/2020</v>
          </cell>
        </row>
        <row r="5363">
          <cell r="C5363" t="str">
            <v>T.0004798.01</v>
          </cell>
          <cell r="H5363" t="str">
            <v>Ron Torres</v>
          </cell>
          <cell r="I5363" t="str">
            <v>Ron Torres</v>
          </cell>
          <cell r="L5363" t="str">
            <v>59F</v>
          </cell>
          <cell r="Z5363" t="str">
            <v>02/29/2020</v>
          </cell>
          <cell r="AA5363" t="str">
            <v>02/29/2020</v>
          </cell>
          <cell r="AB5363" t="str">
            <v>05/12/2020</v>
          </cell>
          <cell r="AC5363" t="str">
            <v>05/12/2020</v>
          </cell>
        </row>
        <row r="5364">
          <cell r="C5364" t="str">
            <v>T.0004800.01</v>
          </cell>
          <cell r="H5364" t="str">
            <v>Jill Cisneros</v>
          </cell>
          <cell r="I5364" t="str">
            <v>Jill Cisneros</v>
          </cell>
          <cell r="L5364" t="str">
            <v>59E</v>
          </cell>
          <cell r="Z5364" t="str">
            <v>06/05/2019</v>
          </cell>
          <cell r="AA5364" t="str">
            <v>06/05/2019</v>
          </cell>
          <cell r="AB5364" t="str">
            <v>06/10/2019</v>
          </cell>
          <cell r="AC5364" t="str">
            <v>06/10/2019</v>
          </cell>
        </row>
        <row r="5365">
          <cell r="C5365" t="str">
            <v>T.0004801.01</v>
          </cell>
          <cell r="H5365" t="str">
            <v>David Moua</v>
          </cell>
          <cell r="I5365" t="str">
            <v>David Moua</v>
          </cell>
          <cell r="L5365" t="str">
            <v>59F</v>
          </cell>
          <cell r="Z5365" t="str">
            <v>05/12/2020</v>
          </cell>
          <cell r="AA5365" t="str">
            <v>05/12/2020</v>
          </cell>
          <cell r="AB5365" t="str">
            <v>05/12/2020</v>
          </cell>
          <cell r="AC5365" t="str">
            <v>05/12/2020</v>
          </cell>
        </row>
        <row r="5366">
          <cell r="C5366" t="str">
            <v>T.0004802.01</v>
          </cell>
          <cell r="H5366" t="str">
            <v>David Malvestuto</v>
          </cell>
          <cell r="I5366" t="str">
            <v>David Malvestuto</v>
          </cell>
          <cell r="L5366" t="str">
            <v>59F</v>
          </cell>
          <cell r="Z5366" t="str">
            <v>02/24/2020</v>
          </cell>
          <cell r="AA5366" t="str">
            <v>02/24/2020</v>
          </cell>
          <cell r="AB5366" t="str">
            <v>02/28/2020</v>
          </cell>
          <cell r="AC5366" t="str">
            <v>02/28/2020</v>
          </cell>
        </row>
        <row r="5367">
          <cell r="C5367" t="str">
            <v>T.0004803.01</v>
          </cell>
          <cell r="H5367" t="str">
            <v>Ruben Gil</v>
          </cell>
          <cell r="I5367" t="str">
            <v>Ruben Gil</v>
          </cell>
          <cell r="L5367" t="str">
            <v>59F</v>
          </cell>
          <cell r="Z5367" t="str">
            <v>05/05/2020</v>
          </cell>
          <cell r="AA5367" t="str">
            <v>05/05/2020</v>
          </cell>
          <cell r="AB5367" t="str">
            <v>05/19/2020</v>
          </cell>
          <cell r="AC5367" t="str">
            <v>05/19/2020</v>
          </cell>
        </row>
        <row r="5368">
          <cell r="C5368" t="str">
            <v>T.0004806.01</v>
          </cell>
          <cell r="H5368" t="str">
            <v>Blake Rains</v>
          </cell>
          <cell r="I5368" t="str">
            <v>Blake Rains</v>
          </cell>
          <cell r="L5368" t="str">
            <v>59F</v>
          </cell>
          <cell r="Z5368" t="str">
            <v>04/13/2020</v>
          </cell>
          <cell r="AA5368" t="str">
            <v>04/13/2020</v>
          </cell>
          <cell r="AB5368" t="str">
            <v>07/01/2020</v>
          </cell>
          <cell r="AC5368" t="str">
            <v>07/01/2020</v>
          </cell>
        </row>
        <row r="5369">
          <cell r="C5369" t="str">
            <v>T.0004807.01</v>
          </cell>
          <cell r="H5369" t="str">
            <v>Agustin Lara</v>
          </cell>
          <cell r="I5369" t="str">
            <v>Agustin Lara</v>
          </cell>
          <cell r="L5369" t="str">
            <v>65F</v>
          </cell>
          <cell r="Z5369" t="str">
            <v>09/30/2019</v>
          </cell>
          <cell r="AA5369" t="str">
            <v>09/30/2019</v>
          </cell>
          <cell r="AB5369" t="str">
            <v>10/22/2019</v>
          </cell>
          <cell r="AC5369" t="str">
            <v>10/22/2019</v>
          </cell>
        </row>
        <row r="5370">
          <cell r="C5370" t="str">
            <v>T.0004808.01</v>
          </cell>
          <cell r="H5370" t="str">
            <v>Chandran Easwara</v>
          </cell>
          <cell r="I5370" t="str">
            <v>Chandran Easwara</v>
          </cell>
          <cell r="L5370" t="str">
            <v>10N</v>
          </cell>
        </row>
        <row r="5371">
          <cell r="C5371" t="str">
            <v>T.0004808.02</v>
          </cell>
          <cell r="H5371" t="str">
            <v>Chandran Easwara</v>
          </cell>
          <cell r="I5371" t="str">
            <v>Chandran Easwara</v>
          </cell>
          <cell r="L5371" t="str">
            <v>10N</v>
          </cell>
        </row>
        <row r="5372">
          <cell r="C5372" t="str">
            <v>T.0004809.01</v>
          </cell>
          <cell r="H5372" t="str">
            <v>Juan Clara</v>
          </cell>
          <cell r="I5372" t="str">
            <v>Juan Clara</v>
          </cell>
          <cell r="L5372" t="str">
            <v>65F</v>
          </cell>
          <cell r="Z5372" t="str">
            <v>02/19/2020</v>
          </cell>
          <cell r="AA5372" t="str">
            <v>02/19/2020</v>
          </cell>
          <cell r="AB5372" t="str">
            <v>03/26/2020</v>
          </cell>
          <cell r="AC5372" t="str">
            <v>03/26/2020</v>
          </cell>
        </row>
        <row r="5373">
          <cell r="C5373" t="str">
            <v>T.0004810.01</v>
          </cell>
          <cell r="H5373" t="str">
            <v>Joel Harvester</v>
          </cell>
          <cell r="I5373" t="str">
            <v>Joel Harvester</v>
          </cell>
          <cell r="L5373" t="str">
            <v>59C</v>
          </cell>
          <cell r="Z5373" t="str">
            <v>07/05/2019</v>
          </cell>
          <cell r="AA5373" t="str">
            <v>07/05/2019</v>
          </cell>
          <cell r="AB5373" t="str">
            <v>09/11/2019</v>
          </cell>
          <cell r="AC5373" t="str">
            <v>09/11/2019</v>
          </cell>
        </row>
        <row r="5374">
          <cell r="C5374" t="str">
            <v>T.0004811.01</v>
          </cell>
          <cell r="H5374" t="str">
            <v>Jill Cisneros</v>
          </cell>
          <cell r="I5374" t="str">
            <v>Jill Cisneros</v>
          </cell>
          <cell r="L5374" t="str">
            <v>09F</v>
          </cell>
          <cell r="Z5374" t="str">
            <v>06/17/2019</v>
          </cell>
          <cell r="AA5374" t="str">
            <v>06/17/2019</v>
          </cell>
          <cell r="AB5374" t="str">
            <v>11/19/2019</v>
          </cell>
          <cell r="AC5374" t="str">
            <v>11/19/2019</v>
          </cell>
        </row>
        <row r="5375">
          <cell r="C5375" t="str">
            <v>T.0004813.01</v>
          </cell>
          <cell r="H5375" t="str">
            <v>Christopher Davis</v>
          </cell>
          <cell r="I5375" t="str">
            <v>Christopher Davis</v>
          </cell>
          <cell r="L5375" t="str">
            <v>48A</v>
          </cell>
          <cell r="Z5375" t="str">
            <v>08/31/2021</v>
          </cell>
          <cell r="AA5375" t="str">
            <v>08/31/2021</v>
          </cell>
          <cell r="AB5375" t="str">
            <v>03/01/2022</v>
          </cell>
          <cell r="AC5375" t="str">
            <v>03/01/2022</v>
          </cell>
        </row>
        <row r="5376">
          <cell r="C5376" t="str">
            <v>T.0004814.01</v>
          </cell>
          <cell r="H5376" t="str">
            <v>Charles Svoboda</v>
          </cell>
          <cell r="I5376" t="str">
            <v>Charles Svoboda</v>
          </cell>
          <cell r="L5376" t="str">
            <v>65F</v>
          </cell>
          <cell r="AB5376" t="str">
            <v>06/22/2023</v>
          </cell>
        </row>
        <row r="5377">
          <cell r="C5377" t="str">
            <v>T.0004816.01</v>
          </cell>
          <cell r="H5377" t="str">
            <v>Mauricio Morquecho</v>
          </cell>
          <cell r="I5377" t="str">
            <v>Mauricio Morquecho</v>
          </cell>
          <cell r="L5377" t="str">
            <v>65F</v>
          </cell>
          <cell r="Z5377" t="str">
            <v>10/01/2021</v>
          </cell>
          <cell r="AA5377" t="str">
            <v>10/01/2021</v>
          </cell>
          <cell r="AB5377" t="str">
            <v>10/05/2021</v>
          </cell>
          <cell r="AC5377" t="str">
            <v>10/05/2021</v>
          </cell>
        </row>
        <row r="5378">
          <cell r="C5378" t="str">
            <v>T.0004817.01</v>
          </cell>
          <cell r="H5378" t="str">
            <v>Blake Rains</v>
          </cell>
          <cell r="I5378" t="str">
            <v>Blake Rains</v>
          </cell>
          <cell r="L5378" t="str">
            <v>3FE</v>
          </cell>
          <cell r="Z5378" t="str">
            <v>07/27/2020</v>
          </cell>
          <cell r="AA5378" t="str">
            <v>07/27/2020</v>
          </cell>
          <cell r="AB5378" t="str">
            <v>05/19/2021</v>
          </cell>
          <cell r="AC5378" t="str">
            <v>05/19/2021</v>
          </cell>
        </row>
        <row r="5379">
          <cell r="C5379" t="str">
            <v>T.0004818.01</v>
          </cell>
          <cell r="H5379" t="str">
            <v>Bashir Ali</v>
          </cell>
          <cell r="I5379" t="str">
            <v>Bashir Ali</v>
          </cell>
          <cell r="L5379" t="str">
            <v>82Y</v>
          </cell>
          <cell r="Z5379" t="str">
            <v>07/12/2022</v>
          </cell>
          <cell r="AB5379" t="str">
            <v>06/13/2023</v>
          </cell>
        </row>
        <row r="5380">
          <cell r="C5380" t="str">
            <v>T.0004818.02</v>
          </cell>
          <cell r="H5380" t="str">
            <v>Bashir Ali</v>
          </cell>
          <cell r="I5380" t="str">
            <v>Bashir Ali</v>
          </cell>
          <cell r="L5380" t="str">
            <v>82W</v>
          </cell>
          <cell r="Z5380" t="str">
            <v>08/26/2022</v>
          </cell>
          <cell r="AB5380" t="str">
            <v>03/02/2023</v>
          </cell>
        </row>
        <row r="5381">
          <cell r="C5381" t="str">
            <v>T.0004818.03</v>
          </cell>
          <cell r="H5381" t="str">
            <v>Bashir Ali</v>
          </cell>
          <cell r="I5381" t="str">
            <v>Suchul Bhatti</v>
          </cell>
          <cell r="L5381" t="str">
            <v>82D</v>
          </cell>
          <cell r="Z5381" t="str">
            <v>01/13/2023</v>
          </cell>
          <cell r="AB5381" t="str">
            <v>04/19/2023</v>
          </cell>
        </row>
        <row r="5382">
          <cell r="C5382" t="str">
            <v>T.0004818.04</v>
          </cell>
          <cell r="H5382" t="str">
            <v>Bashir Ali</v>
          </cell>
          <cell r="I5382" t="str">
            <v>Bashir Ali</v>
          </cell>
          <cell r="L5382" t="str">
            <v>82Y</v>
          </cell>
          <cell r="Z5382" t="str">
            <v>03/14/2023</v>
          </cell>
          <cell r="AB5382" t="str">
            <v>05/10/2023</v>
          </cell>
        </row>
        <row r="5383">
          <cell r="C5383" t="str">
            <v>T.0004819.01</v>
          </cell>
          <cell r="H5383" t="str">
            <v>Stephen Quick</v>
          </cell>
          <cell r="I5383" t="str">
            <v>Stephen Quick</v>
          </cell>
          <cell r="L5383" t="str">
            <v>10N</v>
          </cell>
          <cell r="Z5383" t="str">
            <v>12/06/2021</v>
          </cell>
          <cell r="AA5383" t="str">
            <v>12/06/2021</v>
          </cell>
          <cell r="AB5383" t="str">
            <v>03/30/2022</v>
          </cell>
        </row>
        <row r="5384">
          <cell r="C5384" t="str">
            <v>T.0004820.01</v>
          </cell>
          <cell r="H5384" t="str">
            <v>Gustavo Bautista</v>
          </cell>
          <cell r="I5384" t="str">
            <v>Gustavo Bautista</v>
          </cell>
          <cell r="L5384" t="str">
            <v>65F</v>
          </cell>
          <cell r="Z5384" t="str">
            <v>08/27/2019</v>
          </cell>
          <cell r="AA5384" t="str">
            <v>08/27/2019</v>
          </cell>
          <cell r="AB5384" t="str">
            <v>11/22/2019</v>
          </cell>
          <cell r="AC5384" t="str">
            <v>11/22/2019</v>
          </cell>
        </row>
        <row r="5385">
          <cell r="C5385" t="str">
            <v>T.0004821.01</v>
          </cell>
          <cell r="H5385" t="str">
            <v>Gustavo Bautista</v>
          </cell>
          <cell r="I5385" t="str">
            <v>Gustavo Bautista</v>
          </cell>
          <cell r="L5385" t="str">
            <v>65F</v>
          </cell>
          <cell r="Z5385" t="str">
            <v>04/01/2020</v>
          </cell>
          <cell r="AA5385" t="str">
            <v>04/01/2020</v>
          </cell>
          <cell r="AB5385" t="str">
            <v>04/09/2021</v>
          </cell>
          <cell r="AC5385" t="str">
            <v>04/09/2021</v>
          </cell>
        </row>
        <row r="5386">
          <cell r="C5386" t="str">
            <v>T.0004822.01</v>
          </cell>
          <cell r="H5386" t="str">
            <v>Charles Svoboda</v>
          </cell>
          <cell r="I5386" t="str">
            <v>Charles Svoboda</v>
          </cell>
          <cell r="L5386" t="str">
            <v>3FE</v>
          </cell>
          <cell r="Z5386" t="str">
            <v>12/06/2019</v>
          </cell>
          <cell r="AA5386" t="str">
            <v>12/06/2019</v>
          </cell>
          <cell r="AB5386" t="str">
            <v>12/06/2019</v>
          </cell>
          <cell r="AC5386" t="str">
            <v>12/06/2019</v>
          </cell>
        </row>
        <row r="5387">
          <cell r="C5387" t="str">
            <v>T.0004824.01</v>
          </cell>
          <cell r="H5387" t="str">
            <v>David Malvestuto</v>
          </cell>
          <cell r="I5387" t="str">
            <v>David Malvestuto</v>
          </cell>
          <cell r="L5387" t="str">
            <v>59F</v>
          </cell>
          <cell r="Z5387" t="str">
            <v>02/04/2020</v>
          </cell>
          <cell r="AA5387" t="str">
            <v>02/04/2020</v>
          </cell>
          <cell r="AB5387" t="str">
            <v>02/07/2020</v>
          </cell>
          <cell r="AC5387" t="str">
            <v>02/07/2020</v>
          </cell>
        </row>
        <row r="5388">
          <cell r="C5388" t="str">
            <v>T.0004825.01</v>
          </cell>
          <cell r="H5388" t="str">
            <v>Charlie Anderson</v>
          </cell>
          <cell r="I5388" t="str">
            <v>Charlie Anderson</v>
          </cell>
          <cell r="L5388" t="str">
            <v>59F</v>
          </cell>
          <cell r="Z5388" t="str">
            <v>08/28/2020</v>
          </cell>
          <cell r="AA5388" t="str">
            <v>08/28/2020</v>
          </cell>
          <cell r="AB5388" t="str">
            <v>11/12/2020</v>
          </cell>
          <cell r="AC5388" t="str">
            <v>11/12/2020</v>
          </cell>
        </row>
        <row r="5389">
          <cell r="C5389" t="str">
            <v>T.0004826.01</v>
          </cell>
          <cell r="H5389" t="str">
            <v>Charlie Anderson</v>
          </cell>
          <cell r="I5389" t="str">
            <v>Charlie Anderson</v>
          </cell>
          <cell r="L5389" t="str">
            <v>65F</v>
          </cell>
          <cell r="Z5389" t="str">
            <v>10/11/2021</v>
          </cell>
          <cell r="AA5389" t="str">
            <v>10/11/2021</v>
          </cell>
          <cell r="AB5389" t="str">
            <v>10/15/2021</v>
          </cell>
          <cell r="AC5389" t="str">
            <v>10/15/2021</v>
          </cell>
        </row>
        <row r="5390">
          <cell r="C5390" t="str">
            <v>T.0004827.01</v>
          </cell>
          <cell r="H5390" t="str">
            <v>Crystal Hart</v>
          </cell>
          <cell r="I5390" t="str">
            <v>Crystal Hart</v>
          </cell>
          <cell r="L5390" t="str">
            <v>59E</v>
          </cell>
          <cell r="Z5390" t="str">
            <v>01/02/2020</v>
          </cell>
          <cell r="AA5390" t="str">
            <v>01/02/2020</v>
          </cell>
          <cell r="AB5390" t="str">
            <v>12/30/2019</v>
          </cell>
          <cell r="AC5390" t="str">
            <v>12/30/2019</v>
          </cell>
        </row>
        <row r="5391">
          <cell r="C5391" t="str">
            <v>T.0004828.01</v>
          </cell>
          <cell r="H5391" t="str">
            <v>Jill Cisneros</v>
          </cell>
          <cell r="I5391" t="str">
            <v>Jill Cisneros</v>
          </cell>
          <cell r="L5391" t="str">
            <v>09F</v>
          </cell>
          <cell r="Z5391" t="str">
            <v>02/14/2023</v>
          </cell>
          <cell r="AB5391" t="str">
            <v>02/14/2023</v>
          </cell>
        </row>
        <row r="5392">
          <cell r="C5392" t="str">
            <v>T.0004829.01</v>
          </cell>
          <cell r="H5392" t="str">
            <v>Joseph Berg</v>
          </cell>
          <cell r="I5392" t="str">
            <v>Joseph Berg</v>
          </cell>
          <cell r="L5392" t="str">
            <v>3FB</v>
          </cell>
          <cell r="Z5392" t="str">
            <v>01/04/2024</v>
          </cell>
          <cell r="AB5392" t="str">
            <v>05/10/2024</v>
          </cell>
        </row>
        <row r="5393">
          <cell r="C5393" t="str">
            <v>T.0004830.01</v>
          </cell>
          <cell r="H5393" t="str">
            <v>Charlie Anderson</v>
          </cell>
          <cell r="I5393" t="str">
            <v>Charlie Anderson</v>
          </cell>
          <cell r="L5393" t="str">
            <v>3FD</v>
          </cell>
          <cell r="AB5393" t="str">
            <v>08/12/2020</v>
          </cell>
          <cell r="AC5393" t="str">
            <v>08/12/2020</v>
          </cell>
        </row>
        <row r="5394">
          <cell r="C5394" t="str">
            <v>T.0004831.01</v>
          </cell>
          <cell r="H5394" t="str">
            <v>Bashir Ali</v>
          </cell>
          <cell r="I5394" t="str">
            <v>Bashir Ali</v>
          </cell>
          <cell r="L5394" t="str">
            <v>10N</v>
          </cell>
          <cell r="AB5394" t="str">
            <v>05/06/2020</v>
          </cell>
          <cell r="AC5394" t="str">
            <v>05/06/2020</v>
          </cell>
        </row>
        <row r="5395">
          <cell r="C5395" t="str">
            <v>T.0004832.01</v>
          </cell>
          <cell r="H5395" t="str">
            <v>Leland Ellis</v>
          </cell>
          <cell r="I5395" t="str">
            <v>Mike Colborn</v>
          </cell>
          <cell r="L5395" t="str">
            <v>60X</v>
          </cell>
          <cell r="T5395" t="str">
            <v>02/20/2024</v>
          </cell>
          <cell r="Z5395" t="str">
            <v>11/22/2024</v>
          </cell>
          <cell r="AB5395" t="str">
            <v>05/26/2026</v>
          </cell>
        </row>
        <row r="5396">
          <cell r="C5396" t="str">
            <v>T.0004832.02</v>
          </cell>
          <cell r="H5396" t="str">
            <v>Leland Ellis</v>
          </cell>
          <cell r="I5396" t="str">
            <v>Mike Colborn</v>
          </cell>
          <cell r="L5396" t="str">
            <v>61Y</v>
          </cell>
          <cell r="Z5396" t="str">
            <v>09/17/2025</v>
          </cell>
          <cell r="AB5396" t="str">
            <v>04/13/2026</v>
          </cell>
        </row>
        <row r="5397">
          <cell r="C5397" t="str">
            <v>T.0004832.03</v>
          </cell>
          <cell r="H5397" t="str">
            <v>Leland Ellis</v>
          </cell>
          <cell r="I5397" t="str">
            <v>Leland Ellis</v>
          </cell>
          <cell r="L5397" t="str">
            <v>61W</v>
          </cell>
          <cell r="Z5397" t="str">
            <v>02/23/2023</v>
          </cell>
          <cell r="AB5397" t="str">
            <v>07/01/2020</v>
          </cell>
        </row>
        <row r="5398">
          <cell r="C5398" t="str">
            <v>T.0004832.04</v>
          </cell>
          <cell r="H5398" t="str">
            <v>Leland Ellis</v>
          </cell>
          <cell r="I5398" t="str">
            <v>Mike Colborn</v>
          </cell>
          <cell r="L5398" t="str">
            <v>61X</v>
          </cell>
          <cell r="Z5398" t="str">
            <v>12/20/2024</v>
          </cell>
          <cell r="AB5398" t="str">
            <v>12/30/2025</v>
          </cell>
        </row>
        <row r="5399">
          <cell r="C5399" t="str">
            <v>T.0004832.05</v>
          </cell>
          <cell r="H5399" t="str">
            <v>Leland Ellis</v>
          </cell>
          <cell r="I5399" t="str">
            <v>Mike Colborn</v>
          </cell>
          <cell r="L5399" t="str">
            <v>61X</v>
          </cell>
          <cell r="Z5399" t="str">
            <v>03/24/2025</v>
          </cell>
          <cell r="AB5399" t="str">
            <v>07/18/2025</v>
          </cell>
        </row>
        <row r="5400">
          <cell r="C5400" t="str">
            <v>T.0004833.01</v>
          </cell>
          <cell r="H5400" t="str">
            <v>Tim Criner</v>
          </cell>
          <cell r="I5400" t="str">
            <v>Tim Criner</v>
          </cell>
          <cell r="L5400" t="str">
            <v>60X</v>
          </cell>
          <cell r="Z5400" t="str">
            <v>10/10/2022</v>
          </cell>
          <cell r="AB5400" t="str">
            <v>01/19/2023</v>
          </cell>
        </row>
        <row r="5401">
          <cell r="C5401" t="str">
            <v>T.0004833.02</v>
          </cell>
          <cell r="H5401" t="str">
            <v>Tim Criner</v>
          </cell>
          <cell r="I5401" t="str">
            <v>Tim Criner</v>
          </cell>
          <cell r="L5401" t="str">
            <v>61X</v>
          </cell>
          <cell r="T5401" t="str">
            <v>07/28/2022</v>
          </cell>
          <cell r="Z5401" t="str">
            <v>12/01/2022</v>
          </cell>
          <cell r="AB5401" t="str">
            <v>12/01/2022</v>
          </cell>
        </row>
        <row r="5402">
          <cell r="C5402" t="str">
            <v>T.0004834.01</v>
          </cell>
          <cell r="H5402" t="str">
            <v>Ron Torres</v>
          </cell>
          <cell r="I5402" t="str">
            <v>Ron Torres</v>
          </cell>
          <cell r="L5402" t="str">
            <v>65F</v>
          </cell>
          <cell r="Z5402" t="str">
            <v>09/04/2020</v>
          </cell>
          <cell r="AA5402" t="str">
            <v>09/04/2020</v>
          </cell>
          <cell r="AB5402" t="str">
            <v>12/11/2020</v>
          </cell>
          <cell r="AC5402" t="str">
            <v>12/11/2020</v>
          </cell>
        </row>
        <row r="5403">
          <cell r="C5403" t="str">
            <v>T.0004837.01</v>
          </cell>
          <cell r="H5403" t="str">
            <v>David Malvestuto</v>
          </cell>
          <cell r="I5403" t="str">
            <v>David Malvestuto</v>
          </cell>
          <cell r="L5403" t="str">
            <v>59E</v>
          </cell>
          <cell r="Z5403" t="str">
            <v>07/03/2019</v>
          </cell>
          <cell r="AA5403" t="str">
            <v>07/03/2019</v>
          </cell>
          <cell r="AB5403" t="str">
            <v>07/09/2019</v>
          </cell>
          <cell r="AC5403" t="str">
            <v>07/09/2019</v>
          </cell>
        </row>
        <row r="5404">
          <cell r="C5404" t="str">
            <v>T.0004838.01</v>
          </cell>
          <cell r="H5404" t="str">
            <v>Gustavo Bautista</v>
          </cell>
          <cell r="I5404" t="str">
            <v>Gustavo Bautista</v>
          </cell>
          <cell r="L5404" t="str">
            <v>67D</v>
          </cell>
          <cell r="Z5404" t="str">
            <v>10/01/2019</v>
          </cell>
          <cell r="AA5404" t="str">
            <v>10/01/2019</v>
          </cell>
          <cell r="AB5404" t="str">
            <v>04/01/2020</v>
          </cell>
          <cell r="AC5404" t="str">
            <v>04/01/2020</v>
          </cell>
        </row>
        <row r="5405">
          <cell r="C5405" t="str">
            <v>T.0004839.01</v>
          </cell>
          <cell r="H5405" t="str">
            <v>Ruben Gil</v>
          </cell>
          <cell r="I5405" t="str">
            <v>Ruben Gil</v>
          </cell>
          <cell r="L5405" t="str">
            <v>65F</v>
          </cell>
          <cell r="Z5405" t="str">
            <v>08/07/2019</v>
          </cell>
          <cell r="AA5405" t="str">
            <v>08/07/2019</v>
          </cell>
          <cell r="AB5405" t="str">
            <v>08/08/2019</v>
          </cell>
          <cell r="AC5405" t="str">
            <v>08/08/2019</v>
          </cell>
        </row>
        <row r="5406">
          <cell r="C5406" t="str">
            <v>T.0004840.01</v>
          </cell>
          <cell r="H5406" t="str">
            <v>Ruben Gil</v>
          </cell>
          <cell r="I5406" t="str">
            <v>Ruben Gil</v>
          </cell>
          <cell r="L5406" t="str">
            <v>65F</v>
          </cell>
          <cell r="Z5406" t="str">
            <v>08/07/2019</v>
          </cell>
          <cell r="AA5406" t="str">
            <v>08/07/2019</v>
          </cell>
          <cell r="AB5406" t="str">
            <v>08/08/2019</v>
          </cell>
          <cell r="AC5406" t="str">
            <v>08/08/2019</v>
          </cell>
        </row>
        <row r="5407">
          <cell r="C5407" t="str">
            <v>T.0004841.01</v>
          </cell>
          <cell r="H5407" t="str">
            <v>Ruben Gil</v>
          </cell>
          <cell r="I5407" t="str">
            <v>Ruben Gil</v>
          </cell>
          <cell r="L5407" t="str">
            <v>59F</v>
          </cell>
          <cell r="Z5407" t="str">
            <v>08/17/2020</v>
          </cell>
          <cell r="AA5407" t="str">
            <v>08/17/2020</v>
          </cell>
          <cell r="AB5407" t="str">
            <v>09/08/2020</v>
          </cell>
          <cell r="AC5407" t="str">
            <v>09/08/2020</v>
          </cell>
        </row>
        <row r="5408">
          <cell r="C5408" t="str">
            <v>T.0004842.01</v>
          </cell>
          <cell r="H5408" t="str">
            <v>Chandran Easwara</v>
          </cell>
          <cell r="I5408" t="str">
            <v>Chandran Easwara</v>
          </cell>
          <cell r="L5408" t="str">
            <v>10N</v>
          </cell>
          <cell r="Z5408" t="str">
            <v>04/16/2020</v>
          </cell>
          <cell r="AA5408" t="str">
            <v>04/16/2020</v>
          </cell>
          <cell r="AB5408" t="str">
            <v>04/16/2020</v>
          </cell>
          <cell r="AC5408" t="str">
            <v>04/16/2020</v>
          </cell>
        </row>
        <row r="5409">
          <cell r="C5409" t="str">
            <v>T.0004843.01</v>
          </cell>
          <cell r="H5409" t="str">
            <v>Andy Khuu</v>
          </cell>
          <cell r="I5409" t="str">
            <v>Ali Ataei</v>
          </cell>
          <cell r="L5409" t="str">
            <v>09B</v>
          </cell>
          <cell r="Z5409" t="str">
            <v>10/10/2023</v>
          </cell>
          <cell r="AB5409" t="str">
            <v>12/14/2023</v>
          </cell>
        </row>
        <row r="5410">
          <cell r="C5410" t="str">
            <v>T.0004844.01</v>
          </cell>
          <cell r="H5410" t="str">
            <v>Mamie Yuen</v>
          </cell>
          <cell r="I5410" t="str">
            <v>#</v>
          </cell>
          <cell r="L5410" t="str">
            <v>#</v>
          </cell>
          <cell r="Z5410" t="str">
            <v>11/28/2022</v>
          </cell>
          <cell r="AB5410" t="str">
            <v>03/22/2023</v>
          </cell>
        </row>
        <row r="5411">
          <cell r="C5411" t="str">
            <v>T.0004845.01</v>
          </cell>
          <cell r="H5411" t="str">
            <v>Jill Cisneros</v>
          </cell>
          <cell r="I5411" t="str">
            <v>Jill Cisneros</v>
          </cell>
          <cell r="L5411" t="str">
            <v>59E</v>
          </cell>
          <cell r="Z5411" t="str">
            <v>07/08/2019</v>
          </cell>
          <cell r="AA5411" t="str">
            <v>07/08/2019</v>
          </cell>
          <cell r="AB5411" t="str">
            <v>11/17/2020</v>
          </cell>
          <cell r="AC5411" t="str">
            <v>11/17/2020</v>
          </cell>
        </row>
        <row r="5412">
          <cell r="C5412" t="str">
            <v>T.0004846.01</v>
          </cell>
          <cell r="H5412" t="str">
            <v>Joe G Goyhenetche</v>
          </cell>
          <cell r="I5412" t="str">
            <v>Joe G Goyhenetche</v>
          </cell>
          <cell r="L5412" t="str">
            <v>09B</v>
          </cell>
          <cell r="Z5412" t="str">
            <v>06/07/2021</v>
          </cell>
          <cell r="AA5412" t="str">
            <v>06/07/2021</v>
          </cell>
          <cell r="AB5412" t="str">
            <v>04/05/2022</v>
          </cell>
        </row>
        <row r="5413">
          <cell r="C5413" t="str">
            <v>T.0004846.02</v>
          </cell>
          <cell r="H5413" t="str">
            <v>Joe G Goyhenetche</v>
          </cell>
          <cell r="I5413" t="str">
            <v>Joe G Goyhenetche</v>
          </cell>
          <cell r="L5413" t="str">
            <v>67B</v>
          </cell>
          <cell r="Z5413" t="str">
            <v>06/07/2021</v>
          </cell>
          <cell r="AA5413" t="str">
            <v>06/07/2021</v>
          </cell>
          <cell r="AB5413" t="str">
            <v>05/04/2022</v>
          </cell>
        </row>
        <row r="5414">
          <cell r="C5414" t="str">
            <v>T.0004847.01</v>
          </cell>
          <cell r="H5414" t="str">
            <v>Mauricio Morquecho</v>
          </cell>
          <cell r="I5414" t="str">
            <v>Mauricio Morquecho</v>
          </cell>
          <cell r="L5414" t="str">
            <v>65F</v>
          </cell>
          <cell r="Z5414" t="str">
            <v>11/06/2019</v>
          </cell>
          <cell r="AA5414" t="str">
            <v>11/06/2019</v>
          </cell>
          <cell r="AB5414" t="str">
            <v>11/22/2019</v>
          </cell>
          <cell r="AC5414" t="str">
            <v>11/22/2019</v>
          </cell>
        </row>
        <row r="5415">
          <cell r="C5415" t="str">
            <v>T.0004848.01</v>
          </cell>
          <cell r="H5415" t="str">
            <v>Ruben Gil</v>
          </cell>
          <cell r="I5415" t="str">
            <v>Ruben Gil</v>
          </cell>
          <cell r="L5415" t="str">
            <v>09B</v>
          </cell>
          <cell r="Z5415" t="str">
            <v>02/08/2021</v>
          </cell>
          <cell r="AA5415" t="str">
            <v>02/08/2021</v>
          </cell>
          <cell r="AB5415" t="str">
            <v>12/06/2022</v>
          </cell>
        </row>
        <row r="5416">
          <cell r="C5416" t="str">
            <v>T.0004851.01</v>
          </cell>
          <cell r="H5416" t="str">
            <v>Charles Svoboda</v>
          </cell>
          <cell r="I5416" t="str">
            <v>Charles Svoboda</v>
          </cell>
          <cell r="L5416" t="str">
            <v>65E</v>
          </cell>
          <cell r="AB5416" t="str">
            <v>06/11/2020</v>
          </cell>
          <cell r="AC5416" t="str">
            <v>06/11/2020</v>
          </cell>
        </row>
        <row r="5417">
          <cell r="C5417" t="str">
            <v>T.0004852.01</v>
          </cell>
          <cell r="H5417" t="str">
            <v>Ruben Gil</v>
          </cell>
          <cell r="I5417" t="str">
            <v>Ruben Gil</v>
          </cell>
          <cell r="L5417" t="str">
            <v>09F</v>
          </cell>
          <cell r="Z5417" t="str">
            <v>09/24/2019</v>
          </cell>
          <cell r="AA5417" t="str">
            <v>09/24/2019</v>
          </cell>
          <cell r="AB5417" t="str">
            <v>09/24/2019</v>
          </cell>
          <cell r="AC5417" t="str">
            <v>09/24/2019</v>
          </cell>
        </row>
        <row r="5418">
          <cell r="C5418" t="str">
            <v>T.0004853.01</v>
          </cell>
          <cell r="H5418" t="str">
            <v>JAMR Mastin</v>
          </cell>
          <cell r="I5418" t="str">
            <v>Mike Colborn</v>
          </cell>
          <cell r="L5418" t="str">
            <v>46H</v>
          </cell>
          <cell r="Z5418" t="str">
            <v>05/19/2025</v>
          </cell>
          <cell r="AB5418" t="str">
            <v>09/19/2025</v>
          </cell>
        </row>
        <row r="5419">
          <cell r="C5419" t="str">
            <v>T.0004854.01</v>
          </cell>
          <cell r="H5419" t="str">
            <v>Ravi Goel</v>
          </cell>
          <cell r="I5419" t="str">
            <v>Ravi Goel</v>
          </cell>
          <cell r="L5419" t="str">
            <v>3FE</v>
          </cell>
          <cell r="Z5419" t="str">
            <v>03/02/2020</v>
          </cell>
          <cell r="AA5419" t="str">
            <v>03/02/2020</v>
          </cell>
          <cell r="AB5419" t="str">
            <v>02/26/2021</v>
          </cell>
          <cell r="AC5419" t="str">
            <v>02/26/2021</v>
          </cell>
        </row>
        <row r="5420">
          <cell r="C5420" t="str">
            <v>T.0004855.01</v>
          </cell>
          <cell r="H5420" t="str">
            <v>Charlie Anderson</v>
          </cell>
          <cell r="I5420" t="str">
            <v>Charlie Anderson</v>
          </cell>
          <cell r="L5420" t="str">
            <v>65F</v>
          </cell>
          <cell r="Z5420" t="str">
            <v>10/27/2020</v>
          </cell>
          <cell r="AA5420" t="str">
            <v>10/27/2020</v>
          </cell>
          <cell r="AB5420" t="str">
            <v>11/17/2020</v>
          </cell>
          <cell r="AC5420" t="str">
            <v>11/17/2020</v>
          </cell>
        </row>
        <row r="5421">
          <cell r="C5421" t="str">
            <v>T.0004857.01</v>
          </cell>
          <cell r="H5421" t="str">
            <v>Priyanka Guha</v>
          </cell>
          <cell r="I5421" t="str">
            <v>Evelyn Bai</v>
          </cell>
          <cell r="L5421" t="str">
            <v>63B</v>
          </cell>
          <cell r="Z5421" t="str">
            <v>01/09/2023</v>
          </cell>
          <cell r="AB5421" t="str">
            <v>01/10/2023</v>
          </cell>
        </row>
        <row r="5422">
          <cell r="C5422" t="str">
            <v>T.0004858.01</v>
          </cell>
          <cell r="H5422" t="str">
            <v>Claudia Chang</v>
          </cell>
          <cell r="I5422" t="str">
            <v>Claudia Chang</v>
          </cell>
          <cell r="L5422" t="str">
            <v>67D</v>
          </cell>
          <cell r="Z5422" t="str">
            <v>12/17/2019</v>
          </cell>
          <cell r="AA5422" t="str">
            <v>12/17/2019</v>
          </cell>
          <cell r="AB5422" t="str">
            <v>12/27/2019</v>
          </cell>
          <cell r="AC5422" t="str">
            <v>12/27/2019</v>
          </cell>
        </row>
        <row r="5423">
          <cell r="C5423" t="str">
            <v>T.0004859.01</v>
          </cell>
          <cell r="H5423" t="str">
            <v>Juan Clara</v>
          </cell>
          <cell r="I5423" t="str">
            <v>Juan Clara</v>
          </cell>
          <cell r="L5423" t="str">
            <v>59F</v>
          </cell>
          <cell r="Z5423" t="str">
            <v>12/03/2019</v>
          </cell>
          <cell r="AA5423" t="str">
            <v>12/03/2019</v>
          </cell>
          <cell r="AB5423" t="str">
            <v>12/20/2019</v>
          </cell>
          <cell r="AC5423" t="str">
            <v>12/20/2019</v>
          </cell>
        </row>
        <row r="5424">
          <cell r="C5424" t="str">
            <v>T.0004863.01</v>
          </cell>
          <cell r="H5424" t="str">
            <v>Juan Clara</v>
          </cell>
          <cell r="I5424" t="str">
            <v>Juan Clara</v>
          </cell>
          <cell r="L5424" t="str">
            <v>3FE</v>
          </cell>
          <cell r="Z5424" t="str">
            <v>08/02/2019</v>
          </cell>
          <cell r="AA5424" t="str">
            <v>08/02/2019</v>
          </cell>
          <cell r="AB5424" t="str">
            <v>08/30/2019</v>
          </cell>
          <cell r="AC5424" t="str">
            <v>08/30/2019</v>
          </cell>
        </row>
        <row r="5425">
          <cell r="C5425" t="str">
            <v>T.0004864.01</v>
          </cell>
          <cell r="H5425" t="str">
            <v>Mike Colborn</v>
          </cell>
          <cell r="I5425" t="str">
            <v>Mike Colborn</v>
          </cell>
          <cell r="L5425" t="str">
            <v>54A</v>
          </cell>
          <cell r="AB5425" t="str">
            <v>01/27/2021</v>
          </cell>
          <cell r="AC5425" t="str">
            <v>01/27/2021</v>
          </cell>
        </row>
        <row r="5426">
          <cell r="C5426" t="str">
            <v>T.0004865.01</v>
          </cell>
          <cell r="H5426" t="str">
            <v>Juan Clara</v>
          </cell>
          <cell r="I5426" t="str">
            <v>Juan Clara</v>
          </cell>
          <cell r="L5426" t="str">
            <v>59F</v>
          </cell>
          <cell r="Z5426" t="str">
            <v>03/14/2022</v>
          </cell>
          <cell r="AA5426" t="str">
            <v>03/14/2022</v>
          </cell>
          <cell r="AB5426" t="str">
            <v>03/15/2022</v>
          </cell>
          <cell r="AC5426" t="str">
            <v>03/15/2022</v>
          </cell>
        </row>
        <row r="5427">
          <cell r="C5427" t="str">
            <v>T.0004866.01</v>
          </cell>
          <cell r="H5427" t="str">
            <v>Gustavo Bautista</v>
          </cell>
          <cell r="I5427" t="str">
            <v>Gustavo Bautista</v>
          </cell>
          <cell r="L5427" t="str">
            <v>09F</v>
          </cell>
          <cell r="Z5427" t="str">
            <v>07/30/2019</v>
          </cell>
          <cell r="AA5427" t="str">
            <v>07/30/2019</v>
          </cell>
          <cell r="AB5427" t="str">
            <v>08/16/2019</v>
          </cell>
          <cell r="AC5427" t="str">
            <v>08/16/2019</v>
          </cell>
        </row>
        <row r="5428">
          <cell r="C5428" t="str">
            <v>T.0004867.01</v>
          </cell>
          <cell r="H5428" t="str">
            <v>Charles Svoboda</v>
          </cell>
          <cell r="I5428" t="str">
            <v>Charles Svoboda</v>
          </cell>
          <cell r="L5428" t="str">
            <v>59F</v>
          </cell>
          <cell r="Z5428" t="str">
            <v>11/13/2019</v>
          </cell>
          <cell r="AA5428" t="str">
            <v>11/13/2019</v>
          </cell>
          <cell r="AB5428" t="str">
            <v>05/06/2020</v>
          </cell>
          <cell r="AC5428" t="str">
            <v>05/06/2020</v>
          </cell>
        </row>
        <row r="5429">
          <cell r="C5429" t="str">
            <v>T.0004868.01</v>
          </cell>
          <cell r="H5429" t="str">
            <v>Jill Cisneros</v>
          </cell>
          <cell r="I5429" t="str">
            <v>Jill Cisneros</v>
          </cell>
          <cell r="L5429" t="str">
            <v>09F</v>
          </cell>
          <cell r="Z5429" t="str">
            <v>07/12/2019</v>
          </cell>
          <cell r="AA5429" t="str">
            <v>07/12/2019</v>
          </cell>
          <cell r="AB5429" t="str">
            <v>07/30/2019</v>
          </cell>
          <cell r="AC5429" t="str">
            <v>07/30/2019</v>
          </cell>
        </row>
        <row r="5430">
          <cell r="C5430" t="str">
            <v>T.0004869.01</v>
          </cell>
          <cell r="H5430" t="str">
            <v>Mauricio Morquecho</v>
          </cell>
          <cell r="I5430" t="str">
            <v>Mauricio Morquecho</v>
          </cell>
          <cell r="L5430" t="str">
            <v>59F</v>
          </cell>
          <cell r="Z5430" t="str">
            <v>04/01/2020</v>
          </cell>
          <cell r="AA5430" t="str">
            <v>04/01/2020</v>
          </cell>
          <cell r="AB5430" t="str">
            <v>04/20/2020</v>
          </cell>
          <cell r="AC5430" t="str">
            <v>04/20/2020</v>
          </cell>
        </row>
        <row r="5431">
          <cell r="C5431" t="str">
            <v>T.0004870.01</v>
          </cell>
          <cell r="H5431" t="str">
            <v>Charles Svoboda</v>
          </cell>
          <cell r="I5431" t="str">
            <v>Charles Svoboda</v>
          </cell>
          <cell r="L5431" t="str">
            <v>59F</v>
          </cell>
          <cell r="Z5431" t="str">
            <v>12/03/2019</v>
          </cell>
          <cell r="AB5431" t="str">
            <v>11/26/2019</v>
          </cell>
        </row>
        <row r="5432">
          <cell r="C5432" t="str">
            <v>T.0004871.01</v>
          </cell>
          <cell r="H5432" t="str">
            <v>Mauricio Morquecho</v>
          </cell>
          <cell r="I5432" t="str">
            <v>Mauricio Morquecho</v>
          </cell>
          <cell r="L5432" t="str">
            <v>59F</v>
          </cell>
          <cell r="Z5432" t="str">
            <v>04/15/2020</v>
          </cell>
          <cell r="AA5432" t="str">
            <v>04/15/2020</v>
          </cell>
          <cell r="AB5432" t="str">
            <v>04/17/2020</v>
          </cell>
          <cell r="AC5432" t="str">
            <v>04/17/2020</v>
          </cell>
        </row>
        <row r="5433">
          <cell r="C5433" t="str">
            <v>T.0004872.01</v>
          </cell>
          <cell r="H5433" t="str">
            <v>Chandran Easwara</v>
          </cell>
          <cell r="I5433" t="str">
            <v>Chandran Easwara</v>
          </cell>
          <cell r="L5433" t="str">
            <v>10N</v>
          </cell>
        </row>
        <row r="5434">
          <cell r="C5434" t="str">
            <v>T.0004873.01</v>
          </cell>
          <cell r="H5434" t="str">
            <v>#</v>
          </cell>
          <cell r="I5434" t="str">
            <v>Mike Colborn</v>
          </cell>
          <cell r="L5434" t="str">
            <v>3FB</v>
          </cell>
          <cell r="AB5434" t="str">
            <v>03/22/2027</v>
          </cell>
        </row>
        <row r="5435">
          <cell r="C5435" t="str">
            <v>T.0004874.01</v>
          </cell>
          <cell r="H5435" t="str">
            <v>Juan Clara</v>
          </cell>
          <cell r="I5435" t="str">
            <v>Juan Clara</v>
          </cell>
          <cell r="L5435" t="str">
            <v>59F</v>
          </cell>
          <cell r="Z5435" t="str">
            <v>12/02/2019</v>
          </cell>
          <cell r="AA5435" t="str">
            <v>12/02/2019</v>
          </cell>
          <cell r="AB5435" t="str">
            <v>12/12/2019</v>
          </cell>
          <cell r="AC5435" t="str">
            <v>12/12/2019</v>
          </cell>
        </row>
        <row r="5436">
          <cell r="C5436" t="str">
            <v>T.0004875.01</v>
          </cell>
          <cell r="H5436" t="str">
            <v>Juan Clara</v>
          </cell>
          <cell r="I5436" t="str">
            <v>Juan Clara</v>
          </cell>
          <cell r="L5436" t="str">
            <v>59F</v>
          </cell>
          <cell r="Z5436" t="str">
            <v>01/13/2020</v>
          </cell>
          <cell r="AA5436" t="str">
            <v>01/13/2020</v>
          </cell>
          <cell r="AB5436" t="str">
            <v>01/30/2020</v>
          </cell>
          <cell r="AC5436" t="str">
            <v>01/30/2020</v>
          </cell>
        </row>
        <row r="5437">
          <cell r="C5437" t="str">
            <v>T.0004876.01</v>
          </cell>
          <cell r="H5437" t="str">
            <v>Chandran Easwara</v>
          </cell>
          <cell r="I5437" t="str">
            <v>Chandran Easwara</v>
          </cell>
          <cell r="L5437" t="str">
            <v>10N</v>
          </cell>
          <cell r="Z5437" t="str">
            <v>11/16/2021</v>
          </cell>
          <cell r="AA5437" t="str">
            <v>11/16/2021</v>
          </cell>
          <cell r="AB5437" t="str">
            <v>12/10/2021</v>
          </cell>
          <cell r="AC5437" t="str">
            <v>12/10/2021</v>
          </cell>
        </row>
        <row r="5438">
          <cell r="C5438" t="str">
            <v>T.0004877.01</v>
          </cell>
          <cell r="H5438" t="str">
            <v>Chandran Easwara</v>
          </cell>
          <cell r="I5438" t="str">
            <v>Chandran Easwara</v>
          </cell>
          <cell r="L5438" t="str">
            <v>10N</v>
          </cell>
          <cell r="Z5438" t="str">
            <v>02/22/2021</v>
          </cell>
          <cell r="AA5438" t="str">
            <v>02/22/2021</v>
          </cell>
        </row>
        <row r="5439">
          <cell r="C5439" t="str">
            <v>T.0004878.01</v>
          </cell>
          <cell r="H5439" t="str">
            <v>Juan Clara</v>
          </cell>
          <cell r="I5439" t="str">
            <v>Juan Clara</v>
          </cell>
          <cell r="L5439" t="str">
            <v>59F</v>
          </cell>
          <cell r="Z5439" t="str">
            <v>04/30/2020</v>
          </cell>
          <cell r="AA5439" t="str">
            <v>04/30/2020</v>
          </cell>
          <cell r="AB5439" t="str">
            <v>06/01/2020</v>
          </cell>
          <cell r="AC5439" t="str">
            <v>06/01/2020</v>
          </cell>
        </row>
        <row r="5440">
          <cell r="C5440" t="str">
            <v>T.0004879.01</v>
          </cell>
          <cell r="H5440" t="str">
            <v>Juan Clara</v>
          </cell>
          <cell r="I5440" t="str">
            <v>Juan Clara</v>
          </cell>
          <cell r="L5440" t="str">
            <v>59F</v>
          </cell>
          <cell r="Z5440" t="str">
            <v>08/24/2020</v>
          </cell>
          <cell r="AA5440" t="str">
            <v>08/24/2020</v>
          </cell>
          <cell r="AB5440" t="str">
            <v>11/16/2020</v>
          </cell>
          <cell r="AC5440" t="str">
            <v>11/16/2020</v>
          </cell>
        </row>
        <row r="5441">
          <cell r="C5441" t="str">
            <v>T.0004880.01</v>
          </cell>
          <cell r="H5441" t="str">
            <v>Juan Clara</v>
          </cell>
          <cell r="I5441" t="str">
            <v>Juan Clara</v>
          </cell>
          <cell r="L5441" t="str">
            <v>3FE</v>
          </cell>
          <cell r="Z5441" t="str">
            <v>07/07/2020</v>
          </cell>
          <cell r="AA5441" t="str">
            <v>07/07/2020</v>
          </cell>
          <cell r="AB5441" t="str">
            <v>08/28/2020</v>
          </cell>
          <cell r="AC5441" t="str">
            <v>08/28/2020</v>
          </cell>
        </row>
        <row r="5442">
          <cell r="C5442" t="str">
            <v>T.0004881.01</v>
          </cell>
          <cell r="H5442" t="str">
            <v>David Malvestuto</v>
          </cell>
          <cell r="I5442" t="str">
            <v>David Malvestuto</v>
          </cell>
          <cell r="L5442" t="str">
            <v>3FE</v>
          </cell>
          <cell r="Z5442" t="str">
            <v>06/01/2020</v>
          </cell>
          <cell r="AA5442" t="str">
            <v>06/01/2020</v>
          </cell>
          <cell r="AB5442" t="str">
            <v>06/05/2020</v>
          </cell>
          <cell r="AC5442" t="str">
            <v>06/05/2020</v>
          </cell>
        </row>
        <row r="5443">
          <cell r="C5443" t="str">
            <v>T.0004882.01</v>
          </cell>
          <cell r="H5443" t="str">
            <v>Agustin Martinez</v>
          </cell>
          <cell r="I5443" t="str">
            <v>Agustin Martinez</v>
          </cell>
          <cell r="L5443" t="str">
            <v>82C</v>
          </cell>
          <cell r="Z5443" t="str">
            <v>08/03/2020</v>
          </cell>
          <cell r="AA5443" t="str">
            <v>08/03/2020</v>
          </cell>
          <cell r="AB5443" t="str">
            <v>04/23/2021</v>
          </cell>
          <cell r="AC5443" t="str">
            <v>04/23/2021</v>
          </cell>
        </row>
        <row r="5444">
          <cell r="C5444" t="str">
            <v>T.0004883.01</v>
          </cell>
          <cell r="H5444" t="str">
            <v>Tracy O'Keefe</v>
          </cell>
          <cell r="I5444" t="str">
            <v>Tracy O'Keefe</v>
          </cell>
          <cell r="L5444" t="str">
            <v>65C</v>
          </cell>
          <cell r="Z5444" t="str">
            <v>01/21/2020</v>
          </cell>
          <cell r="AA5444" t="str">
            <v>01/21/2020</v>
          </cell>
          <cell r="AB5444" t="str">
            <v>04/20/2020</v>
          </cell>
          <cell r="AC5444" t="str">
            <v>04/20/2020</v>
          </cell>
        </row>
        <row r="5445">
          <cell r="C5445" t="str">
            <v>T.0004884.01</v>
          </cell>
          <cell r="H5445" t="str">
            <v>Raji (ET) Shah</v>
          </cell>
          <cell r="I5445" t="str">
            <v>Raji (ET) Shah</v>
          </cell>
          <cell r="L5445" t="str">
            <v>65F</v>
          </cell>
          <cell r="AB5445" t="str">
            <v>12/19/2019</v>
          </cell>
          <cell r="AC5445" t="str">
            <v>12/19/2019</v>
          </cell>
        </row>
        <row r="5446">
          <cell r="C5446" t="str">
            <v>T.0004885.01</v>
          </cell>
          <cell r="H5446" t="str">
            <v>Raji (ET) Shah</v>
          </cell>
          <cell r="I5446" t="str">
            <v>Raji (ET) Shah</v>
          </cell>
          <cell r="L5446" t="str">
            <v>59F</v>
          </cell>
          <cell r="AB5446" t="str">
            <v>11/15/2019</v>
          </cell>
          <cell r="AC5446" t="str">
            <v>11/15/2019</v>
          </cell>
        </row>
        <row r="5447">
          <cell r="C5447" t="str">
            <v>T.0004886.01</v>
          </cell>
          <cell r="H5447" t="str">
            <v>David Moua</v>
          </cell>
          <cell r="I5447" t="str">
            <v>David Moua</v>
          </cell>
          <cell r="L5447" t="str">
            <v>59F</v>
          </cell>
          <cell r="AB5447" t="str">
            <v>11/05/2020</v>
          </cell>
          <cell r="AC5447" t="str">
            <v>11/05/2020</v>
          </cell>
        </row>
        <row r="5448">
          <cell r="C5448" t="str">
            <v>T.0004887.01</v>
          </cell>
          <cell r="H5448" t="str">
            <v>Mark Evans</v>
          </cell>
          <cell r="I5448" t="str">
            <v>Mark Evans</v>
          </cell>
          <cell r="L5448" t="str">
            <v>59F</v>
          </cell>
          <cell r="AB5448" t="str">
            <v>12/22/2020</v>
          </cell>
          <cell r="AC5448" t="str">
            <v>12/22/2020</v>
          </cell>
        </row>
        <row r="5449">
          <cell r="C5449" t="str">
            <v>T.0004888.01</v>
          </cell>
          <cell r="H5449" t="str">
            <v>Ravi Goel</v>
          </cell>
          <cell r="I5449" t="str">
            <v>Ravi Goel</v>
          </cell>
          <cell r="L5449" t="str">
            <v>59F</v>
          </cell>
          <cell r="Z5449" t="str">
            <v>06/01/2020</v>
          </cell>
          <cell r="AA5449" t="str">
            <v>06/01/2020</v>
          </cell>
          <cell r="AB5449" t="str">
            <v>06/28/2020</v>
          </cell>
          <cell r="AC5449" t="str">
            <v>06/28/2020</v>
          </cell>
        </row>
        <row r="5450">
          <cell r="C5450" t="str">
            <v>T.0004889.01</v>
          </cell>
          <cell r="H5450" t="str">
            <v>Anthony M Lewis</v>
          </cell>
          <cell r="I5450" t="str">
            <v>Anthony M Lewis</v>
          </cell>
          <cell r="L5450" t="str">
            <v>61Y</v>
          </cell>
          <cell r="Z5450" t="str">
            <v>05/26/2023</v>
          </cell>
          <cell r="AB5450" t="str">
            <v>07/31/2020</v>
          </cell>
          <cell r="AC5450" t="str">
            <v>07/31/2020</v>
          </cell>
        </row>
        <row r="5451">
          <cell r="C5451" t="str">
            <v>T.0004889.02</v>
          </cell>
          <cell r="H5451" t="str">
            <v>Anthony M Lewis</v>
          </cell>
          <cell r="I5451" t="str">
            <v>Mike Colborn</v>
          </cell>
          <cell r="L5451" t="str">
            <v>61Y</v>
          </cell>
          <cell r="Z5451" t="str">
            <v>07/07/2027</v>
          </cell>
          <cell r="AB5451" t="str">
            <v>06/21/2029</v>
          </cell>
        </row>
        <row r="5452">
          <cell r="C5452" t="str">
            <v>T.0004889.03</v>
          </cell>
          <cell r="H5452" t="str">
            <v>Anthony M Lewis</v>
          </cell>
          <cell r="I5452" t="str">
            <v>Mike Colborn</v>
          </cell>
          <cell r="L5452" t="str">
            <v>60W</v>
          </cell>
          <cell r="Z5452" t="str">
            <v>04/01/2027</v>
          </cell>
          <cell r="AB5452" t="str">
            <v>12/08/2027</v>
          </cell>
        </row>
        <row r="5453">
          <cell r="C5453" t="str">
            <v>T.0004889.04</v>
          </cell>
          <cell r="H5453" t="str">
            <v>Anthony M Lewis</v>
          </cell>
          <cell r="I5453" t="str">
            <v>Mike Colborn</v>
          </cell>
          <cell r="L5453" t="str">
            <v>67A</v>
          </cell>
          <cell r="Z5453" t="str">
            <v>05/29/2026</v>
          </cell>
          <cell r="AB5453" t="str">
            <v>03/25/2027</v>
          </cell>
        </row>
        <row r="5454">
          <cell r="C5454" t="str">
            <v>T.0004890.01</v>
          </cell>
          <cell r="H5454" t="str">
            <v>Charlie Anderson</v>
          </cell>
          <cell r="I5454" t="str">
            <v>Charlie Anderson</v>
          </cell>
          <cell r="L5454" t="str">
            <v>09F</v>
          </cell>
          <cell r="Z5454" t="str">
            <v>07/16/2020</v>
          </cell>
          <cell r="AA5454" t="str">
            <v>07/16/2020</v>
          </cell>
          <cell r="AB5454" t="str">
            <v>09/22/2020</v>
          </cell>
          <cell r="AC5454" t="str">
            <v>09/22/2020</v>
          </cell>
        </row>
        <row r="5455">
          <cell r="C5455" t="str">
            <v>T.0004892.01</v>
          </cell>
          <cell r="H5455" t="str">
            <v>Charles Svoboda</v>
          </cell>
          <cell r="I5455" t="str">
            <v>Charles Svoboda</v>
          </cell>
          <cell r="L5455" t="str">
            <v>59F</v>
          </cell>
          <cell r="AB5455" t="str">
            <v>03/05/2021</v>
          </cell>
          <cell r="AC5455" t="str">
            <v>03/05/2021</v>
          </cell>
        </row>
        <row r="5456">
          <cell r="C5456" t="str">
            <v>T.0004893.01</v>
          </cell>
          <cell r="H5456" t="str">
            <v>Joe G Goyhenetche</v>
          </cell>
          <cell r="I5456" t="str">
            <v>#</v>
          </cell>
          <cell r="L5456" t="str">
            <v>#</v>
          </cell>
          <cell r="Z5456" t="str">
            <v>05/18/2022</v>
          </cell>
          <cell r="AB5456" t="str">
            <v>07/30/2021</v>
          </cell>
        </row>
        <row r="5457">
          <cell r="C5457" t="str">
            <v>T.0004894.01</v>
          </cell>
          <cell r="H5457" t="str">
            <v>Charles Svoboda</v>
          </cell>
          <cell r="I5457" t="str">
            <v>Charles Svoboda</v>
          </cell>
          <cell r="L5457" t="str">
            <v>59F</v>
          </cell>
          <cell r="Z5457" t="str">
            <v>05/05/2020</v>
          </cell>
          <cell r="AA5457" t="str">
            <v>05/05/2020</v>
          </cell>
          <cell r="AB5457" t="str">
            <v>05/06/2020</v>
          </cell>
          <cell r="AC5457" t="str">
            <v>05/06/2020</v>
          </cell>
        </row>
        <row r="5458">
          <cell r="C5458" t="str">
            <v>T.0004895.01</v>
          </cell>
          <cell r="H5458" t="str">
            <v>Charles Svoboda</v>
          </cell>
          <cell r="I5458" t="str">
            <v>Charles Svoboda</v>
          </cell>
          <cell r="L5458" t="str">
            <v>67F</v>
          </cell>
          <cell r="Z5458" t="str">
            <v>10/15/2019</v>
          </cell>
          <cell r="AA5458" t="str">
            <v>10/15/2019</v>
          </cell>
          <cell r="AB5458" t="str">
            <v>10/21/2019</v>
          </cell>
          <cell r="AC5458" t="str">
            <v>10/21/2019</v>
          </cell>
        </row>
        <row r="5459">
          <cell r="C5459" t="str">
            <v>T.0004896.01</v>
          </cell>
          <cell r="H5459" t="str">
            <v>Charles Svoboda</v>
          </cell>
          <cell r="I5459" t="str">
            <v>Charles Svoboda</v>
          </cell>
          <cell r="L5459" t="str">
            <v>59F</v>
          </cell>
          <cell r="Z5459" t="str">
            <v>12/02/2019</v>
          </cell>
          <cell r="AA5459" t="str">
            <v>12/02/2019</v>
          </cell>
          <cell r="AB5459" t="str">
            <v>12/03/2019</v>
          </cell>
          <cell r="AC5459" t="str">
            <v>12/03/2019</v>
          </cell>
        </row>
        <row r="5460">
          <cell r="C5460" t="str">
            <v>T.0004897.01</v>
          </cell>
          <cell r="H5460" t="str">
            <v>Gustavo Bautista</v>
          </cell>
          <cell r="I5460" t="str">
            <v>Gustavo Bautista</v>
          </cell>
          <cell r="L5460" t="str">
            <v>3FE</v>
          </cell>
          <cell r="Z5460" t="str">
            <v>11/17/2020</v>
          </cell>
          <cell r="AA5460" t="str">
            <v>11/17/2020</v>
          </cell>
          <cell r="AB5460" t="str">
            <v>01/26/2021</v>
          </cell>
          <cell r="AC5460" t="str">
            <v>01/26/2021</v>
          </cell>
        </row>
        <row r="5461">
          <cell r="C5461" t="str">
            <v>T.0004898.01</v>
          </cell>
          <cell r="H5461" t="str">
            <v>Gustavo Bautista</v>
          </cell>
          <cell r="I5461" t="str">
            <v>Gustavo Bautista</v>
          </cell>
          <cell r="L5461" t="str">
            <v>3FE</v>
          </cell>
          <cell r="Z5461" t="str">
            <v>07/08/2021</v>
          </cell>
          <cell r="AA5461" t="str">
            <v>07/08/2021</v>
          </cell>
          <cell r="AB5461" t="str">
            <v>10/31/2022</v>
          </cell>
        </row>
        <row r="5462">
          <cell r="C5462" t="str">
            <v>T.0004899.01</v>
          </cell>
          <cell r="H5462" t="str">
            <v>Stephen Quick</v>
          </cell>
          <cell r="I5462" t="str">
            <v>Stephen Quick</v>
          </cell>
          <cell r="L5462" t="str">
            <v>82W</v>
          </cell>
          <cell r="Z5462" t="str">
            <v>01/31/2022</v>
          </cell>
          <cell r="AA5462" t="str">
            <v>01/31/2022</v>
          </cell>
          <cell r="AB5462" t="str">
            <v>05/26/2022</v>
          </cell>
        </row>
        <row r="5463">
          <cell r="C5463" t="str">
            <v>T.0004899.02</v>
          </cell>
          <cell r="H5463" t="str">
            <v>Stephen Quick</v>
          </cell>
          <cell r="I5463" t="str">
            <v>Stephen Quick</v>
          </cell>
          <cell r="L5463" t="str">
            <v>82W</v>
          </cell>
          <cell r="Z5463" t="str">
            <v>10/01/2021</v>
          </cell>
          <cell r="AA5463" t="str">
            <v>10/01/2021</v>
          </cell>
          <cell r="AB5463" t="str">
            <v>04/04/2022</v>
          </cell>
        </row>
        <row r="5464">
          <cell r="C5464" t="str">
            <v>T.0004899.03</v>
          </cell>
          <cell r="H5464" t="str">
            <v>Stephen Quick</v>
          </cell>
          <cell r="I5464" t="str">
            <v>Stephen Quick</v>
          </cell>
          <cell r="L5464" t="str">
            <v>82W</v>
          </cell>
          <cell r="Z5464" t="str">
            <v>11/22/2021</v>
          </cell>
          <cell r="AA5464" t="str">
            <v>11/22/2021</v>
          </cell>
          <cell r="AB5464" t="str">
            <v>04/07/2022</v>
          </cell>
        </row>
        <row r="5465">
          <cell r="C5465" t="str">
            <v>T.0004899.04</v>
          </cell>
          <cell r="H5465" t="str">
            <v>Stephen Quick</v>
          </cell>
          <cell r="I5465" t="str">
            <v>Stephen Quick</v>
          </cell>
          <cell r="L5465" t="str">
            <v>82W</v>
          </cell>
          <cell r="Z5465" t="str">
            <v>10/29/2021</v>
          </cell>
          <cell r="AA5465" t="str">
            <v>10/29/2021</v>
          </cell>
          <cell r="AB5465" t="str">
            <v>04/11/2022</v>
          </cell>
        </row>
        <row r="5466">
          <cell r="C5466" t="str">
            <v>T.0004901.01</v>
          </cell>
          <cell r="H5466" t="str">
            <v>Ruben Gil</v>
          </cell>
          <cell r="I5466" t="str">
            <v>Ruben Gil</v>
          </cell>
          <cell r="L5466" t="str">
            <v>67F</v>
          </cell>
          <cell r="Z5466" t="str">
            <v>11/05/2019</v>
          </cell>
          <cell r="AA5466" t="str">
            <v>11/05/2019</v>
          </cell>
          <cell r="AB5466" t="str">
            <v>11/20/2019</v>
          </cell>
          <cell r="AC5466" t="str">
            <v>11/20/2019</v>
          </cell>
        </row>
        <row r="5467">
          <cell r="C5467" t="str">
            <v>T.0004902.01</v>
          </cell>
          <cell r="H5467" t="str">
            <v>Mauricio Morquecho</v>
          </cell>
          <cell r="I5467" t="str">
            <v>Mauricio Morquecho</v>
          </cell>
          <cell r="L5467" t="str">
            <v>59F</v>
          </cell>
          <cell r="Z5467" t="str">
            <v>03/24/2020</v>
          </cell>
          <cell r="AA5467" t="str">
            <v>03/24/2020</v>
          </cell>
          <cell r="AB5467" t="str">
            <v>09/18/2020</v>
          </cell>
          <cell r="AC5467" t="str">
            <v>09/18/2020</v>
          </cell>
        </row>
        <row r="5468">
          <cell r="C5468" t="str">
            <v>T.0004904.01</v>
          </cell>
          <cell r="H5468" t="str">
            <v>Gregory Stockness</v>
          </cell>
          <cell r="I5468" t="str">
            <v>Gregory Stockness</v>
          </cell>
          <cell r="L5468" t="str">
            <v>10N</v>
          </cell>
          <cell r="Z5468" t="str">
            <v>01/04/2021</v>
          </cell>
          <cell r="AA5468" t="str">
            <v>01/04/2021</v>
          </cell>
          <cell r="AB5468" t="str">
            <v>01/19/2021</v>
          </cell>
          <cell r="AC5468" t="str">
            <v>01/19/2021</v>
          </cell>
        </row>
        <row r="5469">
          <cell r="C5469" t="str">
            <v>T.0004905.01</v>
          </cell>
          <cell r="H5469" t="str">
            <v>David Malvestuto</v>
          </cell>
          <cell r="I5469" t="str">
            <v>David Malvestuto</v>
          </cell>
          <cell r="L5469" t="str">
            <v>59D</v>
          </cell>
          <cell r="Z5469" t="str">
            <v>09/25/2019</v>
          </cell>
          <cell r="AA5469" t="str">
            <v>09/25/2019</v>
          </cell>
          <cell r="AB5469" t="str">
            <v>12/06/2019</v>
          </cell>
          <cell r="AC5469" t="str">
            <v>12/06/2019</v>
          </cell>
        </row>
        <row r="5470">
          <cell r="C5470" t="str">
            <v>T.0004906.01</v>
          </cell>
          <cell r="H5470" t="str">
            <v>Mamie Yuen</v>
          </cell>
          <cell r="I5470" t="str">
            <v>Mamie Yuen</v>
          </cell>
          <cell r="L5470" t="str">
            <v>59D</v>
          </cell>
          <cell r="Z5470" t="str">
            <v>06/30/2020</v>
          </cell>
          <cell r="AA5470" t="str">
            <v>06/30/2020</v>
          </cell>
          <cell r="AB5470" t="str">
            <v>04/16/2021</v>
          </cell>
          <cell r="AC5470" t="str">
            <v>04/16/2021</v>
          </cell>
        </row>
        <row r="5471">
          <cell r="C5471" t="str">
            <v>T.0004906.03</v>
          </cell>
          <cell r="H5471" t="str">
            <v>Mamie Yuen</v>
          </cell>
          <cell r="I5471" t="str">
            <v>Joe Cruz</v>
          </cell>
          <cell r="L5471" t="str">
            <v>48L</v>
          </cell>
          <cell r="Z5471" t="str">
            <v>07/13/2020</v>
          </cell>
          <cell r="AA5471" t="str">
            <v>07/13/2020</v>
          </cell>
          <cell r="AB5471" t="str">
            <v>05/25/2021</v>
          </cell>
          <cell r="AC5471" t="str">
            <v>05/25/2021</v>
          </cell>
        </row>
        <row r="5472">
          <cell r="C5472" t="str">
            <v>T.0004907.01</v>
          </cell>
          <cell r="H5472" t="str">
            <v>Priyanka Guha</v>
          </cell>
          <cell r="I5472" t="str">
            <v>Priyanka Guha</v>
          </cell>
          <cell r="L5472" t="str">
            <v>63B</v>
          </cell>
          <cell r="Z5472" t="str">
            <v>03/27/2020</v>
          </cell>
          <cell r="AA5472" t="str">
            <v>03/27/2020</v>
          </cell>
          <cell r="AB5472" t="str">
            <v>04/01/2020</v>
          </cell>
          <cell r="AC5472" t="str">
            <v>04/01/2020</v>
          </cell>
        </row>
        <row r="5473">
          <cell r="C5473" t="str">
            <v>T.0004908.01</v>
          </cell>
          <cell r="H5473" t="str">
            <v>Priyanka Guha</v>
          </cell>
          <cell r="I5473" t="str">
            <v>Priyanka Guha</v>
          </cell>
          <cell r="L5473" t="str">
            <v>63B</v>
          </cell>
          <cell r="Z5473" t="str">
            <v>09/04/2020</v>
          </cell>
          <cell r="AA5473" t="str">
            <v>09/04/2020</v>
          </cell>
          <cell r="AB5473" t="str">
            <v>09/04/2020</v>
          </cell>
          <cell r="AC5473" t="str">
            <v>09/04/2020</v>
          </cell>
        </row>
        <row r="5474">
          <cell r="C5474" t="str">
            <v>T.0004909.01</v>
          </cell>
          <cell r="H5474" t="str">
            <v>Priyanka Guha</v>
          </cell>
          <cell r="I5474" t="str">
            <v>Priyanka Guha</v>
          </cell>
          <cell r="L5474" t="str">
            <v>63B</v>
          </cell>
          <cell r="Z5474" t="str">
            <v>02/03/2020</v>
          </cell>
          <cell r="AA5474" t="str">
            <v>02/03/2020</v>
          </cell>
          <cell r="AB5474" t="str">
            <v>03/13/2020</v>
          </cell>
          <cell r="AC5474" t="str">
            <v>03/13/2020</v>
          </cell>
        </row>
        <row r="5475">
          <cell r="C5475" t="str">
            <v>T.0004910.01</v>
          </cell>
          <cell r="H5475" t="str">
            <v>Priyanka Guha</v>
          </cell>
          <cell r="I5475" t="str">
            <v>Priyanka Guha</v>
          </cell>
          <cell r="L5475" t="str">
            <v>63B</v>
          </cell>
          <cell r="Z5475" t="str">
            <v>03/12/2020</v>
          </cell>
          <cell r="AA5475" t="str">
            <v>03/12/2020</v>
          </cell>
          <cell r="AB5475" t="str">
            <v>03/12/2020</v>
          </cell>
          <cell r="AC5475" t="str">
            <v>03/12/2020</v>
          </cell>
        </row>
        <row r="5476">
          <cell r="C5476" t="str">
            <v>T.0004911.01</v>
          </cell>
          <cell r="H5476" t="str">
            <v>Priyanka Guha</v>
          </cell>
          <cell r="I5476" t="str">
            <v>Priyanka Guha</v>
          </cell>
          <cell r="L5476" t="str">
            <v>63B</v>
          </cell>
          <cell r="Z5476" t="str">
            <v>03/24/2020</v>
          </cell>
          <cell r="AA5476" t="str">
            <v>03/24/2020</v>
          </cell>
          <cell r="AB5476" t="str">
            <v>03/24/2020</v>
          </cell>
          <cell r="AC5476" t="str">
            <v>03/24/2020</v>
          </cell>
        </row>
        <row r="5477">
          <cell r="C5477" t="str">
            <v>T.0004912.01</v>
          </cell>
          <cell r="H5477" t="str">
            <v>Priyanka Guha</v>
          </cell>
          <cell r="I5477" t="str">
            <v>Priyanka Guha</v>
          </cell>
          <cell r="L5477" t="str">
            <v>63B</v>
          </cell>
          <cell r="Z5477" t="str">
            <v>03/25/2020</v>
          </cell>
          <cell r="AA5477" t="str">
            <v>03/25/2020</v>
          </cell>
          <cell r="AB5477" t="str">
            <v>03/31/2020</v>
          </cell>
          <cell r="AC5477" t="str">
            <v>03/31/2020</v>
          </cell>
        </row>
        <row r="5478">
          <cell r="C5478" t="str">
            <v>T.0004914.01</v>
          </cell>
          <cell r="H5478" t="str">
            <v>Ruben Gil</v>
          </cell>
          <cell r="I5478" t="str">
            <v>Ruben Gil</v>
          </cell>
          <cell r="L5478" t="str">
            <v>59F</v>
          </cell>
          <cell r="Z5478" t="str">
            <v>12/01/2020</v>
          </cell>
          <cell r="AA5478" t="str">
            <v>12/01/2020</v>
          </cell>
          <cell r="AB5478" t="str">
            <v>01/07/2021</v>
          </cell>
          <cell r="AC5478" t="str">
            <v>01/07/2021</v>
          </cell>
        </row>
        <row r="5479">
          <cell r="C5479" t="str">
            <v>T.0004915.01</v>
          </cell>
          <cell r="H5479" t="str">
            <v>Mamie Yuen</v>
          </cell>
          <cell r="I5479" t="str">
            <v>Mamie Yuen</v>
          </cell>
          <cell r="L5479" t="str">
            <v>59E</v>
          </cell>
          <cell r="Z5479" t="str">
            <v>08/20/2021</v>
          </cell>
          <cell r="AA5479" t="str">
            <v>08/20/2021</v>
          </cell>
          <cell r="AB5479" t="str">
            <v>05/23/2022</v>
          </cell>
        </row>
        <row r="5480">
          <cell r="C5480" t="str">
            <v>T.0004915.02</v>
          </cell>
          <cell r="H5480" t="str">
            <v>Mamie Yuen</v>
          </cell>
          <cell r="I5480" t="str">
            <v>Timothy Cusseaux</v>
          </cell>
          <cell r="L5480" t="str">
            <v>48L</v>
          </cell>
          <cell r="Z5480" t="str">
            <v>09/27/2021</v>
          </cell>
          <cell r="AA5480" t="str">
            <v>09/27/2021</v>
          </cell>
          <cell r="AB5480" t="str">
            <v>07/12/2022</v>
          </cell>
        </row>
        <row r="5481">
          <cell r="C5481" t="str">
            <v>T.0004916.01</v>
          </cell>
          <cell r="H5481" t="str">
            <v>Ron Torres</v>
          </cell>
          <cell r="I5481" t="str">
            <v>Ron Torres</v>
          </cell>
          <cell r="L5481" t="str">
            <v>59F</v>
          </cell>
          <cell r="Z5481" t="str">
            <v>02/03/2020</v>
          </cell>
          <cell r="AA5481" t="str">
            <v>02/03/2020</v>
          </cell>
          <cell r="AB5481" t="str">
            <v>04/07/2020</v>
          </cell>
          <cell r="AC5481" t="str">
            <v>04/07/2020</v>
          </cell>
        </row>
        <row r="5482">
          <cell r="C5482" t="str">
            <v>T.0004917.01</v>
          </cell>
          <cell r="H5482" t="str">
            <v>Jill Cisneros</v>
          </cell>
          <cell r="I5482" t="str">
            <v>Jill Cisneros</v>
          </cell>
          <cell r="L5482" t="str">
            <v>67F</v>
          </cell>
          <cell r="Z5482" t="str">
            <v>09/08/2022</v>
          </cell>
          <cell r="AB5482" t="str">
            <v>09/23/2022</v>
          </cell>
        </row>
        <row r="5483">
          <cell r="C5483" t="str">
            <v>T.0004918.01</v>
          </cell>
          <cell r="H5483" t="str">
            <v>Thomas androutselis</v>
          </cell>
          <cell r="I5483" t="str">
            <v>Thomas androutselis</v>
          </cell>
          <cell r="L5483" t="str">
            <v>82C</v>
          </cell>
          <cell r="Z5483" t="str">
            <v>03/17/2022</v>
          </cell>
          <cell r="AB5483" t="str">
            <v>03/17/2022</v>
          </cell>
        </row>
        <row r="5484">
          <cell r="C5484" t="str">
            <v>T.0004919.01</v>
          </cell>
          <cell r="H5484" t="str">
            <v>Juan Clara</v>
          </cell>
          <cell r="I5484" t="str">
            <v>Juan Clara</v>
          </cell>
          <cell r="L5484" t="str">
            <v>65F</v>
          </cell>
          <cell r="Z5484" t="str">
            <v>12/03/2019</v>
          </cell>
          <cell r="AA5484" t="str">
            <v>12/03/2019</v>
          </cell>
          <cell r="AB5484" t="str">
            <v>07/09/2020</v>
          </cell>
          <cell r="AC5484" t="str">
            <v>07/09/2020</v>
          </cell>
        </row>
        <row r="5485">
          <cell r="C5485" t="str">
            <v>T.0004920.01</v>
          </cell>
          <cell r="H5485" t="str">
            <v>Crystal Hart</v>
          </cell>
          <cell r="I5485" t="str">
            <v>Crystal Hart</v>
          </cell>
          <cell r="L5485" t="str">
            <v>67A</v>
          </cell>
          <cell r="Z5485" t="str">
            <v>04/04/2023</v>
          </cell>
          <cell r="AB5485" t="str">
            <v>12/28/2023</v>
          </cell>
        </row>
        <row r="5486">
          <cell r="C5486" t="str">
            <v>T.0004920.02</v>
          </cell>
          <cell r="H5486" t="str">
            <v>Crystal Hart</v>
          </cell>
          <cell r="I5486" t="str">
            <v>Mike Colborn</v>
          </cell>
          <cell r="L5486" t="str">
            <v>67A</v>
          </cell>
          <cell r="Z5486" t="str">
            <v>12/21/2026</v>
          </cell>
          <cell r="AB5486" t="str">
            <v>11/02/2027</v>
          </cell>
        </row>
        <row r="5487">
          <cell r="C5487" t="str">
            <v>T.0004921.01</v>
          </cell>
          <cell r="H5487" t="str">
            <v>Ruben Gil</v>
          </cell>
          <cell r="I5487" t="str">
            <v>Ruben Gil</v>
          </cell>
          <cell r="L5487" t="str">
            <v>67F</v>
          </cell>
          <cell r="Z5487" t="str">
            <v>03/17/2020</v>
          </cell>
          <cell r="AA5487" t="str">
            <v>03/17/2020</v>
          </cell>
          <cell r="AB5487" t="str">
            <v>03/17/2020</v>
          </cell>
          <cell r="AC5487" t="str">
            <v>03/17/2020</v>
          </cell>
        </row>
        <row r="5488">
          <cell r="C5488" t="str">
            <v>T.0004922.01</v>
          </cell>
          <cell r="H5488" t="str">
            <v>Gustavo Bautista</v>
          </cell>
          <cell r="I5488" t="str">
            <v>Gustavo Bautista</v>
          </cell>
          <cell r="L5488" t="str">
            <v>65F</v>
          </cell>
          <cell r="Z5488" t="str">
            <v>04/22/2020</v>
          </cell>
          <cell r="AA5488" t="str">
            <v>04/22/2020</v>
          </cell>
          <cell r="AB5488" t="str">
            <v>05/08/2020</v>
          </cell>
          <cell r="AC5488" t="str">
            <v>05/08/2020</v>
          </cell>
        </row>
        <row r="5489">
          <cell r="C5489" t="str">
            <v>T.0004923.01</v>
          </cell>
          <cell r="H5489" t="str">
            <v>David Malvestuto</v>
          </cell>
          <cell r="I5489" t="str">
            <v>David Malvestuto</v>
          </cell>
          <cell r="L5489" t="str">
            <v>48D</v>
          </cell>
          <cell r="Z5489" t="str">
            <v>02/06/2020</v>
          </cell>
          <cell r="AB5489" t="str">
            <v>04/02/2020</v>
          </cell>
        </row>
        <row r="5490">
          <cell r="C5490" t="str">
            <v>T.0004924.01</v>
          </cell>
          <cell r="H5490" t="str">
            <v>David Malvestuto</v>
          </cell>
          <cell r="I5490" t="str">
            <v>David Malvestuto</v>
          </cell>
          <cell r="L5490" t="str">
            <v>09E</v>
          </cell>
          <cell r="Z5490" t="str">
            <v>03/05/2020</v>
          </cell>
          <cell r="AA5490" t="str">
            <v>03/05/2020</v>
          </cell>
          <cell r="AB5490" t="str">
            <v>06/30/2021</v>
          </cell>
          <cell r="AC5490" t="str">
            <v>06/30/2021</v>
          </cell>
        </row>
        <row r="5491">
          <cell r="C5491" t="str">
            <v>T.0004925.01</v>
          </cell>
          <cell r="H5491" t="str">
            <v>Ben Stillman</v>
          </cell>
          <cell r="I5491" t="str">
            <v>Ben Stillman</v>
          </cell>
          <cell r="L5491" t="str">
            <v>82Y</v>
          </cell>
          <cell r="AB5491" t="str">
            <v>02/28/2024</v>
          </cell>
        </row>
        <row r="5492">
          <cell r="C5492" t="str">
            <v>T.0004926.01</v>
          </cell>
          <cell r="H5492" t="str">
            <v>Barry Sheppard</v>
          </cell>
          <cell r="I5492" t="str">
            <v>Barry Sheppard</v>
          </cell>
          <cell r="L5492" t="str">
            <v>82C</v>
          </cell>
          <cell r="Z5492" t="str">
            <v>10/05/2020</v>
          </cell>
          <cell r="AA5492" t="str">
            <v>10/05/2020</v>
          </cell>
          <cell r="AB5492" t="str">
            <v>10/09/2020</v>
          </cell>
          <cell r="AC5492" t="str">
            <v>10/09/2020</v>
          </cell>
        </row>
        <row r="5493">
          <cell r="C5493" t="str">
            <v>T.0004927.01</v>
          </cell>
          <cell r="H5493" t="str">
            <v>Charles Svoboda</v>
          </cell>
          <cell r="I5493" t="str">
            <v>Charles Svoboda</v>
          </cell>
          <cell r="L5493" t="str">
            <v>59F</v>
          </cell>
          <cell r="Z5493" t="str">
            <v>09/26/2019</v>
          </cell>
          <cell r="AA5493" t="str">
            <v>09/26/2019</v>
          </cell>
          <cell r="AB5493" t="str">
            <v>09/26/2019</v>
          </cell>
          <cell r="AC5493" t="str">
            <v>09/26/2019</v>
          </cell>
        </row>
        <row r="5494">
          <cell r="C5494" t="str">
            <v>T.0004928.01</v>
          </cell>
          <cell r="H5494" t="str">
            <v>Barry Sheppard</v>
          </cell>
          <cell r="I5494" t="str">
            <v>Barry Sheppard</v>
          </cell>
          <cell r="L5494" t="str">
            <v>82A</v>
          </cell>
          <cell r="Z5494" t="str">
            <v>10/05/2020</v>
          </cell>
          <cell r="AA5494" t="str">
            <v>10/05/2020</v>
          </cell>
          <cell r="AB5494" t="str">
            <v>10/09/2020</v>
          </cell>
          <cell r="AC5494" t="str">
            <v>10/09/2020</v>
          </cell>
        </row>
        <row r="5495">
          <cell r="C5495" t="str">
            <v>T.0004929.01</v>
          </cell>
          <cell r="H5495" t="str">
            <v>Ravi Goel</v>
          </cell>
          <cell r="I5495" t="str">
            <v>Ravi Goel</v>
          </cell>
          <cell r="L5495" t="str">
            <v>65F</v>
          </cell>
          <cell r="Z5495" t="str">
            <v>09/14/2020</v>
          </cell>
          <cell r="AA5495" t="str">
            <v>09/14/2020</v>
          </cell>
          <cell r="AB5495" t="str">
            <v>09/21/2020</v>
          </cell>
          <cell r="AC5495" t="str">
            <v>09/21/2020</v>
          </cell>
        </row>
        <row r="5496">
          <cell r="C5496" t="str">
            <v>T.0004930.01</v>
          </cell>
          <cell r="H5496" t="str">
            <v>Ravi Goel</v>
          </cell>
          <cell r="I5496" t="str">
            <v>Ravi Goel</v>
          </cell>
          <cell r="L5496" t="str">
            <v>59F</v>
          </cell>
          <cell r="Z5496" t="str">
            <v>06/01/2020</v>
          </cell>
          <cell r="AA5496" t="str">
            <v>06/01/2020</v>
          </cell>
          <cell r="AB5496" t="str">
            <v>07/23/2020</v>
          </cell>
          <cell r="AC5496" t="str">
            <v>07/23/2020</v>
          </cell>
        </row>
        <row r="5497">
          <cell r="C5497" t="str">
            <v>T.0004931.01</v>
          </cell>
          <cell r="H5497" t="str">
            <v>Chandran Easwara</v>
          </cell>
          <cell r="I5497" t="str">
            <v>Larry (ET) Doleman</v>
          </cell>
          <cell r="L5497" t="str">
            <v>82W</v>
          </cell>
          <cell r="Z5497" t="str">
            <v>11/03/2020</v>
          </cell>
          <cell r="AB5497" t="str">
            <v>11/17/2020</v>
          </cell>
        </row>
        <row r="5498">
          <cell r="C5498" t="str">
            <v>T.0004932.01</v>
          </cell>
          <cell r="H5498" t="str">
            <v>Greg HUNDAL</v>
          </cell>
          <cell r="I5498" t="str">
            <v>Greg HUNDAL</v>
          </cell>
          <cell r="L5498" t="str">
            <v>59F</v>
          </cell>
          <cell r="Z5498" t="str">
            <v>06/14/2022</v>
          </cell>
          <cell r="AB5498" t="str">
            <v>07/25/2022</v>
          </cell>
        </row>
        <row r="5499">
          <cell r="C5499" t="str">
            <v>T.0004934.01</v>
          </cell>
          <cell r="H5499" t="str">
            <v>Ruben Gil</v>
          </cell>
          <cell r="I5499" t="str">
            <v>Ruben Gil</v>
          </cell>
          <cell r="L5499" t="str">
            <v>82Y</v>
          </cell>
          <cell r="AB5499" t="str">
            <v>02/02/2021</v>
          </cell>
          <cell r="AC5499" t="str">
            <v>02/02/2021</v>
          </cell>
        </row>
        <row r="5500">
          <cell r="C5500" t="str">
            <v>T.0004936.01</v>
          </cell>
          <cell r="H5500" t="str">
            <v>Charles Svoboda</v>
          </cell>
          <cell r="I5500" t="str">
            <v>Charles Svoboda</v>
          </cell>
          <cell r="L5500" t="str">
            <v>59F</v>
          </cell>
          <cell r="Z5500" t="str">
            <v>05/14/2020</v>
          </cell>
          <cell r="AA5500" t="str">
            <v>05/14/2020</v>
          </cell>
          <cell r="AB5500" t="str">
            <v>05/15/2020</v>
          </cell>
          <cell r="AC5500" t="str">
            <v>05/15/2020</v>
          </cell>
        </row>
        <row r="5501">
          <cell r="C5501" t="str">
            <v>T.0004938.01</v>
          </cell>
          <cell r="H5501" t="str">
            <v>Ruben Gil</v>
          </cell>
          <cell r="I5501" t="str">
            <v>Ruben Gil</v>
          </cell>
          <cell r="L5501" t="str">
            <v>59C</v>
          </cell>
          <cell r="Z5501" t="str">
            <v>11/02/2020</v>
          </cell>
          <cell r="AA5501" t="str">
            <v>11/02/2020</v>
          </cell>
          <cell r="AB5501" t="str">
            <v>05/03/2021</v>
          </cell>
          <cell r="AC5501" t="str">
            <v>05/03/2021</v>
          </cell>
        </row>
        <row r="5502">
          <cell r="C5502" t="str">
            <v>T.0004939.01</v>
          </cell>
          <cell r="H5502" t="str">
            <v>Chandran Easwara</v>
          </cell>
          <cell r="I5502" t="str">
            <v>Julio (ET) Molina</v>
          </cell>
          <cell r="L5502" t="str">
            <v>10N</v>
          </cell>
          <cell r="AB5502" t="str">
            <v>05/01/2020</v>
          </cell>
          <cell r="AC5502" t="str">
            <v>05/01/2020</v>
          </cell>
        </row>
        <row r="5503">
          <cell r="C5503" t="str">
            <v>T.0004940.01</v>
          </cell>
          <cell r="H5503" t="str">
            <v>Jill Cisneros</v>
          </cell>
          <cell r="I5503" t="str">
            <v>Jill Cisneros</v>
          </cell>
          <cell r="L5503" t="str">
            <v>09F</v>
          </cell>
          <cell r="Z5503" t="str">
            <v>09/26/2019</v>
          </cell>
          <cell r="AA5503" t="str">
            <v>09/26/2019</v>
          </cell>
          <cell r="AB5503" t="str">
            <v>10/23/2019</v>
          </cell>
          <cell r="AC5503" t="str">
            <v>10/23/2019</v>
          </cell>
        </row>
        <row r="5504">
          <cell r="C5504" t="str">
            <v>T.0004941.01</v>
          </cell>
          <cell r="H5504" t="str">
            <v>Jonathan Cardoza</v>
          </cell>
          <cell r="I5504" t="str">
            <v>Jonathan Cardoza</v>
          </cell>
          <cell r="L5504" t="str">
            <v>3FD</v>
          </cell>
          <cell r="Z5504" t="str">
            <v>04/25/2023</v>
          </cell>
          <cell r="AB5504" t="str">
            <v>07/12/2023</v>
          </cell>
        </row>
        <row r="5505">
          <cell r="C5505" t="str">
            <v>T.0004941.02</v>
          </cell>
          <cell r="H5505" t="str">
            <v>Jonathan Cardoza</v>
          </cell>
          <cell r="I5505" t="str">
            <v>Jonathan Cardoza</v>
          </cell>
          <cell r="L5505" t="str">
            <v>3FD</v>
          </cell>
          <cell r="Z5505" t="str">
            <v>04/25/2023</v>
          </cell>
          <cell r="AB5505" t="str">
            <v>07/05/2023</v>
          </cell>
        </row>
        <row r="5506">
          <cell r="C5506" t="str">
            <v>T.0004941.03</v>
          </cell>
          <cell r="H5506" t="str">
            <v>Jonathan Cardoza</v>
          </cell>
          <cell r="I5506" t="str">
            <v>Jonathan Cardoza</v>
          </cell>
          <cell r="L5506" t="str">
            <v>3FD</v>
          </cell>
          <cell r="Z5506" t="str">
            <v>04/18/2023</v>
          </cell>
          <cell r="AB5506" t="str">
            <v>07/12/2023</v>
          </cell>
        </row>
        <row r="5507">
          <cell r="C5507" t="str">
            <v>T.0004942.01</v>
          </cell>
          <cell r="H5507" t="str">
            <v>Suchul Bhatti</v>
          </cell>
          <cell r="I5507" t="str">
            <v>Agustin Martinez</v>
          </cell>
          <cell r="L5507" t="str">
            <v>82C</v>
          </cell>
          <cell r="Z5507" t="str">
            <v>11/15/2021</v>
          </cell>
          <cell r="AA5507" t="str">
            <v>11/15/2021</v>
          </cell>
          <cell r="AB5507" t="str">
            <v>11/23/2021</v>
          </cell>
          <cell r="AC5507" t="str">
            <v>11/23/2021</v>
          </cell>
        </row>
        <row r="5508">
          <cell r="C5508" t="str">
            <v>T.0004943.01</v>
          </cell>
          <cell r="H5508" t="str">
            <v>Raji (ET) Shah</v>
          </cell>
          <cell r="I5508" t="str">
            <v>Rick Petree</v>
          </cell>
          <cell r="L5508" t="str">
            <v>65F</v>
          </cell>
          <cell r="Z5508" t="str">
            <v>10/11/2022</v>
          </cell>
          <cell r="AB5508" t="str">
            <v>12/07/2022</v>
          </cell>
        </row>
        <row r="5509">
          <cell r="C5509" t="str">
            <v>T.0004944.01</v>
          </cell>
          <cell r="H5509" t="str">
            <v>Charles Svoboda</v>
          </cell>
          <cell r="I5509" t="str">
            <v>Charles Svoboda</v>
          </cell>
          <cell r="L5509" t="str">
            <v>59F</v>
          </cell>
          <cell r="AB5509" t="str">
            <v>03/18/2020</v>
          </cell>
          <cell r="AC5509" t="str">
            <v>03/18/2020</v>
          </cell>
        </row>
        <row r="5510">
          <cell r="C5510" t="str">
            <v>T.0004945.01</v>
          </cell>
          <cell r="H5510" t="str">
            <v>Jill Cisneros</v>
          </cell>
          <cell r="I5510" t="str">
            <v>Jill Cisneros</v>
          </cell>
          <cell r="L5510" t="str">
            <v>59F</v>
          </cell>
          <cell r="Z5510" t="str">
            <v>05/03/2021</v>
          </cell>
          <cell r="AA5510" t="str">
            <v>05/03/2021</v>
          </cell>
          <cell r="AB5510" t="str">
            <v>09/08/2021</v>
          </cell>
          <cell r="AC5510" t="str">
            <v>09/08/2021</v>
          </cell>
        </row>
        <row r="5511">
          <cell r="C5511" t="str">
            <v>T.0004946.01</v>
          </cell>
          <cell r="H5511" t="str">
            <v>Jill Cisneros</v>
          </cell>
          <cell r="I5511" t="str">
            <v>Jill Cisneros</v>
          </cell>
          <cell r="L5511" t="str">
            <v>59F</v>
          </cell>
          <cell r="Z5511" t="str">
            <v>07/07/2020</v>
          </cell>
          <cell r="AA5511" t="str">
            <v>07/07/2020</v>
          </cell>
          <cell r="AB5511" t="str">
            <v>10/15/2020</v>
          </cell>
          <cell r="AC5511" t="str">
            <v>10/15/2020</v>
          </cell>
        </row>
        <row r="5512">
          <cell r="C5512" t="str">
            <v>T.0004947.01</v>
          </cell>
          <cell r="H5512" t="str">
            <v>Gustavo Bautista</v>
          </cell>
          <cell r="I5512" t="str">
            <v>Gustavo Bautista</v>
          </cell>
          <cell r="L5512" t="str">
            <v>09F</v>
          </cell>
          <cell r="Z5512" t="str">
            <v>10/02/2019</v>
          </cell>
          <cell r="AA5512" t="str">
            <v>10/02/2019</v>
          </cell>
          <cell r="AB5512" t="str">
            <v>10/10/2019</v>
          </cell>
          <cell r="AC5512" t="str">
            <v>10/10/2019</v>
          </cell>
        </row>
        <row r="5513">
          <cell r="C5513" t="str">
            <v>T.0004948.01</v>
          </cell>
          <cell r="H5513" t="str">
            <v>David Malvestuto</v>
          </cell>
          <cell r="I5513" t="str">
            <v>David Malvestuto</v>
          </cell>
          <cell r="L5513" t="str">
            <v>65E</v>
          </cell>
          <cell r="Z5513" t="str">
            <v>07/20/2020</v>
          </cell>
          <cell r="AA5513" t="str">
            <v>07/20/2020</v>
          </cell>
          <cell r="AB5513" t="str">
            <v>08/29/2020</v>
          </cell>
          <cell r="AC5513" t="str">
            <v>08/29/2020</v>
          </cell>
        </row>
        <row r="5514">
          <cell r="C5514" t="str">
            <v>T.0004949.01</v>
          </cell>
          <cell r="H5514" t="str">
            <v>Chandran Easwara</v>
          </cell>
          <cell r="I5514" t="str">
            <v>Chandran Easwara</v>
          </cell>
          <cell r="L5514" t="str">
            <v>10W</v>
          </cell>
          <cell r="Z5514" t="str">
            <v>10/29/2020</v>
          </cell>
          <cell r="AA5514" t="str">
            <v>10/29/2020</v>
          </cell>
          <cell r="AB5514" t="str">
            <v>11/17/2020</v>
          </cell>
          <cell r="AC5514" t="str">
            <v>11/17/2020</v>
          </cell>
        </row>
        <row r="5515">
          <cell r="C5515" t="str">
            <v>T.0004950.01</v>
          </cell>
          <cell r="H5515" t="str">
            <v>Crystal Hart</v>
          </cell>
          <cell r="I5515" t="str">
            <v>Mike Colborn</v>
          </cell>
          <cell r="L5515" t="str">
            <v>61Z</v>
          </cell>
          <cell r="Z5515" t="str">
            <v>02/15/2027</v>
          </cell>
          <cell r="AB5515" t="str">
            <v>06/26/2028</v>
          </cell>
        </row>
        <row r="5516">
          <cell r="C5516" t="str">
            <v>T.0004951.01</v>
          </cell>
          <cell r="H5516" t="str">
            <v>Brent Gilmer</v>
          </cell>
          <cell r="I5516" t="str">
            <v>Brent Gilmer</v>
          </cell>
          <cell r="L5516" t="str">
            <v>48A</v>
          </cell>
          <cell r="Z5516" t="str">
            <v>06/12/2023</v>
          </cell>
          <cell r="AB5516" t="str">
            <v>03/13/2024</v>
          </cell>
        </row>
        <row r="5517">
          <cell r="C5517" t="str">
            <v>T.0004952.01</v>
          </cell>
          <cell r="H5517" t="str">
            <v>Brent Gilmer</v>
          </cell>
          <cell r="I5517" t="str">
            <v>Brent Gilmer</v>
          </cell>
          <cell r="L5517" t="str">
            <v>46H</v>
          </cell>
          <cell r="Z5517" t="str">
            <v>01/11/2021</v>
          </cell>
          <cell r="AA5517" t="str">
            <v>01/11/2021</v>
          </cell>
          <cell r="AB5517" t="str">
            <v>07/06/2022</v>
          </cell>
        </row>
        <row r="5518">
          <cell r="C5518" t="str">
            <v>T.0004952.02</v>
          </cell>
          <cell r="H5518" t="str">
            <v>Brent Gilmer</v>
          </cell>
          <cell r="I5518" t="str">
            <v>Mohinder Singh</v>
          </cell>
          <cell r="L5518" t="str">
            <v>06H</v>
          </cell>
          <cell r="Z5518" t="str">
            <v>06/13/2022</v>
          </cell>
          <cell r="AB5518" t="str">
            <v>10/05/2022</v>
          </cell>
        </row>
        <row r="5519">
          <cell r="C5519" t="str">
            <v>T.0004953.01</v>
          </cell>
          <cell r="H5519" t="str">
            <v>Chandran Easwara</v>
          </cell>
          <cell r="I5519" t="str">
            <v>Melissa (ET) Jardine</v>
          </cell>
          <cell r="L5519" t="str">
            <v>10N</v>
          </cell>
          <cell r="AB5519" t="str">
            <v>12/03/2020</v>
          </cell>
          <cell r="AC5519" t="str">
            <v>12/03/2020</v>
          </cell>
        </row>
        <row r="5520">
          <cell r="C5520" t="str">
            <v>T.0004954.01</v>
          </cell>
          <cell r="H5520" t="str">
            <v>Gustavo Bautista</v>
          </cell>
          <cell r="I5520" t="str">
            <v>Gustavo Bautista</v>
          </cell>
          <cell r="L5520" t="str">
            <v>59F</v>
          </cell>
          <cell r="Z5520" t="str">
            <v>05/01/2020</v>
          </cell>
          <cell r="AA5520" t="str">
            <v>05/01/2020</v>
          </cell>
          <cell r="AB5520" t="str">
            <v>08/20/2020</v>
          </cell>
          <cell r="AC5520" t="str">
            <v>08/20/2020</v>
          </cell>
        </row>
        <row r="5521">
          <cell r="C5521" t="str">
            <v>T.0004955.01</v>
          </cell>
          <cell r="H5521" t="str">
            <v>Gustavo Bautista</v>
          </cell>
          <cell r="I5521" t="str">
            <v>Gustavo Bautista</v>
          </cell>
          <cell r="L5521" t="str">
            <v>59F</v>
          </cell>
          <cell r="Z5521" t="str">
            <v>01/23/2020</v>
          </cell>
          <cell r="AA5521" t="str">
            <v>01/23/2020</v>
          </cell>
          <cell r="AB5521" t="str">
            <v>10/09/2020</v>
          </cell>
          <cell r="AC5521" t="str">
            <v>10/09/2020</v>
          </cell>
        </row>
        <row r="5522">
          <cell r="C5522" t="str">
            <v>T.0004956.01</v>
          </cell>
          <cell r="H5522" t="str">
            <v>Gustavo Bautista</v>
          </cell>
          <cell r="I5522" t="str">
            <v>Gustavo Bautista</v>
          </cell>
          <cell r="L5522" t="str">
            <v>59F</v>
          </cell>
          <cell r="Z5522" t="str">
            <v>02/03/2020</v>
          </cell>
          <cell r="AA5522" t="str">
            <v>02/03/2020</v>
          </cell>
          <cell r="AB5522" t="str">
            <v>08/17/2020</v>
          </cell>
          <cell r="AC5522" t="str">
            <v>08/17/2020</v>
          </cell>
        </row>
        <row r="5523">
          <cell r="C5523" t="str">
            <v>T.0004957.01</v>
          </cell>
          <cell r="H5523" t="str">
            <v>David Malvestuto</v>
          </cell>
          <cell r="I5523" t="str">
            <v>David Malvestuto</v>
          </cell>
          <cell r="L5523" t="str">
            <v>09F</v>
          </cell>
          <cell r="Z5523" t="str">
            <v>10/01/2019</v>
          </cell>
          <cell r="AA5523" t="str">
            <v>10/01/2019</v>
          </cell>
          <cell r="AB5523" t="str">
            <v>10/21/2019</v>
          </cell>
          <cell r="AC5523" t="str">
            <v>10/21/2019</v>
          </cell>
        </row>
        <row r="5524">
          <cell r="C5524" t="str">
            <v>T.0004958.01</v>
          </cell>
          <cell r="H5524" t="str">
            <v>Vanessa K Morgan</v>
          </cell>
          <cell r="I5524" t="str">
            <v>Mike Colborn</v>
          </cell>
          <cell r="L5524" t="str">
            <v>46A</v>
          </cell>
          <cell r="Z5524" t="str">
            <v>02/18/2025</v>
          </cell>
          <cell r="AB5524" t="str">
            <v>04/23/2025</v>
          </cell>
        </row>
        <row r="5525">
          <cell r="C5525" t="str">
            <v>T.0004959.01</v>
          </cell>
          <cell r="H5525" t="str">
            <v>Vanessa K Morgan</v>
          </cell>
          <cell r="I5525" t="str">
            <v>Charles Svoboda</v>
          </cell>
          <cell r="L5525" t="str">
            <v>46A</v>
          </cell>
          <cell r="Z5525" t="str">
            <v>09/11/2023</v>
          </cell>
          <cell r="AB5525" t="str">
            <v>07/12/2024</v>
          </cell>
        </row>
        <row r="5526">
          <cell r="C5526" t="str">
            <v>T.0004960.01</v>
          </cell>
          <cell r="H5526" t="str">
            <v>Ruben Gil</v>
          </cell>
          <cell r="I5526" t="str">
            <v>Ruben Gil</v>
          </cell>
          <cell r="L5526" t="str">
            <v>3FE</v>
          </cell>
          <cell r="Z5526" t="str">
            <v>11/25/2019</v>
          </cell>
          <cell r="AA5526" t="str">
            <v>11/25/2019</v>
          </cell>
          <cell r="AB5526" t="str">
            <v>12/06/2019</v>
          </cell>
          <cell r="AC5526" t="str">
            <v>12/06/2019</v>
          </cell>
        </row>
        <row r="5527">
          <cell r="C5527" t="str">
            <v>T.0004961.01</v>
          </cell>
          <cell r="H5527" t="str">
            <v>Ruben Gil</v>
          </cell>
          <cell r="I5527" t="str">
            <v>Ruben Gil</v>
          </cell>
          <cell r="L5527" t="str">
            <v>09F</v>
          </cell>
          <cell r="Z5527" t="str">
            <v>08/29/2019</v>
          </cell>
          <cell r="AA5527" t="str">
            <v>08/29/2019</v>
          </cell>
          <cell r="AB5527" t="str">
            <v>08/30/2019</v>
          </cell>
          <cell r="AC5527" t="str">
            <v>08/30/2019</v>
          </cell>
        </row>
        <row r="5528">
          <cell r="C5528" t="str">
            <v>T.0004964.01</v>
          </cell>
          <cell r="H5528" t="str">
            <v>Jill Cisneros</v>
          </cell>
          <cell r="I5528" t="str">
            <v>Jill Cisneros</v>
          </cell>
          <cell r="L5528" t="str">
            <v>09F</v>
          </cell>
          <cell r="Z5528" t="str">
            <v>04/01/2022</v>
          </cell>
          <cell r="AB5528" t="str">
            <v>05/23/2022</v>
          </cell>
        </row>
        <row r="5529">
          <cell r="C5529" t="str">
            <v>T.0004965.01</v>
          </cell>
          <cell r="H5529" t="str">
            <v>Brandy Gibb</v>
          </cell>
          <cell r="I5529" t="str">
            <v>Brandy Gibb</v>
          </cell>
          <cell r="L5529" t="str">
            <v>09F</v>
          </cell>
          <cell r="Z5529" t="str">
            <v>08/24/2020</v>
          </cell>
          <cell r="AA5529" t="str">
            <v>08/24/2020</v>
          </cell>
          <cell r="AB5529" t="str">
            <v>12/03/2020</v>
          </cell>
          <cell r="AC5529" t="str">
            <v>12/03/2020</v>
          </cell>
        </row>
        <row r="5530">
          <cell r="C5530" t="str">
            <v>T.0004966.01</v>
          </cell>
          <cell r="H5530" t="str">
            <v>Gregory Stockness</v>
          </cell>
          <cell r="I5530" t="str">
            <v>Gregory Stockness</v>
          </cell>
          <cell r="L5530" t="str">
            <v>10N</v>
          </cell>
          <cell r="Z5530" t="str">
            <v>01/04/2021</v>
          </cell>
          <cell r="AA5530" t="str">
            <v>01/04/2021</v>
          </cell>
          <cell r="AB5530" t="str">
            <v>02/12/2021</v>
          </cell>
          <cell r="AC5530" t="str">
            <v>02/12/2021</v>
          </cell>
        </row>
        <row r="5531">
          <cell r="C5531" t="str">
            <v>T.0004967.01</v>
          </cell>
          <cell r="H5531" t="str">
            <v>Jill Cisneros</v>
          </cell>
          <cell r="I5531" t="str">
            <v>Jill Cisneros</v>
          </cell>
          <cell r="L5531" t="str">
            <v>09F</v>
          </cell>
          <cell r="Z5531" t="str">
            <v>08/26/2019</v>
          </cell>
          <cell r="AA5531" t="str">
            <v>08/26/2019</v>
          </cell>
          <cell r="AB5531" t="str">
            <v>08/30/2019</v>
          </cell>
          <cell r="AC5531" t="str">
            <v>08/30/2019</v>
          </cell>
        </row>
        <row r="5532">
          <cell r="C5532" t="str">
            <v>T.0004968.01</v>
          </cell>
          <cell r="H5532" t="str">
            <v>Charles Svoboda</v>
          </cell>
          <cell r="I5532" t="str">
            <v>Charles Svoboda</v>
          </cell>
          <cell r="L5532" t="str">
            <v>59F</v>
          </cell>
          <cell r="Z5532" t="str">
            <v>05/04/2020</v>
          </cell>
          <cell r="AA5532" t="str">
            <v>05/04/2020</v>
          </cell>
          <cell r="AB5532" t="str">
            <v>05/05/2020</v>
          </cell>
          <cell r="AC5532" t="str">
            <v>05/05/2020</v>
          </cell>
        </row>
        <row r="5533">
          <cell r="C5533" t="str">
            <v>T.0004970.01</v>
          </cell>
          <cell r="H5533" t="str">
            <v>Chandran Easwara</v>
          </cell>
          <cell r="I5533" t="str">
            <v>Chandran Easwara</v>
          </cell>
          <cell r="L5533" t="str">
            <v>10N</v>
          </cell>
          <cell r="Z5533" t="str">
            <v>09/21/2020</v>
          </cell>
          <cell r="AA5533" t="str">
            <v>09/21/2020</v>
          </cell>
          <cell r="AB5533" t="str">
            <v>09/25/2020</v>
          </cell>
          <cell r="AC5533" t="str">
            <v>09/25/2020</v>
          </cell>
        </row>
        <row r="5534">
          <cell r="C5534" t="str">
            <v>T.0004971.01</v>
          </cell>
          <cell r="H5534" t="str">
            <v>Tori Evins</v>
          </cell>
          <cell r="I5534" t="str">
            <v>Tori Evins</v>
          </cell>
          <cell r="L5534" t="str">
            <v>82C</v>
          </cell>
          <cell r="Z5534" t="str">
            <v>06/16/2021</v>
          </cell>
          <cell r="AA5534" t="str">
            <v>06/16/2021</v>
          </cell>
          <cell r="AB5534" t="str">
            <v>06/18/2021</v>
          </cell>
          <cell r="AC5534" t="str">
            <v>06/18/2021</v>
          </cell>
        </row>
        <row r="5535">
          <cell r="C5535" t="str">
            <v>T.0004972.01</v>
          </cell>
          <cell r="H5535" t="str">
            <v>Thomas androutselis</v>
          </cell>
          <cell r="I5535" t="str">
            <v>Thomas androutselis</v>
          </cell>
          <cell r="L5535" t="str">
            <v>82A</v>
          </cell>
          <cell r="Z5535" t="str">
            <v>10/23/2020</v>
          </cell>
          <cell r="AA5535" t="str">
            <v>10/23/2020</v>
          </cell>
          <cell r="AB5535" t="str">
            <v>10/23/2020</v>
          </cell>
          <cell r="AC5535" t="str">
            <v>10/23/2020</v>
          </cell>
        </row>
        <row r="5536">
          <cell r="C5536" t="str">
            <v>T.0004973.01</v>
          </cell>
          <cell r="H5536" t="str">
            <v>Chandran Easwara</v>
          </cell>
          <cell r="I5536" t="str">
            <v>Julio (ET) Molina</v>
          </cell>
          <cell r="L5536" t="str">
            <v>10N</v>
          </cell>
          <cell r="Z5536" t="str">
            <v>07/01/2020</v>
          </cell>
          <cell r="AA5536" t="str">
            <v>07/01/2020</v>
          </cell>
          <cell r="AB5536" t="str">
            <v>07/01/2020</v>
          </cell>
          <cell r="AC5536" t="str">
            <v>07/01/2020</v>
          </cell>
        </row>
        <row r="5537">
          <cell r="C5537" t="str">
            <v>T.0004974.02</v>
          </cell>
          <cell r="H5537" t="str">
            <v>Stephen Quick</v>
          </cell>
          <cell r="I5537" t="str">
            <v>Stephen Quick</v>
          </cell>
          <cell r="L5537" t="str">
            <v>82Y</v>
          </cell>
          <cell r="Z5537" t="str">
            <v>08/02/2022</v>
          </cell>
          <cell r="AB5537" t="str">
            <v>02/01/2023</v>
          </cell>
        </row>
        <row r="5538">
          <cell r="C5538" t="str">
            <v>T.0004974.03</v>
          </cell>
          <cell r="H5538" t="str">
            <v>Stephen Quick</v>
          </cell>
          <cell r="I5538" t="str">
            <v>Garrett Galimba</v>
          </cell>
          <cell r="L5538" t="str">
            <v>82W</v>
          </cell>
          <cell r="Z5538" t="str">
            <v>07/11/2022</v>
          </cell>
          <cell r="AB5538" t="str">
            <v>12/30/2022</v>
          </cell>
        </row>
        <row r="5539">
          <cell r="C5539" t="str">
            <v>T.0004974.04</v>
          </cell>
          <cell r="H5539" t="str">
            <v>Stephen Quick</v>
          </cell>
          <cell r="I5539" t="str">
            <v>Garrett Galimba</v>
          </cell>
          <cell r="L5539" t="str">
            <v>82W</v>
          </cell>
          <cell r="Z5539" t="str">
            <v>11/01/2022</v>
          </cell>
          <cell r="AB5539" t="str">
            <v>12/30/2022</v>
          </cell>
        </row>
        <row r="5540">
          <cell r="C5540" t="str">
            <v>T.0004974.06</v>
          </cell>
          <cell r="H5540" t="str">
            <v>Stephen Quick</v>
          </cell>
          <cell r="I5540" t="str">
            <v>Garrett Galimba</v>
          </cell>
          <cell r="L5540" t="str">
            <v>82Y</v>
          </cell>
          <cell r="Z5540" t="str">
            <v>07/11/2022</v>
          </cell>
          <cell r="AB5540" t="str">
            <v>12/30/2022</v>
          </cell>
        </row>
        <row r="5541">
          <cell r="C5541" t="str">
            <v>T.0004974.07</v>
          </cell>
          <cell r="H5541" t="str">
            <v>Stephen Quick</v>
          </cell>
          <cell r="I5541" t="str">
            <v>Craig Steigerwalt</v>
          </cell>
          <cell r="L5541" t="str">
            <v>82D</v>
          </cell>
          <cell r="Z5541" t="str">
            <v>11/17/2022</v>
          </cell>
          <cell r="AB5541" t="str">
            <v>12/13/2022</v>
          </cell>
        </row>
        <row r="5542">
          <cell r="C5542" t="str">
            <v>T.0004974.08</v>
          </cell>
          <cell r="H5542" t="str">
            <v>Stephen Quick</v>
          </cell>
          <cell r="I5542" t="str">
            <v>Stephen Quick</v>
          </cell>
          <cell r="L5542" t="str">
            <v>82Y</v>
          </cell>
          <cell r="Z5542" t="str">
            <v>10/17/2022</v>
          </cell>
          <cell r="AB5542" t="str">
            <v>02/10/2023</v>
          </cell>
        </row>
        <row r="5543">
          <cell r="C5543" t="str">
            <v>T.0004975.01</v>
          </cell>
          <cell r="H5543" t="str">
            <v>Ravi Goel</v>
          </cell>
          <cell r="I5543" t="str">
            <v>Ravi Goel</v>
          </cell>
          <cell r="L5543" t="str">
            <v>65E</v>
          </cell>
          <cell r="Z5543" t="str">
            <v>04/01/2020</v>
          </cell>
          <cell r="AA5543" t="str">
            <v>04/01/2020</v>
          </cell>
          <cell r="AB5543" t="str">
            <v>04/26/2020</v>
          </cell>
          <cell r="AC5543" t="str">
            <v>04/26/2020</v>
          </cell>
        </row>
        <row r="5544">
          <cell r="C5544" t="str">
            <v>T.0004976.01</v>
          </cell>
          <cell r="H5544" t="str">
            <v>Chandran Easwara</v>
          </cell>
          <cell r="I5544" t="str">
            <v>#</v>
          </cell>
          <cell r="L5544" t="str">
            <v>10N</v>
          </cell>
          <cell r="Z5544" t="str">
            <v>10/15/2020</v>
          </cell>
          <cell r="AB5544" t="str">
            <v>11/30/2020</v>
          </cell>
        </row>
        <row r="5545">
          <cell r="C5545" t="str">
            <v>T.0004977.01</v>
          </cell>
          <cell r="H5545" t="str">
            <v>Joel Harvester</v>
          </cell>
          <cell r="I5545" t="str">
            <v>Joel Harvester</v>
          </cell>
          <cell r="L5545" t="str">
            <v>59E</v>
          </cell>
          <cell r="Z5545" t="str">
            <v>01/02/2020</v>
          </cell>
          <cell r="AA5545" t="str">
            <v>01/02/2020</v>
          </cell>
          <cell r="AB5545" t="str">
            <v>02/08/2020</v>
          </cell>
          <cell r="AC5545" t="str">
            <v>02/08/2020</v>
          </cell>
        </row>
        <row r="5546">
          <cell r="C5546" t="str">
            <v>T.0004978.01</v>
          </cell>
          <cell r="H5546" t="str">
            <v>Gustavo Bautista</v>
          </cell>
          <cell r="I5546" t="str">
            <v>Gustavo Bautista</v>
          </cell>
          <cell r="L5546" t="str">
            <v>59F</v>
          </cell>
          <cell r="Z5546" t="str">
            <v>05/04/2020</v>
          </cell>
          <cell r="AA5546" t="str">
            <v>05/04/2020</v>
          </cell>
          <cell r="AB5546" t="str">
            <v>03/12/2020</v>
          </cell>
          <cell r="AC5546" t="str">
            <v>03/12/2020</v>
          </cell>
        </row>
        <row r="5547">
          <cell r="C5547" t="str">
            <v>T.0004979.01</v>
          </cell>
          <cell r="H5547" t="str">
            <v>Chandran Easwara</v>
          </cell>
          <cell r="I5547" t="str">
            <v>Chandran Easwara</v>
          </cell>
          <cell r="L5547" t="str">
            <v>10N</v>
          </cell>
          <cell r="Z5547" t="str">
            <v>12/03/2020</v>
          </cell>
          <cell r="AA5547" t="str">
            <v>12/03/2020</v>
          </cell>
        </row>
        <row r="5548">
          <cell r="C5548" t="str">
            <v>T.0004980.01</v>
          </cell>
          <cell r="H5548" t="str">
            <v>Jill Cisneros</v>
          </cell>
          <cell r="I5548" t="str">
            <v>Jill Cisneros</v>
          </cell>
          <cell r="L5548" t="str">
            <v>09F</v>
          </cell>
          <cell r="Z5548" t="str">
            <v>09/13/2019</v>
          </cell>
          <cell r="AA5548" t="str">
            <v>09/13/2019</v>
          </cell>
          <cell r="AB5548" t="str">
            <v>09/17/2019</v>
          </cell>
          <cell r="AC5548" t="str">
            <v>09/17/2019</v>
          </cell>
        </row>
        <row r="5549">
          <cell r="C5549" t="str">
            <v>T.0004981.01</v>
          </cell>
          <cell r="H5549" t="str">
            <v>Ruben Gil</v>
          </cell>
          <cell r="I5549" t="str">
            <v>Ruben Gil</v>
          </cell>
          <cell r="L5549" t="str">
            <v>65F</v>
          </cell>
          <cell r="Z5549" t="str">
            <v>08/10/2020</v>
          </cell>
          <cell r="AA5549" t="str">
            <v>08/10/2020</v>
          </cell>
          <cell r="AB5549" t="str">
            <v>03/31/2022</v>
          </cell>
        </row>
        <row r="5550">
          <cell r="C5550" t="str">
            <v>T.0004983.01</v>
          </cell>
          <cell r="H5550" t="str">
            <v>Nicole DeFazio</v>
          </cell>
          <cell r="I5550" t="str">
            <v>Nicole DeFazio</v>
          </cell>
          <cell r="L5550" t="str">
            <v>3FE</v>
          </cell>
          <cell r="Z5550" t="str">
            <v>03/10/2022</v>
          </cell>
          <cell r="AB5550" t="str">
            <v>03/31/2022</v>
          </cell>
        </row>
        <row r="5551">
          <cell r="C5551" t="str">
            <v>T.0004984.01</v>
          </cell>
          <cell r="H5551" t="str">
            <v>Ruben Gil</v>
          </cell>
          <cell r="I5551" t="str">
            <v>Ruben Gil</v>
          </cell>
          <cell r="L5551" t="str">
            <v>67F</v>
          </cell>
          <cell r="Z5551" t="str">
            <v>12/13/2019</v>
          </cell>
          <cell r="AA5551" t="str">
            <v>12/13/2019</v>
          </cell>
          <cell r="AB5551" t="str">
            <v>12/13/2019</v>
          </cell>
          <cell r="AC5551" t="str">
            <v>12/13/2019</v>
          </cell>
        </row>
        <row r="5552">
          <cell r="C5552" t="str">
            <v>T.0004985.01</v>
          </cell>
          <cell r="H5552" t="str">
            <v>Blake Rains</v>
          </cell>
          <cell r="I5552" t="str">
            <v>Blake Rains</v>
          </cell>
          <cell r="L5552" t="str">
            <v>3FE</v>
          </cell>
          <cell r="Z5552" t="str">
            <v>09/08/2020</v>
          </cell>
          <cell r="AA5552" t="str">
            <v>09/08/2020</v>
          </cell>
          <cell r="AB5552" t="str">
            <v>11/12/2020</v>
          </cell>
          <cell r="AC5552" t="str">
            <v>11/12/2020</v>
          </cell>
        </row>
        <row r="5553">
          <cell r="C5553" t="str">
            <v>T.0004986.01</v>
          </cell>
          <cell r="H5553" t="str">
            <v>Juan Clara</v>
          </cell>
          <cell r="I5553" t="str">
            <v>Juan Clara</v>
          </cell>
          <cell r="L5553" t="str">
            <v>3FE</v>
          </cell>
          <cell r="Z5553" t="str">
            <v>10/14/2019</v>
          </cell>
          <cell r="AA5553" t="str">
            <v>10/14/2019</v>
          </cell>
          <cell r="AB5553" t="str">
            <v>10/16/2019</v>
          </cell>
          <cell r="AC5553" t="str">
            <v>10/16/2019</v>
          </cell>
        </row>
        <row r="5554">
          <cell r="C5554" t="str">
            <v>T.0004987.01</v>
          </cell>
          <cell r="H5554" t="str">
            <v>Jill Cisneros</v>
          </cell>
          <cell r="I5554" t="str">
            <v>Jill Cisneros</v>
          </cell>
          <cell r="L5554" t="str">
            <v>3FE</v>
          </cell>
          <cell r="Z5554" t="str">
            <v>11/11/2019</v>
          </cell>
          <cell r="AA5554" t="str">
            <v>11/11/2019</v>
          </cell>
          <cell r="AB5554" t="str">
            <v>11/18/2019</v>
          </cell>
          <cell r="AC5554" t="str">
            <v>11/18/2019</v>
          </cell>
        </row>
        <row r="5555">
          <cell r="C5555" t="str">
            <v>T.0004988.01</v>
          </cell>
          <cell r="H5555" t="str">
            <v>Blake Rains</v>
          </cell>
          <cell r="I5555" t="str">
            <v>Blake Rains</v>
          </cell>
          <cell r="L5555" t="str">
            <v>3FE</v>
          </cell>
          <cell r="Z5555" t="str">
            <v>05/05/2020</v>
          </cell>
          <cell r="AA5555" t="str">
            <v>05/05/2020</v>
          </cell>
          <cell r="AB5555" t="str">
            <v>03/29/2021</v>
          </cell>
          <cell r="AC5555" t="str">
            <v>03/29/2021</v>
          </cell>
        </row>
        <row r="5556">
          <cell r="C5556" t="str">
            <v>T.0004989.01</v>
          </cell>
          <cell r="H5556" t="str">
            <v>Ron Torres</v>
          </cell>
          <cell r="I5556" t="str">
            <v>Ron Torres</v>
          </cell>
          <cell r="L5556" t="str">
            <v>3FE</v>
          </cell>
          <cell r="Z5556" t="str">
            <v>12/02/2019</v>
          </cell>
          <cell r="AA5556" t="str">
            <v>12/02/2019</v>
          </cell>
          <cell r="AB5556" t="str">
            <v>03/02/2020</v>
          </cell>
          <cell r="AC5556" t="str">
            <v>03/02/2020</v>
          </cell>
        </row>
        <row r="5557">
          <cell r="C5557" t="str">
            <v>T.0004991.01</v>
          </cell>
          <cell r="H5557" t="str">
            <v>Neha Prasad</v>
          </cell>
          <cell r="I5557" t="str">
            <v>Neha Prasad</v>
          </cell>
          <cell r="L5557" t="str">
            <v>63B</v>
          </cell>
          <cell r="Z5557" t="str">
            <v>07/23/2021</v>
          </cell>
          <cell r="AA5557" t="str">
            <v>07/23/2021</v>
          </cell>
          <cell r="AB5557" t="str">
            <v>02/13/2023</v>
          </cell>
        </row>
        <row r="5558">
          <cell r="C5558" t="str">
            <v>T.0004993.01</v>
          </cell>
          <cell r="H5558" t="str">
            <v>Neha Prasad</v>
          </cell>
          <cell r="I5558" t="str">
            <v>Neha Prasad</v>
          </cell>
          <cell r="L5558" t="str">
            <v>63B</v>
          </cell>
          <cell r="Z5558" t="str">
            <v>12/16/2024</v>
          </cell>
          <cell r="AB5558" t="str">
            <v>05/27/2025</v>
          </cell>
        </row>
        <row r="5559">
          <cell r="C5559" t="str">
            <v>T.0004994.01</v>
          </cell>
          <cell r="H5559" t="str">
            <v>Daniel (ET) Fang</v>
          </cell>
          <cell r="I5559" t="str">
            <v>Daniel (ET) Fang</v>
          </cell>
          <cell r="L5559" t="str">
            <v>63B</v>
          </cell>
          <cell r="AB5559" t="str">
            <v>12/06/2022</v>
          </cell>
        </row>
        <row r="5560">
          <cell r="C5560" t="str">
            <v>T.0004995.01</v>
          </cell>
          <cell r="H5560" t="str">
            <v>Neha Prasad</v>
          </cell>
          <cell r="I5560" t="str">
            <v>Neha Prasad</v>
          </cell>
          <cell r="L5560" t="str">
            <v>63B</v>
          </cell>
          <cell r="Z5560" t="str">
            <v>12/21/2022</v>
          </cell>
          <cell r="AB5560" t="str">
            <v>06/13/2023</v>
          </cell>
        </row>
        <row r="5561">
          <cell r="C5561" t="str">
            <v>T.0004997.01</v>
          </cell>
          <cell r="H5561" t="str">
            <v>Neha Prasad</v>
          </cell>
          <cell r="I5561" t="str">
            <v>Neha Prasad</v>
          </cell>
          <cell r="L5561" t="str">
            <v>63B</v>
          </cell>
          <cell r="Z5561" t="str">
            <v>03/28/2023</v>
          </cell>
          <cell r="AB5561" t="str">
            <v>06/06/2024</v>
          </cell>
        </row>
        <row r="5562">
          <cell r="C5562" t="str">
            <v>T.0004998.01</v>
          </cell>
          <cell r="H5562" t="str">
            <v>Neha Prasad</v>
          </cell>
          <cell r="I5562" t="str">
            <v>Neha Prasad</v>
          </cell>
          <cell r="L5562" t="str">
            <v>63B</v>
          </cell>
          <cell r="Z5562" t="str">
            <v>09/07/2021</v>
          </cell>
          <cell r="AA5562" t="str">
            <v>09/07/2021</v>
          </cell>
          <cell r="AB5562" t="str">
            <v>05/03/2023</v>
          </cell>
        </row>
        <row r="5563">
          <cell r="C5563" t="str">
            <v>T.0005000.01</v>
          </cell>
          <cell r="H5563" t="str">
            <v>Daniel (ET) Fang</v>
          </cell>
          <cell r="I5563" t="str">
            <v>Joseph Berg</v>
          </cell>
          <cell r="L5563" t="str">
            <v>63B</v>
          </cell>
          <cell r="AB5563" t="str">
            <v>07/20/2020</v>
          </cell>
          <cell r="AC5563" t="str">
            <v>07/20/2020</v>
          </cell>
        </row>
        <row r="5564">
          <cell r="C5564" t="str">
            <v>T.0005002.01</v>
          </cell>
          <cell r="H5564" t="str">
            <v>Daniel (ET) Fang</v>
          </cell>
          <cell r="I5564" t="str">
            <v>Daniel (ET) Fang</v>
          </cell>
          <cell r="L5564" t="str">
            <v>63B</v>
          </cell>
          <cell r="AB5564" t="str">
            <v>02/28/2022</v>
          </cell>
        </row>
        <row r="5565">
          <cell r="C5565" t="str">
            <v>T.0005003.01</v>
          </cell>
          <cell r="H5565" t="str">
            <v>Joseph Berg</v>
          </cell>
          <cell r="I5565" t="str">
            <v>Joseph Berg</v>
          </cell>
          <cell r="L5565" t="str">
            <v>63B</v>
          </cell>
          <cell r="AB5565" t="str">
            <v>04/07/2021</v>
          </cell>
          <cell r="AC5565" t="str">
            <v>04/07/2021</v>
          </cell>
        </row>
        <row r="5566">
          <cell r="C5566" t="str">
            <v>T.0005004.01</v>
          </cell>
          <cell r="H5566" t="str">
            <v>Daniel (ET) Fang</v>
          </cell>
          <cell r="I5566" t="str">
            <v>Daniel (ET) Fang</v>
          </cell>
          <cell r="L5566" t="str">
            <v>63B</v>
          </cell>
          <cell r="AB5566" t="str">
            <v>08/26/2022</v>
          </cell>
        </row>
        <row r="5567">
          <cell r="C5567" t="str">
            <v>T.0005005.01</v>
          </cell>
          <cell r="H5567" t="str">
            <v>Daniel (ET) Fang</v>
          </cell>
          <cell r="I5567" t="str">
            <v>Daniel (ET) Fang</v>
          </cell>
          <cell r="L5567" t="str">
            <v>63B</v>
          </cell>
          <cell r="AB5567" t="str">
            <v>02/28/2022</v>
          </cell>
        </row>
        <row r="5568">
          <cell r="C5568" t="str">
            <v>T.0005006.01</v>
          </cell>
          <cell r="H5568" t="str">
            <v>Daniel (ET) Fang</v>
          </cell>
          <cell r="I5568" t="str">
            <v>Daniel (ET) Fang</v>
          </cell>
          <cell r="L5568" t="str">
            <v>63B</v>
          </cell>
          <cell r="AB5568" t="str">
            <v>08/29/2022</v>
          </cell>
        </row>
        <row r="5569">
          <cell r="C5569" t="str">
            <v>T.0005008.01</v>
          </cell>
          <cell r="H5569" t="str">
            <v>Daniel (ET) Fang</v>
          </cell>
          <cell r="I5569" t="str">
            <v>Daniel (ET) Fang</v>
          </cell>
          <cell r="L5569" t="str">
            <v>63B</v>
          </cell>
          <cell r="Z5569" t="str">
            <v>10/22/2019</v>
          </cell>
          <cell r="AA5569" t="str">
            <v>10/22/2019</v>
          </cell>
          <cell r="AB5569" t="str">
            <v>12/29/2020</v>
          </cell>
          <cell r="AC5569" t="str">
            <v>12/29/2020</v>
          </cell>
        </row>
        <row r="5570">
          <cell r="C5570" t="str">
            <v>T.0005009.01</v>
          </cell>
          <cell r="H5570" t="str">
            <v>Daniel (ET) Fang</v>
          </cell>
          <cell r="I5570" t="str">
            <v>Daniel (ET) Fang</v>
          </cell>
          <cell r="L5570" t="str">
            <v>63B</v>
          </cell>
          <cell r="AB5570" t="str">
            <v>10/05/2022</v>
          </cell>
        </row>
        <row r="5571">
          <cell r="C5571" t="str">
            <v>T.0005010.01</v>
          </cell>
          <cell r="H5571" t="str">
            <v>Neha Prasad</v>
          </cell>
          <cell r="I5571" t="str">
            <v>Neha Prasad</v>
          </cell>
          <cell r="L5571" t="str">
            <v>63B</v>
          </cell>
          <cell r="Z5571" t="str">
            <v>07/08/2021</v>
          </cell>
          <cell r="AA5571" t="str">
            <v>07/08/2021</v>
          </cell>
          <cell r="AB5571" t="str">
            <v>06/03/2025</v>
          </cell>
        </row>
        <row r="5572">
          <cell r="C5572" t="str">
            <v>T.0005011.01</v>
          </cell>
          <cell r="H5572" t="str">
            <v>Kenley Law</v>
          </cell>
          <cell r="I5572" t="str">
            <v>Joseph Berg</v>
          </cell>
          <cell r="L5572" t="str">
            <v>63B</v>
          </cell>
          <cell r="Z5572" t="str">
            <v>10/22/2019</v>
          </cell>
          <cell r="AA5572" t="str">
            <v>10/22/2019</v>
          </cell>
          <cell r="AB5572" t="str">
            <v>09/21/2020</v>
          </cell>
          <cell r="AC5572" t="str">
            <v>09/21/2020</v>
          </cell>
        </row>
        <row r="5573">
          <cell r="C5573" t="str">
            <v>T.0005012.01</v>
          </cell>
          <cell r="H5573" t="str">
            <v>Kenley Law</v>
          </cell>
          <cell r="I5573" t="str">
            <v>Joseph Berg</v>
          </cell>
          <cell r="L5573" t="str">
            <v>63B</v>
          </cell>
          <cell r="Z5573" t="str">
            <v>01/28/2020</v>
          </cell>
          <cell r="AA5573" t="str">
            <v>01/28/2020</v>
          </cell>
          <cell r="AB5573" t="str">
            <v>06/16/2020</v>
          </cell>
          <cell r="AC5573" t="str">
            <v>06/16/2020</v>
          </cell>
        </row>
        <row r="5574">
          <cell r="C5574" t="str">
            <v>T.0005013.01</v>
          </cell>
          <cell r="H5574" t="str">
            <v>Daniel (ET) Fang</v>
          </cell>
          <cell r="I5574" t="str">
            <v>Daniel (ET) Fang</v>
          </cell>
          <cell r="L5574" t="str">
            <v>63B</v>
          </cell>
          <cell r="AB5574" t="str">
            <v>08/31/2022</v>
          </cell>
        </row>
        <row r="5575">
          <cell r="C5575" t="str">
            <v>T.0005014.01</v>
          </cell>
          <cell r="H5575" t="str">
            <v>Neha Prasad</v>
          </cell>
          <cell r="I5575" t="str">
            <v>Neha Prasad</v>
          </cell>
          <cell r="L5575" t="str">
            <v>63B</v>
          </cell>
          <cell r="Z5575" t="str">
            <v>10/24/2023</v>
          </cell>
          <cell r="AB5575" t="str">
            <v>01/02/2025</v>
          </cell>
        </row>
        <row r="5576">
          <cell r="C5576" t="str">
            <v>T.0005014.02</v>
          </cell>
          <cell r="H5576" t="str">
            <v>Neha Prasad</v>
          </cell>
          <cell r="I5576" t="str">
            <v>Anthony Delaney</v>
          </cell>
          <cell r="L5576" t="str">
            <v>63B</v>
          </cell>
          <cell r="Z5576" t="str">
            <v>12/09/2021</v>
          </cell>
          <cell r="AA5576" t="str">
            <v>12/09/2021</v>
          </cell>
          <cell r="AB5576" t="str">
            <v>12/14/2021</v>
          </cell>
          <cell r="AC5576" t="str">
            <v>12/14/2021</v>
          </cell>
        </row>
        <row r="5577">
          <cell r="C5577" t="str">
            <v>T.0005015.01</v>
          </cell>
          <cell r="H5577" t="str">
            <v>Chase Chaussee</v>
          </cell>
          <cell r="I5577" t="str">
            <v>Chase Chaussee</v>
          </cell>
          <cell r="L5577" t="str">
            <v>63B</v>
          </cell>
          <cell r="Z5577" t="str">
            <v>05/30/2023</v>
          </cell>
          <cell r="AB5577" t="str">
            <v>05/09/2024</v>
          </cell>
        </row>
        <row r="5578">
          <cell r="C5578" t="str">
            <v>T.0005016.01</v>
          </cell>
          <cell r="H5578" t="str">
            <v>Daniel (ET) Fang</v>
          </cell>
          <cell r="I5578" t="str">
            <v>Daniel (ET) Fang</v>
          </cell>
          <cell r="L5578" t="str">
            <v>63B</v>
          </cell>
          <cell r="AB5578" t="str">
            <v>09/15/2022</v>
          </cell>
        </row>
        <row r="5579">
          <cell r="C5579" t="str">
            <v>T.0005018.01</v>
          </cell>
          <cell r="H5579" t="str">
            <v>Daniel (ET) Fang</v>
          </cell>
          <cell r="I5579" t="str">
            <v>Daniel (ET) Fang</v>
          </cell>
          <cell r="L5579" t="str">
            <v>63B</v>
          </cell>
          <cell r="Z5579" t="str">
            <v>10/01/2020</v>
          </cell>
          <cell r="AA5579" t="str">
            <v>10/01/2020</v>
          </cell>
          <cell r="AB5579" t="str">
            <v>06/24/2022</v>
          </cell>
        </row>
        <row r="5580">
          <cell r="C5580" t="str">
            <v>T.0005019.01</v>
          </cell>
          <cell r="H5580" t="str">
            <v>Joseph Berg</v>
          </cell>
          <cell r="I5580" t="str">
            <v>Joseph Berg</v>
          </cell>
          <cell r="L5580" t="str">
            <v>63B</v>
          </cell>
          <cell r="AB5580" t="str">
            <v>04/07/2021</v>
          </cell>
          <cell r="AC5580" t="str">
            <v>04/07/2021</v>
          </cell>
        </row>
        <row r="5581">
          <cell r="C5581" t="str">
            <v>T.0005020.01</v>
          </cell>
          <cell r="H5581" t="str">
            <v>Kenley Law</v>
          </cell>
          <cell r="I5581" t="str">
            <v>Kenley Law</v>
          </cell>
          <cell r="L5581" t="str">
            <v>63B</v>
          </cell>
          <cell r="Z5581" t="str">
            <v>12/13/2019</v>
          </cell>
          <cell r="AA5581" t="str">
            <v>12/13/2019</v>
          </cell>
          <cell r="AB5581" t="str">
            <v>01/29/2021</v>
          </cell>
          <cell r="AC5581" t="str">
            <v>01/29/2021</v>
          </cell>
        </row>
        <row r="5582">
          <cell r="C5582" t="str">
            <v>T.0005021.01</v>
          </cell>
          <cell r="H5582" t="str">
            <v>Joseph Berg</v>
          </cell>
          <cell r="I5582" t="str">
            <v>Joseph Berg</v>
          </cell>
          <cell r="L5582" t="str">
            <v>63B</v>
          </cell>
          <cell r="AB5582" t="str">
            <v>05/03/2021</v>
          </cell>
          <cell r="AC5582" t="str">
            <v>05/03/2021</v>
          </cell>
        </row>
        <row r="5583">
          <cell r="C5583" t="str">
            <v>T.0005025.01</v>
          </cell>
          <cell r="H5583" t="str">
            <v>Daniel (ET) Fang</v>
          </cell>
          <cell r="I5583" t="str">
            <v>Daniel (ET) Fang</v>
          </cell>
          <cell r="L5583" t="str">
            <v>63B</v>
          </cell>
          <cell r="AB5583" t="str">
            <v>06/28/2022</v>
          </cell>
        </row>
        <row r="5584">
          <cell r="C5584" t="str">
            <v>T.0005026.01</v>
          </cell>
          <cell r="H5584" t="str">
            <v>Daniel (ET) Fang</v>
          </cell>
          <cell r="I5584" t="str">
            <v>Daniel (ET) Fang</v>
          </cell>
          <cell r="L5584" t="str">
            <v>63B</v>
          </cell>
          <cell r="Z5584" t="str">
            <v>05/10/2021</v>
          </cell>
          <cell r="AA5584" t="str">
            <v>05/10/2021</v>
          </cell>
          <cell r="AB5584" t="str">
            <v>06/21/2022</v>
          </cell>
        </row>
        <row r="5585">
          <cell r="C5585" t="str">
            <v>T.0005027.01</v>
          </cell>
          <cell r="H5585" t="str">
            <v>Daniel (ET) Fang</v>
          </cell>
          <cell r="I5585" t="str">
            <v>Daniel (ET) Fang</v>
          </cell>
          <cell r="L5585" t="str">
            <v>63B</v>
          </cell>
          <cell r="AB5585" t="str">
            <v>07/06/2023</v>
          </cell>
        </row>
        <row r="5586">
          <cell r="C5586" t="str">
            <v>T.0005028.01</v>
          </cell>
          <cell r="H5586" t="str">
            <v>Joseph Berg</v>
          </cell>
          <cell r="I5586" t="str">
            <v>Joseph Berg</v>
          </cell>
          <cell r="L5586" t="str">
            <v>63B</v>
          </cell>
          <cell r="AB5586" t="str">
            <v>04/14/2021</v>
          </cell>
          <cell r="AC5586" t="str">
            <v>04/14/2021</v>
          </cell>
        </row>
        <row r="5587">
          <cell r="C5587" t="str">
            <v>T.0005029.01</v>
          </cell>
          <cell r="H5587" t="str">
            <v>Mohammed Shaikh</v>
          </cell>
          <cell r="I5587" t="str">
            <v>Christine Zimmerman</v>
          </cell>
          <cell r="L5587" t="str">
            <v>63B</v>
          </cell>
          <cell r="Z5587" t="str">
            <v>06/30/2022</v>
          </cell>
          <cell r="AB5587" t="str">
            <v>05/19/2023</v>
          </cell>
        </row>
        <row r="5588">
          <cell r="C5588" t="str">
            <v>T.0005030.01</v>
          </cell>
          <cell r="H5588" t="str">
            <v>Neha Prasad</v>
          </cell>
          <cell r="I5588" t="str">
            <v>Neha Prasad</v>
          </cell>
          <cell r="L5588" t="str">
            <v>63B</v>
          </cell>
          <cell r="Z5588" t="str">
            <v>10/08/2020</v>
          </cell>
          <cell r="AA5588" t="str">
            <v>10/08/2020</v>
          </cell>
          <cell r="AB5588" t="str">
            <v>04/01/2024</v>
          </cell>
        </row>
        <row r="5589">
          <cell r="C5589" t="str">
            <v>T.0005032.01</v>
          </cell>
          <cell r="H5589" t="str">
            <v>Neha Prasad</v>
          </cell>
          <cell r="I5589" t="str">
            <v>Neha Prasad</v>
          </cell>
          <cell r="L5589" t="str">
            <v>63B</v>
          </cell>
          <cell r="Z5589" t="str">
            <v>09/07/2021</v>
          </cell>
          <cell r="AA5589" t="str">
            <v>09/07/2021</v>
          </cell>
          <cell r="AB5589" t="str">
            <v>03/28/2025</v>
          </cell>
        </row>
        <row r="5590">
          <cell r="C5590" t="str">
            <v>T.0005033.01</v>
          </cell>
          <cell r="H5590" t="str">
            <v>Kenley Law</v>
          </cell>
          <cell r="I5590" t="str">
            <v>Kenley Law</v>
          </cell>
          <cell r="L5590" t="str">
            <v>63B</v>
          </cell>
          <cell r="Z5590" t="str">
            <v>09/21/2020</v>
          </cell>
          <cell r="AA5590" t="str">
            <v>09/21/2020</v>
          </cell>
          <cell r="AB5590" t="str">
            <v>03/29/2022</v>
          </cell>
        </row>
        <row r="5591">
          <cell r="C5591" t="str">
            <v>T.0005034.01</v>
          </cell>
          <cell r="H5591" t="str">
            <v>Daniel (ET) Fang</v>
          </cell>
          <cell r="I5591" t="str">
            <v>Daniel (ET) Fang</v>
          </cell>
          <cell r="L5591" t="str">
            <v>63B</v>
          </cell>
          <cell r="Z5591" t="str">
            <v>12/07/2020</v>
          </cell>
          <cell r="AA5591" t="str">
            <v>12/07/2020</v>
          </cell>
          <cell r="AB5591" t="str">
            <v>11/02/2023</v>
          </cell>
        </row>
        <row r="5592">
          <cell r="C5592" t="str">
            <v>T.0005035.01</v>
          </cell>
          <cell r="H5592" t="str">
            <v>Daniel (ET) Fang</v>
          </cell>
          <cell r="I5592" t="str">
            <v>Daniel (ET) Fang</v>
          </cell>
          <cell r="L5592" t="str">
            <v>63B</v>
          </cell>
          <cell r="Z5592" t="str">
            <v>07/21/2020</v>
          </cell>
          <cell r="AA5592" t="str">
            <v>07/21/2020</v>
          </cell>
          <cell r="AB5592" t="str">
            <v>10/21/2021</v>
          </cell>
          <cell r="AC5592" t="str">
            <v>10/21/2021</v>
          </cell>
        </row>
        <row r="5593">
          <cell r="C5593" t="str">
            <v>T.0005036.01</v>
          </cell>
          <cell r="H5593" t="str">
            <v>Daniel (ET) Fang</v>
          </cell>
          <cell r="I5593" t="str">
            <v>Daniel (ET) Fang</v>
          </cell>
          <cell r="L5593" t="str">
            <v>63B</v>
          </cell>
          <cell r="AB5593" t="str">
            <v>07/15/2022</v>
          </cell>
        </row>
        <row r="5594">
          <cell r="C5594" t="str">
            <v>T.0005037.01</v>
          </cell>
          <cell r="H5594" t="str">
            <v>Daniel (ET) Fang</v>
          </cell>
          <cell r="I5594" t="str">
            <v>Daniel (ET) Fang</v>
          </cell>
          <cell r="L5594" t="str">
            <v>63B</v>
          </cell>
          <cell r="AB5594" t="str">
            <v>07/01/2022</v>
          </cell>
        </row>
        <row r="5595">
          <cell r="C5595" t="str">
            <v>T.0005038.01</v>
          </cell>
          <cell r="H5595" t="str">
            <v>Daniel (ET) Fang</v>
          </cell>
          <cell r="I5595" t="str">
            <v>Daniel (ET) Fang</v>
          </cell>
          <cell r="L5595" t="str">
            <v>63B</v>
          </cell>
          <cell r="Z5595" t="str">
            <v>06/10/2021</v>
          </cell>
          <cell r="AA5595" t="str">
            <v>06/10/2021</v>
          </cell>
          <cell r="AB5595" t="str">
            <v>07/01/2022</v>
          </cell>
        </row>
        <row r="5596">
          <cell r="C5596" t="str">
            <v>T.0005039.01</v>
          </cell>
          <cell r="H5596" t="str">
            <v>Kenley Law</v>
          </cell>
          <cell r="I5596" t="str">
            <v>Kenley Law</v>
          </cell>
          <cell r="L5596" t="str">
            <v>63B</v>
          </cell>
          <cell r="Z5596" t="str">
            <v>09/21/2020</v>
          </cell>
          <cell r="AA5596" t="str">
            <v>09/21/2020</v>
          </cell>
          <cell r="AB5596" t="str">
            <v>12/30/2022</v>
          </cell>
        </row>
        <row r="5597">
          <cell r="C5597" t="str">
            <v>T.0005041.01</v>
          </cell>
          <cell r="H5597" t="str">
            <v>Daniel (ET) Fang</v>
          </cell>
          <cell r="I5597" t="str">
            <v>Daniel (ET) Fang</v>
          </cell>
          <cell r="L5597" t="str">
            <v>63B</v>
          </cell>
          <cell r="AB5597" t="str">
            <v>06/30/2022</v>
          </cell>
        </row>
        <row r="5598">
          <cell r="C5598" t="str">
            <v>T.0005042.01</v>
          </cell>
          <cell r="H5598" t="str">
            <v>Kenley Law</v>
          </cell>
          <cell r="I5598" t="str">
            <v>Kenley Law</v>
          </cell>
          <cell r="L5598" t="str">
            <v>63B</v>
          </cell>
          <cell r="Z5598" t="str">
            <v>03/18/2020</v>
          </cell>
          <cell r="AA5598" t="str">
            <v>03/18/2020</v>
          </cell>
          <cell r="AB5598" t="str">
            <v>03/17/2022</v>
          </cell>
        </row>
        <row r="5599">
          <cell r="C5599" t="str">
            <v>T.0005043.01</v>
          </cell>
          <cell r="H5599" t="str">
            <v>Daniel (ET) Fang</v>
          </cell>
          <cell r="I5599" t="str">
            <v>Daniel (ET) Fang</v>
          </cell>
          <cell r="L5599" t="str">
            <v>63B</v>
          </cell>
          <cell r="AB5599" t="str">
            <v>06/24/2021</v>
          </cell>
          <cell r="AC5599" t="str">
            <v>06/24/2021</v>
          </cell>
        </row>
        <row r="5600">
          <cell r="C5600" t="str">
            <v>T.0005044.01</v>
          </cell>
          <cell r="H5600" t="str">
            <v>Daniel (ET) Fang</v>
          </cell>
          <cell r="I5600" t="str">
            <v>Daniel (ET) Fang</v>
          </cell>
          <cell r="L5600" t="str">
            <v>63B</v>
          </cell>
          <cell r="AB5600" t="str">
            <v>05/06/2022</v>
          </cell>
        </row>
        <row r="5601">
          <cell r="C5601" t="str">
            <v>T.0005045.01</v>
          </cell>
          <cell r="H5601" t="str">
            <v>Daniel (ET) Fang</v>
          </cell>
          <cell r="I5601" t="str">
            <v>Daniel (ET) Fang</v>
          </cell>
          <cell r="L5601" t="str">
            <v>63B</v>
          </cell>
          <cell r="Z5601" t="str">
            <v>05/05/2020</v>
          </cell>
          <cell r="AA5601" t="str">
            <v>05/05/2020</v>
          </cell>
          <cell r="AB5601" t="str">
            <v>06/30/2021</v>
          </cell>
          <cell r="AC5601" t="str">
            <v>06/30/2021</v>
          </cell>
        </row>
        <row r="5602">
          <cell r="C5602" t="str">
            <v>T.0005046.01</v>
          </cell>
          <cell r="H5602" t="str">
            <v>Neha Prasad</v>
          </cell>
          <cell r="I5602" t="str">
            <v>Neha Prasad</v>
          </cell>
          <cell r="L5602" t="str">
            <v>63B</v>
          </cell>
          <cell r="Z5602" t="str">
            <v>02/07/2023</v>
          </cell>
          <cell r="AB5602" t="str">
            <v>05/23/2024</v>
          </cell>
        </row>
        <row r="5603">
          <cell r="C5603" t="str">
            <v>T.0005047.01</v>
          </cell>
          <cell r="H5603" t="str">
            <v>June Yu</v>
          </cell>
          <cell r="I5603" t="str">
            <v>Joseph Berg</v>
          </cell>
          <cell r="L5603" t="str">
            <v>63B</v>
          </cell>
          <cell r="Z5603" t="str">
            <v>10/22/2019</v>
          </cell>
          <cell r="AA5603" t="str">
            <v>10/22/2019</v>
          </cell>
          <cell r="AB5603" t="str">
            <v>10/09/2020</v>
          </cell>
          <cell r="AC5603" t="str">
            <v>10/09/2020</v>
          </cell>
        </row>
        <row r="5604">
          <cell r="C5604" t="str">
            <v>T.0005048.01</v>
          </cell>
          <cell r="H5604" t="str">
            <v>Daniel (ET) Fang</v>
          </cell>
          <cell r="I5604" t="str">
            <v>Daniel (ET) Fang</v>
          </cell>
          <cell r="L5604" t="str">
            <v>63B</v>
          </cell>
          <cell r="Z5604" t="str">
            <v>06/04/2020</v>
          </cell>
          <cell r="AA5604" t="str">
            <v>06/04/2020</v>
          </cell>
          <cell r="AB5604" t="str">
            <v>01/21/2021</v>
          </cell>
          <cell r="AC5604" t="str">
            <v>01/21/2021</v>
          </cell>
        </row>
        <row r="5605">
          <cell r="C5605" t="str">
            <v>T.0005049.01</v>
          </cell>
          <cell r="H5605" t="str">
            <v>Daniel (ET) Fang</v>
          </cell>
          <cell r="I5605" t="str">
            <v>Daniel (ET) Fang</v>
          </cell>
          <cell r="L5605" t="str">
            <v>63B</v>
          </cell>
          <cell r="AB5605" t="str">
            <v>08/26/2022</v>
          </cell>
        </row>
        <row r="5606">
          <cell r="C5606" t="str">
            <v>T.0005050.01</v>
          </cell>
          <cell r="H5606" t="str">
            <v>Daniel (ET) Fang</v>
          </cell>
          <cell r="I5606" t="str">
            <v>Daniel (ET) Fang</v>
          </cell>
          <cell r="L5606" t="str">
            <v>63B</v>
          </cell>
          <cell r="AB5606" t="str">
            <v>11/04/2021</v>
          </cell>
          <cell r="AC5606" t="str">
            <v>11/04/2021</v>
          </cell>
        </row>
        <row r="5607">
          <cell r="C5607" t="str">
            <v>T.0005051.01</v>
          </cell>
          <cell r="H5607" t="str">
            <v>Kenley Law</v>
          </cell>
          <cell r="I5607" t="str">
            <v>Kenley Law</v>
          </cell>
          <cell r="L5607" t="str">
            <v>63B</v>
          </cell>
          <cell r="AB5607" t="str">
            <v>02/21/2023</v>
          </cell>
        </row>
        <row r="5608">
          <cell r="C5608" t="str">
            <v>T.0005052.01</v>
          </cell>
          <cell r="H5608" t="str">
            <v>Daniel (ET) Fang</v>
          </cell>
          <cell r="I5608" t="str">
            <v>Daniel (ET) Fang</v>
          </cell>
          <cell r="L5608" t="str">
            <v>63B</v>
          </cell>
          <cell r="AB5608" t="str">
            <v>11/17/2021</v>
          </cell>
          <cell r="AC5608" t="str">
            <v>11/17/2021</v>
          </cell>
        </row>
        <row r="5609">
          <cell r="C5609" t="str">
            <v>T.0005053.01</v>
          </cell>
          <cell r="H5609" t="str">
            <v>Daniel (ET) Fang</v>
          </cell>
          <cell r="I5609" t="str">
            <v>Daniel (ET) Fang</v>
          </cell>
          <cell r="L5609" t="str">
            <v>63B</v>
          </cell>
          <cell r="AB5609" t="str">
            <v>02/07/2022</v>
          </cell>
          <cell r="AC5609" t="str">
            <v>02/07/2022</v>
          </cell>
        </row>
        <row r="5610">
          <cell r="C5610" t="str">
            <v>T.0005054.01</v>
          </cell>
          <cell r="H5610" t="str">
            <v>Joseph Berg</v>
          </cell>
          <cell r="I5610" t="str">
            <v>Joseph Berg</v>
          </cell>
          <cell r="L5610" t="str">
            <v>63B</v>
          </cell>
          <cell r="AB5610" t="str">
            <v>05/27/2021</v>
          </cell>
          <cell r="AC5610" t="str">
            <v>05/27/2021</v>
          </cell>
        </row>
        <row r="5611">
          <cell r="C5611" t="str">
            <v>T.0005055.01</v>
          </cell>
          <cell r="H5611" t="str">
            <v>Joseph Berg</v>
          </cell>
          <cell r="I5611" t="str">
            <v>Joseph Berg</v>
          </cell>
          <cell r="L5611" t="str">
            <v>63B</v>
          </cell>
          <cell r="Z5611" t="str">
            <v>04/12/2021</v>
          </cell>
          <cell r="AA5611" t="str">
            <v>04/12/2021</v>
          </cell>
          <cell r="AB5611" t="str">
            <v>05/27/2021</v>
          </cell>
          <cell r="AC5611" t="str">
            <v>05/27/2021</v>
          </cell>
        </row>
        <row r="5612">
          <cell r="C5612" t="str">
            <v>T.0005057.01</v>
          </cell>
          <cell r="H5612" t="str">
            <v>Daniel (ET) Fang</v>
          </cell>
          <cell r="I5612" t="str">
            <v>Daniel (ET) Fang</v>
          </cell>
          <cell r="L5612" t="str">
            <v>63B</v>
          </cell>
          <cell r="AB5612" t="str">
            <v>12/20/2021</v>
          </cell>
          <cell r="AC5612" t="str">
            <v>12/20/2021</v>
          </cell>
        </row>
        <row r="5613">
          <cell r="C5613" t="str">
            <v>T.0005058.01</v>
          </cell>
          <cell r="H5613" t="str">
            <v>Daniel (ET) Fang</v>
          </cell>
          <cell r="I5613" t="str">
            <v>Daniel (ET) Fang</v>
          </cell>
          <cell r="L5613" t="str">
            <v>63B</v>
          </cell>
          <cell r="AB5613" t="str">
            <v>08/09/2022</v>
          </cell>
        </row>
        <row r="5614">
          <cell r="C5614" t="str">
            <v>T.0005059.01</v>
          </cell>
          <cell r="H5614" t="str">
            <v>Daniel (ET) Fang</v>
          </cell>
          <cell r="I5614" t="str">
            <v>Daniel (ET) Fang</v>
          </cell>
          <cell r="L5614" t="str">
            <v>63B</v>
          </cell>
          <cell r="AB5614" t="str">
            <v>11/15/2022</v>
          </cell>
        </row>
        <row r="5615">
          <cell r="C5615" t="str">
            <v>T.0005061.01</v>
          </cell>
          <cell r="H5615" t="str">
            <v>Kenley Law</v>
          </cell>
          <cell r="I5615" t="str">
            <v>Kenley Law</v>
          </cell>
          <cell r="L5615" t="str">
            <v>63B</v>
          </cell>
          <cell r="Z5615" t="str">
            <v>10/22/2019</v>
          </cell>
          <cell r="AA5615" t="str">
            <v>10/22/2019</v>
          </cell>
          <cell r="AB5615" t="str">
            <v>01/29/2021</v>
          </cell>
          <cell r="AC5615" t="str">
            <v>01/29/2021</v>
          </cell>
        </row>
        <row r="5616">
          <cell r="C5616" t="str">
            <v>T.0005062.01</v>
          </cell>
          <cell r="H5616" t="str">
            <v>Daniel (ET) Fang</v>
          </cell>
          <cell r="I5616" t="str">
            <v>Daniel (ET) Fang</v>
          </cell>
          <cell r="L5616" t="str">
            <v>63B</v>
          </cell>
          <cell r="Z5616" t="str">
            <v>06/15/2021</v>
          </cell>
          <cell r="AA5616" t="str">
            <v>06/15/2021</v>
          </cell>
          <cell r="AB5616" t="str">
            <v>05/12/2023</v>
          </cell>
        </row>
        <row r="5617">
          <cell r="C5617" t="str">
            <v>T.0005063.01</v>
          </cell>
          <cell r="H5617" t="str">
            <v>Daniel (ET) Fang</v>
          </cell>
          <cell r="I5617" t="str">
            <v>Daniel (ET) Fang</v>
          </cell>
          <cell r="L5617" t="str">
            <v>63B</v>
          </cell>
          <cell r="Z5617" t="str">
            <v>05/05/2020</v>
          </cell>
          <cell r="AA5617" t="str">
            <v>05/05/2020</v>
          </cell>
          <cell r="AB5617" t="str">
            <v>06/18/2021</v>
          </cell>
          <cell r="AC5617" t="str">
            <v>06/18/2021</v>
          </cell>
        </row>
        <row r="5618">
          <cell r="C5618" t="str">
            <v>T.0005064.01</v>
          </cell>
          <cell r="H5618" t="str">
            <v>June Yu</v>
          </cell>
          <cell r="I5618" t="str">
            <v>Joseph Berg</v>
          </cell>
          <cell r="L5618" t="str">
            <v>63B</v>
          </cell>
          <cell r="Z5618" t="str">
            <v>10/22/2019</v>
          </cell>
          <cell r="AA5618" t="str">
            <v>10/22/2019</v>
          </cell>
          <cell r="AB5618" t="str">
            <v>07/22/2020</v>
          </cell>
          <cell r="AC5618" t="str">
            <v>07/22/2020</v>
          </cell>
        </row>
        <row r="5619">
          <cell r="C5619" t="str">
            <v>T.0005065.01</v>
          </cell>
          <cell r="H5619" t="str">
            <v>Kenley Law</v>
          </cell>
          <cell r="I5619" t="str">
            <v>Kenley Law</v>
          </cell>
          <cell r="L5619" t="str">
            <v>63B</v>
          </cell>
          <cell r="AB5619" t="str">
            <v>02/24/2022</v>
          </cell>
        </row>
        <row r="5620">
          <cell r="C5620" t="str">
            <v>T.0005066.01</v>
          </cell>
          <cell r="H5620" t="str">
            <v>Daniel (ET) Fang</v>
          </cell>
          <cell r="I5620" t="str">
            <v>Daniel (ET) Fang</v>
          </cell>
          <cell r="L5620" t="str">
            <v>63B</v>
          </cell>
          <cell r="AB5620" t="str">
            <v>10/13/2022</v>
          </cell>
        </row>
        <row r="5621">
          <cell r="C5621" t="str">
            <v>T.0005067.01</v>
          </cell>
          <cell r="H5621" t="str">
            <v>Daniel (ET) Fang</v>
          </cell>
          <cell r="I5621" t="str">
            <v>Daniel (ET) Fang</v>
          </cell>
          <cell r="L5621" t="str">
            <v>63B</v>
          </cell>
          <cell r="AB5621" t="str">
            <v>05/20/2022</v>
          </cell>
        </row>
        <row r="5622">
          <cell r="C5622" t="str">
            <v>T.0005068.01</v>
          </cell>
          <cell r="H5622" t="str">
            <v>Daniel (ET) Fang</v>
          </cell>
          <cell r="I5622" t="str">
            <v>Daniel (ET) Fang</v>
          </cell>
          <cell r="L5622" t="str">
            <v>63B</v>
          </cell>
          <cell r="AB5622" t="str">
            <v>02/28/2023</v>
          </cell>
        </row>
        <row r="5623">
          <cell r="C5623" t="str">
            <v>T.0005069.01</v>
          </cell>
          <cell r="H5623" t="str">
            <v>Ravi Goel</v>
          </cell>
          <cell r="I5623" t="str">
            <v>Ravi Goel</v>
          </cell>
          <cell r="L5623" t="str">
            <v>59F</v>
          </cell>
          <cell r="Z5623" t="str">
            <v>02/10/2021</v>
          </cell>
          <cell r="AA5623" t="str">
            <v>02/10/2021</v>
          </cell>
          <cell r="AB5623" t="str">
            <v>02/19/2021</v>
          </cell>
          <cell r="AC5623" t="str">
            <v>02/19/2021</v>
          </cell>
        </row>
        <row r="5624">
          <cell r="C5624" t="str">
            <v>T.0005070.01</v>
          </cell>
          <cell r="H5624" t="str">
            <v>Kenley Law</v>
          </cell>
          <cell r="I5624" t="str">
            <v>Joseph Berg</v>
          </cell>
          <cell r="L5624" t="str">
            <v>63B</v>
          </cell>
          <cell r="Z5624" t="str">
            <v>03/10/2020</v>
          </cell>
          <cell r="AA5624" t="str">
            <v>03/10/2020</v>
          </cell>
          <cell r="AB5624" t="str">
            <v>05/27/2020</v>
          </cell>
          <cell r="AC5624" t="str">
            <v>05/27/2020</v>
          </cell>
        </row>
        <row r="5625">
          <cell r="C5625" t="str">
            <v>T.0005071.01</v>
          </cell>
          <cell r="H5625" t="str">
            <v>Daniel (ET) Fang</v>
          </cell>
          <cell r="I5625" t="str">
            <v>Daniel (ET) Fang</v>
          </cell>
          <cell r="L5625" t="str">
            <v>63B</v>
          </cell>
          <cell r="Z5625" t="str">
            <v>01/06/2021</v>
          </cell>
          <cell r="AA5625" t="str">
            <v>01/06/2021</v>
          </cell>
          <cell r="AB5625" t="str">
            <v>09/30/2022</v>
          </cell>
        </row>
        <row r="5626">
          <cell r="C5626" t="str">
            <v>T.0005072.01</v>
          </cell>
          <cell r="H5626" t="str">
            <v>Daniel (ET) Fang</v>
          </cell>
          <cell r="I5626" t="str">
            <v>Daniel (ET) Fang</v>
          </cell>
          <cell r="L5626" t="str">
            <v>63B</v>
          </cell>
          <cell r="Z5626" t="str">
            <v>10/22/2019</v>
          </cell>
          <cell r="AA5626" t="str">
            <v>10/22/2019</v>
          </cell>
          <cell r="AB5626" t="str">
            <v>07/23/2020</v>
          </cell>
          <cell r="AC5626" t="str">
            <v>07/23/2020</v>
          </cell>
        </row>
        <row r="5627">
          <cell r="C5627" t="str">
            <v>T.0005073.01</v>
          </cell>
          <cell r="H5627" t="str">
            <v>Daniel (ET) Fang</v>
          </cell>
          <cell r="I5627" t="str">
            <v>Daniel (ET) Fang</v>
          </cell>
          <cell r="L5627" t="str">
            <v>63B</v>
          </cell>
          <cell r="AB5627" t="str">
            <v>02/24/2023</v>
          </cell>
        </row>
        <row r="5628">
          <cell r="C5628" t="str">
            <v>T.0005074.01</v>
          </cell>
          <cell r="H5628" t="str">
            <v>Kenley Law</v>
          </cell>
          <cell r="I5628" t="str">
            <v>Kenley Law</v>
          </cell>
          <cell r="L5628" t="str">
            <v>63B</v>
          </cell>
          <cell r="AB5628" t="str">
            <v>05/28/2021</v>
          </cell>
          <cell r="AC5628" t="str">
            <v>05/28/2021</v>
          </cell>
        </row>
        <row r="5629">
          <cell r="C5629" t="str">
            <v>T.0005075.01</v>
          </cell>
          <cell r="H5629" t="str">
            <v>Kenley Law</v>
          </cell>
          <cell r="I5629" t="str">
            <v>Kenley Law</v>
          </cell>
          <cell r="L5629" t="str">
            <v>63B</v>
          </cell>
          <cell r="AB5629" t="str">
            <v>05/28/2021</v>
          </cell>
          <cell r="AC5629" t="str">
            <v>05/28/2021</v>
          </cell>
        </row>
        <row r="5630">
          <cell r="C5630" t="str">
            <v>T.0005076.01</v>
          </cell>
          <cell r="H5630" t="str">
            <v>Joseph Berg</v>
          </cell>
          <cell r="I5630" t="str">
            <v>Joseph Berg</v>
          </cell>
          <cell r="L5630" t="str">
            <v>63B</v>
          </cell>
          <cell r="AB5630" t="str">
            <v>05/28/2021</v>
          </cell>
          <cell r="AC5630" t="str">
            <v>05/28/2021</v>
          </cell>
        </row>
        <row r="5631">
          <cell r="C5631" t="str">
            <v>T.0005077.01</v>
          </cell>
          <cell r="H5631" t="str">
            <v>Neha Prasad</v>
          </cell>
          <cell r="I5631" t="str">
            <v>Neha Prasad</v>
          </cell>
          <cell r="L5631" t="str">
            <v>63B</v>
          </cell>
          <cell r="Z5631" t="str">
            <v>04/29/2021</v>
          </cell>
          <cell r="AB5631" t="str">
            <v>05/11/2022</v>
          </cell>
        </row>
        <row r="5632">
          <cell r="C5632" t="str">
            <v>T.0005078.01</v>
          </cell>
          <cell r="H5632" t="str">
            <v>Daniel (ET) Fang</v>
          </cell>
          <cell r="I5632" t="str">
            <v>Daniel (ET) Fang</v>
          </cell>
          <cell r="L5632" t="str">
            <v>63B</v>
          </cell>
          <cell r="Z5632" t="str">
            <v>09/21/2020</v>
          </cell>
          <cell r="AA5632" t="str">
            <v>09/21/2020</v>
          </cell>
          <cell r="AB5632" t="str">
            <v>09/28/2021</v>
          </cell>
          <cell r="AC5632" t="str">
            <v>09/28/2021</v>
          </cell>
        </row>
        <row r="5633">
          <cell r="C5633" t="str">
            <v>T.0005079.01</v>
          </cell>
          <cell r="H5633" t="str">
            <v>Joseph Berg</v>
          </cell>
          <cell r="I5633" t="str">
            <v>Joseph Berg</v>
          </cell>
          <cell r="L5633" t="str">
            <v>63B</v>
          </cell>
          <cell r="AB5633" t="str">
            <v>05/28/2021</v>
          </cell>
          <cell r="AC5633" t="str">
            <v>05/28/2021</v>
          </cell>
        </row>
        <row r="5634">
          <cell r="C5634" t="str">
            <v>T.0005080.01</v>
          </cell>
          <cell r="H5634" t="str">
            <v>Kenley Law</v>
          </cell>
          <cell r="I5634" t="str">
            <v>Kenley Law</v>
          </cell>
          <cell r="L5634" t="str">
            <v>63B</v>
          </cell>
          <cell r="AB5634" t="str">
            <v>01/29/2021</v>
          </cell>
          <cell r="AC5634" t="str">
            <v>01/29/2021</v>
          </cell>
        </row>
        <row r="5635">
          <cell r="C5635" t="str">
            <v>T.0005081.01</v>
          </cell>
          <cell r="H5635" t="str">
            <v>Neha Prasad</v>
          </cell>
          <cell r="I5635" t="str">
            <v>Neha Prasad</v>
          </cell>
          <cell r="L5635" t="str">
            <v>63B</v>
          </cell>
          <cell r="Z5635" t="str">
            <v>02/07/2022</v>
          </cell>
          <cell r="AA5635" t="str">
            <v>02/07/2022</v>
          </cell>
          <cell r="AB5635" t="str">
            <v>12/04/2024</v>
          </cell>
        </row>
        <row r="5636">
          <cell r="C5636" t="str">
            <v>T.0005082.01</v>
          </cell>
          <cell r="H5636" t="str">
            <v>Daniel (ET) Fang</v>
          </cell>
          <cell r="I5636" t="str">
            <v>Daniel (ET) Fang</v>
          </cell>
          <cell r="L5636" t="str">
            <v>63B</v>
          </cell>
          <cell r="AB5636" t="str">
            <v>11/10/2021</v>
          </cell>
          <cell r="AC5636" t="str">
            <v>11/10/2021</v>
          </cell>
        </row>
        <row r="5637">
          <cell r="C5637" t="str">
            <v>T.0005083.01</v>
          </cell>
          <cell r="H5637" t="str">
            <v>Kenley Law</v>
          </cell>
          <cell r="I5637" t="str">
            <v>Kenley Law</v>
          </cell>
          <cell r="L5637" t="str">
            <v>63B</v>
          </cell>
          <cell r="AB5637" t="str">
            <v>01/27/2022</v>
          </cell>
          <cell r="AC5637" t="str">
            <v>01/27/2022</v>
          </cell>
        </row>
        <row r="5638">
          <cell r="C5638" t="str">
            <v>T.0005084.01</v>
          </cell>
          <cell r="H5638" t="str">
            <v>Daniel (ET) Fang</v>
          </cell>
          <cell r="I5638" t="str">
            <v>Daniel (ET) Fang</v>
          </cell>
          <cell r="L5638" t="str">
            <v>63B</v>
          </cell>
          <cell r="Z5638" t="str">
            <v>01/04/2021</v>
          </cell>
          <cell r="AA5638" t="str">
            <v>01/04/2021</v>
          </cell>
          <cell r="AB5638" t="str">
            <v>06/13/2025</v>
          </cell>
        </row>
        <row r="5639">
          <cell r="C5639" t="str">
            <v>T.0005085.01</v>
          </cell>
          <cell r="H5639" t="str">
            <v>Daniel (ET) Fang</v>
          </cell>
          <cell r="I5639" t="str">
            <v>Daniel (ET) Fang</v>
          </cell>
          <cell r="L5639" t="str">
            <v>63B</v>
          </cell>
          <cell r="Z5639" t="str">
            <v>08/14/2020</v>
          </cell>
          <cell r="AA5639" t="str">
            <v>08/14/2020</v>
          </cell>
          <cell r="AB5639" t="str">
            <v>11/15/2021</v>
          </cell>
          <cell r="AC5639" t="str">
            <v>11/15/2021</v>
          </cell>
        </row>
        <row r="5640">
          <cell r="C5640" t="str">
            <v>T.0005086.01</v>
          </cell>
          <cell r="H5640" t="str">
            <v>Kenley Law</v>
          </cell>
          <cell r="I5640" t="str">
            <v>Kenley Law</v>
          </cell>
          <cell r="L5640" t="str">
            <v>63B</v>
          </cell>
          <cell r="Z5640" t="str">
            <v>05/13/2022</v>
          </cell>
          <cell r="AB5640" t="str">
            <v>02/14/2023</v>
          </cell>
        </row>
        <row r="5641">
          <cell r="C5641" t="str">
            <v>T.0005087.01</v>
          </cell>
          <cell r="H5641" t="str">
            <v>Daniel (ET) Fang</v>
          </cell>
          <cell r="I5641" t="str">
            <v>Daniel (ET) Fang</v>
          </cell>
          <cell r="L5641" t="str">
            <v>63B</v>
          </cell>
          <cell r="AB5641" t="str">
            <v>11/21/2022</v>
          </cell>
        </row>
        <row r="5642">
          <cell r="C5642" t="str">
            <v>T.0005088.01</v>
          </cell>
          <cell r="H5642" t="str">
            <v>Daniel (ET) Fang</v>
          </cell>
          <cell r="I5642" t="str">
            <v>Daniel (ET) Fang</v>
          </cell>
          <cell r="L5642" t="str">
            <v>63B</v>
          </cell>
          <cell r="Z5642" t="str">
            <v>09/06/2019</v>
          </cell>
          <cell r="AA5642" t="str">
            <v>09/06/2019</v>
          </cell>
          <cell r="AB5642" t="str">
            <v>12/15/2020</v>
          </cell>
          <cell r="AC5642" t="str">
            <v>12/15/2020</v>
          </cell>
        </row>
        <row r="5643">
          <cell r="C5643" t="str">
            <v>T.0005089.01</v>
          </cell>
          <cell r="H5643" t="str">
            <v>Kenley Law</v>
          </cell>
          <cell r="I5643" t="str">
            <v>Kenley Law</v>
          </cell>
          <cell r="L5643" t="str">
            <v>63B</v>
          </cell>
          <cell r="Z5643" t="str">
            <v>09/16/2020</v>
          </cell>
          <cell r="AA5643" t="str">
            <v>09/16/2020</v>
          </cell>
          <cell r="AB5643" t="str">
            <v>05/31/2022</v>
          </cell>
        </row>
        <row r="5644">
          <cell r="C5644" t="str">
            <v>T.0005090.01</v>
          </cell>
          <cell r="H5644" t="str">
            <v>Neha Prasad</v>
          </cell>
          <cell r="I5644" t="str">
            <v>Neha Prasad</v>
          </cell>
          <cell r="L5644" t="str">
            <v>63B</v>
          </cell>
          <cell r="Z5644" t="str">
            <v>12/06/2022</v>
          </cell>
          <cell r="AB5644" t="str">
            <v>08/15/2023</v>
          </cell>
        </row>
        <row r="5645">
          <cell r="C5645" t="str">
            <v>T.0005091.01</v>
          </cell>
          <cell r="H5645" t="str">
            <v>Daniel (ET) Fang</v>
          </cell>
          <cell r="I5645" t="str">
            <v>Daniel (ET) Fang</v>
          </cell>
          <cell r="L5645" t="str">
            <v>63C</v>
          </cell>
          <cell r="AB5645" t="str">
            <v>04/23/2021</v>
          </cell>
        </row>
        <row r="5646">
          <cell r="C5646" t="str">
            <v>T.0005092.01</v>
          </cell>
          <cell r="H5646" t="str">
            <v>Neha Prasad</v>
          </cell>
          <cell r="I5646" t="str">
            <v>Neha Prasad</v>
          </cell>
          <cell r="L5646" t="str">
            <v>63B</v>
          </cell>
          <cell r="Z5646" t="str">
            <v>01/23/2023</v>
          </cell>
          <cell r="AB5646" t="str">
            <v>08/12/2024</v>
          </cell>
        </row>
        <row r="5647">
          <cell r="C5647" t="str">
            <v>T.0005094.01</v>
          </cell>
          <cell r="H5647" t="str">
            <v>Daniel (ET) Fang</v>
          </cell>
          <cell r="I5647" t="str">
            <v>Daniel (ET) Fang</v>
          </cell>
          <cell r="L5647" t="str">
            <v>63B</v>
          </cell>
          <cell r="AB5647" t="str">
            <v>11/20/2023</v>
          </cell>
        </row>
        <row r="5648">
          <cell r="C5648" t="str">
            <v>T.0005095.01</v>
          </cell>
          <cell r="H5648" t="str">
            <v>Daniel (ET) Fang</v>
          </cell>
          <cell r="I5648" t="str">
            <v>Daniel (ET) Fang</v>
          </cell>
          <cell r="L5648" t="str">
            <v>63B</v>
          </cell>
          <cell r="Z5648" t="str">
            <v>10/08/2020</v>
          </cell>
          <cell r="AA5648" t="str">
            <v>10/08/2020</v>
          </cell>
          <cell r="AB5648" t="str">
            <v>06/28/2022</v>
          </cell>
        </row>
        <row r="5649">
          <cell r="C5649" t="str">
            <v>T.0005096.01</v>
          </cell>
          <cell r="H5649" t="str">
            <v>Priyanka Guha</v>
          </cell>
          <cell r="I5649" t="str">
            <v>Priyanka Guha</v>
          </cell>
          <cell r="L5649" t="str">
            <v>63B</v>
          </cell>
          <cell r="Z5649" t="str">
            <v>05/05/2020</v>
          </cell>
          <cell r="AA5649" t="str">
            <v>05/05/2020</v>
          </cell>
          <cell r="AB5649" t="str">
            <v>11/24/2020</v>
          </cell>
          <cell r="AC5649" t="str">
            <v>11/24/2020</v>
          </cell>
        </row>
        <row r="5650">
          <cell r="C5650" t="str">
            <v>T.0005097.01</v>
          </cell>
          <cell r="H5650" t="str">
            <v>Neha Prasad</v>
          </cell>
          <cell r="I5650" t="str">
            <v>Neha Prasad</v>
          </cell>
          <cell r="L5650" t="str">
            <v>63B</v>
          </cell>
          <cell r="Z5650" t="str">
            <v>09/23/2024</v>
          </cell>
          <cell r="AB5650" t="str">
            <v>11/27/2025</v>
          </cell>
        </row>
        <row r="5651">
          <cell r="C5651" t="str">
            <v>T.0005098.01</v>
          </cell>
          <cell r="H5651" t="str">
            <v>David Moua</v>
          </cell>
          <cell r="I5651" t="str">
            <v>David Moua</v>
          </cell>
          <cell r="L5651" t="str">
            <v>59C</v>
          </cell>
          <cell r="AB5651" t="str">
            <v>01/07/2022</v>
          </cell>
          <cell r="AC5651" t="str">
            <v>01/07/2022</v>
          </cell>
        </row>
        <row r="5652">
          <cell r="C5652" t="str">
            <v>T.0005099.01</v>
          </cell>
          <cell r="H5652" t="str">
            <v>Kenley Law</v>
          </cell>
          <cell r="I5652" t="str">
            <v>Kenley Law</v>
          </cell>
          <cell r="L5652" t="str">
            <v>63B</v>
          </cell>
          <cell r="Z5652" t="str">
            <v>07/06/2020</v>
          </cell>
          <cell r="AA5652" t="str">
            <v>07/06/2020</v>
          </cell>
          <cell r="AB5652" t="str">
            <v>05/11/2021</v>
          </cell>
          <cell r="AC5652" t="str">
            <v>05/11/2021</v>
          </cell>
        </row>
        <row r="5653">
          <cell r="C5653" t="str">
            <v>T.0005100.01</v>
          </cell>
          <cell r="H5653" t="str">
            <v>Daniel (ET) Fang</v>
          </cell>
          <cell r="I5653" t="str">
            <v>Daniel (ET) Fang</v>
          </cell>
          <cell r="L5653" t="str">
            <v>63B</v>
          </cell>
          <cell r="Z5653" t="str">
            <v>09/04/2020</v>
          </cell>
          <cell r="AA5653" t="str">
            <v>09/04/2020</v>
          </cell>
          <cell r="AB5653" t="str">
            <v>11/04/2021</v>
          </cell>
          <cell r="AC5653" t="str">
            <v>11/04/2021</v>
          </cell>
        </row>
        <row r="5654">
          <cell r="C5654" t="str">
            <v>T.0005101.01</v>
          </cell>
          <cell r="H5654" t="str">
            <v>Daniel (ET) Fang</v>
          </cell>
          <cell r="I5654" t="str">
            <v>Daniel (ET) Fang</v>
          </cell>
          <cell r="L5654" t="str">
            <v>63B</v>
          </cell>
          <cell r="Z5654" t="str">
            <v>06/30/2020</v>
          </cell>
          <cell r="AA5654" t="str">
            <v>06/30/2020</v>
          </cell>
          <cell r="AB5654" t="str">
            <v>11/16/2021</v>
          </cell>
          <cell r="AC5654" t="str">
            <v>11/16/2021</v>
          </cell>
        </row>
        <row r="5655">
          <cell r="C5655" t="str">
            <v>T.0005102.01</v>
          </cell>
          <cell r="H5655" t="str">
            <v>Neha Prasad</v>
          </cell>
          <cell r="I5655" t="str">
            <v>Neha Prasad</v>
          </cell>
          <cell r="L5655" t="str">
            <v>63B</v>
          </cell>
          <cell r="Z5655" t="str">
            <v>05/10/2021</v>
          </cell>
          <cell r="AA5655" t="str">
            <v>05/10/2021</v>
          </cell>
          <cell r="AB5655" t="str">
            <v>03/10/2023</v>
          </cell>
        </row>
        <row r="5656">
          <cell r="C5656" t="str">
            <v>T.0005103.01</v>
          </cell>
          <cell r="H5656" t="str">
            <v>Kenley Law</v>
          </cell>
          <cell r="I5656" t="str">
            <v>Kenley Law</v>
          </cell>
          <cell r="L5656" t="str">
            <v>63B</v>
          </cell>
          <cell r="Z5656" t="str">
            <v>07/27/2020</v>
          </cell>
          <cell r="AA5656" t="str">
            <v>07/27/2020</v>
          </cell>
          <cell r="AB5656" t="str">
            <v>03/30/2022</v>
          </cell>
        </row>
        <row r="5657">
          <cell r="C5657" t="str">
            <v>T.0005104.01</v>
          </cell>
          <cell r="H5657" t="str">
            <v>Neha Prasad</v>
          </cell>
          <cell r="I5657" t="str">
            <v>Neha Prasad</v>
          </cell>
          <cell r="L5657" t="str">
            <v>63B</v>
          </cell>
          <cell r="Z5657" t="str">
            <v>05/10/2021</v>
          </cell>
          <cell r="AA5657" t="str">
            <v>05/10/2021</v>
          </cell>
          <cell r="AB5657" t="str">
            <v>07/01/2024</v>
          </cell>
        </row>
        <row r="5658">
          <cell r="C5658" t="str">
            <v>T.0005105.01</v>
          </cell>
          <cell r="H5658" t="str">
            <v>Chase Chaussee</v>
          </cell>
          <cell r="I5658" t="str">
            <v>Chase Chaussee</v>
          </cell>
          <cell r="L5658" t="str">
            <v>63B</v>
          </cell>
          <cell r="Z5658" t="str">
            <v>12/10/2021</v>
          </cell>
          <cell r="AB5658" t="str">
            <v>05/24/2022</v>
          </cell>
        </row>
        <row r="5659">
          <cell r="C5659" t="str">
            <v>T.0005106.01</v>
          </cell>
          <cell r="H5659" t="str">
            <v>Neha Prasad</v>
          </cell>
          <cell r="I5659" t="str">
            <v>Neha Prasad</v>
          </cell>
          <cell r="L5659" t="str">
            <v>63B</v>
          </cell>
          <cell r="Z5659" t="str">
            <v>09/07/2021</v>
          </cell>
          <cell r="AA5659" t="str">
            <v>09/07/2021</v>
          </cell>
          <cell r="AB5659" t="str">
            <v>10/11/2023</v>
          </cell>
        </row>
        <row r="5660">
          <cell r="C5660" t="str">
            <v>T.0005107.01</v>
          </cell>
          <cell r="H5660" t="str">
            <v>Neha Prasad</v>
          </cell>
          <cell r="I5660" t="str">
            <v>Neha Prasad</v>
          </cell>
          <cell r="L5660" t="str">
            <v>63B</v>
          </cell>
          <cell r="Z5660" t="str">
            <v>07/12/2021</v>
          </cell>
          <cell r="AA5660" t="str">
            <v>07/12/2021</v>
          </cell>
          <cell r="AB5660" t="str">
            <v>01/13/2023</v>
          </cell>
        </row>
        <row r="5661">
          <cell r="C5661" t="str">
            <v>T.0005108.01</v>
          </cell>
          <cell r="H5661" t="str">
            <v>Daniel (ET) Fang</v>
          </cell>
          <cell r="I5661" t="str">
            <v>Daniel (ET) Fang</v>
          </cell>
          <cell r="L5661" t="str">
            <v>63B</v>
          </cell>
          <cell r="Z5661" t="str">
            <v>08/14/2020</v>
          </cell>
          <cell r="AA5661" t="str">
            <v>08/14/2020</v>
          </cell>
          <cell r="AB5661" t="str">
            <v>05/24/2023</v>
          </cell>
        </row>
        <row r="5662">
          <cell r="C5662" t="str">
            <v>T.0005109.01</v>
          </cell>
          <cell r="H5662" t="str">
            <v>Neha Prasad</v>
          </cell>
          <cell r="I5662" t="str">
            <v>Neha Prasad</v>
          </cell>
          <cell r="L5662" t="str">
            <v>63B</v>
          </cell>
          <cell r="Z5662" t="str">
            <v>09/07/2021</v>
          </cell>
          <cell r="AA5662" t="str">
            <v>09/07/2021</v>
          </cell>
          <cell r="AB5662" t="str">
            <v>08/25/2022</v>
          </cell>
        </row>
        <row r="5663">
          <cell r="C5663" t="str">
            <v>T.0005110.01</v>
          </cell>
          <cell r="H5663" t="str">
            <v>Daniel (ET) Fang</v>
          </cell>
          <cell r="I5663" t="str">
            <v>Daniel (ET) Fang</v>
          </cell>
          <cell r="L5663" t="str">
            <v>63B</v>
          </cell>
          <cell r="Z5663" t="str">
            <v>08/12/2020</v>
          </cell>
          <cell r="AA5663" t="str">
            <v>08/12/2020</v>
          </cell>
          <cell r="AB5663" t="str">
            <v>11/05/2021</v>
          </cell>
          <cell r="AC5663" t="str">
            <v>11/05/2021</v>
          </cell>
        </row>
        <row r="5664">
          <cell r="C5664" t="str">
            <v>T.0005111.01</v>
          </cell>
          <cell r="H5664" t="str">
            <v>Kenley Law</v>
          </cell>
          <cell r="I5664" t="str">
            <v>Kenley Law</v>
          </cell>
          <cell r="L5664" t="str">
            <v>63B</v>
          </cell>
          <cell r="Z5664" t="str">
            <v>06/22/2020</v>
          </cell>
          <cell r="AA5664" t="str">
            <v>06/22/2020</v>
          </cell>
          <cell r="AB5664" t="str">
            <v>03/31/2022</v>
          </cell>
        </row>
        <row r="5665">
          <cell r="C5665" t="str">
            <v>T.0005112.01</v>
          </cell>
          <cell r="H5665" t="str">
            <v>Kenley Law</v>
          </cell>
          <cell r="I5665" t="str">
            <v>Kenley Law</v>
          </cell>
          <cell r="L5665" t="str">
            <v>63B</v>
          </cell>
          <cell r="AB5665" t="str">
            <v>03/02/2023</v>
          </cell>
        </row>
        <row r="5666">
          <cell r="C5666" t="str">
            <v>T.0005113.01</v>
          </cell>
          <cell r="H5666" t="str">
            <v>Kenley Law</v>
          </cell>
          <cell r="I5666" t="str">
            <v>Kenley Law</v>
          </cell>
          <cell r="L5666" t="str">
            <v>63B</v>
          </cell>
          <cell r="AB5666" t="str">
            <v>07/29/2022</v>
          </cell>
        </row>
        <row r="5667">
          <cell r="C5667" t="str">
            <v>T.0005114.01</v>
          </cell>
          <cell r="H5667" t="str">
            <v>Daniel (ET) Fang</v>
          </cell>
          <cell r="I5667" t="str">
            <v>Daniel (ET) Fang</v>
          </cell>
          <cell r="L5667" t="str">
            <v>63B</v>
          </cell>
          <cell r="AB5667" t="str">
            <v>11/03/2021</v>
          </cell>
          <cell r="AC5667" t="str">
            <v>11/03/2021</v>
          </cell>
        </row>
        <row r="5668">
          <cell r="C5668" t="str">
            <v>T.0005115.01</v>
          </cell>
          <cell r="H5668" t="str">
            <v>Priyanka Guha</v>
          </cell>
          <cell r="I5668" t="str">
            <v>Priyanka Guha</v>
          </cell>
          <cell r="L5668" t="str">
            <v>63B</v>
          </cell>
          <cell r="Z5668" t="str">
            <v>04/17/2020</v>
          </cell>
          <cell r="AA5668" t="str">
            <v>04/17/2020</v>
          </cell>
          <cell r="AB5668" t="str">
            <v>01/27/2021</v>
          </cell>
          <cell r="AC5668" t="str">
            <v>01/27/2021</v>
          </cell>
        </row>
        <row r="5669">
          <cell r="C5669" t="str">
            <v>T.0005116.01</v>
          </cell>
          <cell r="H5669" t="str">
            <v>Joseph Berg</v>
          </cell>
          <cell r="I5669" t="str">
            <v>Joseph Berg</v>
          </cell>
          <cell r="L5669" t="str">
            <v>63B</v>
          </cell>
          <cell r="Z5669" t="str">
            <v>11/26/2019</v>
          </cell>
          <cell r="AA5669" t="str">
            <v>11/26/2019</v>
          </cell>
          <cell r="AB5669" t="str">
            <v>09/30/2020</v>
          </cell>
          <cell r="AC5669" t="str">
            <v>09/30/2020</v>
          </cell>
        </row>
        <row r="5670">
          <cell r="C5670" t="str">
            <v>T.0005117.01</v>
          </cell>
          <cell r="H5670" t="str">
            <v>Neha Prasad</v>
          </cell>
          <cell r="I5670" t="str">
            <v>Neha Prasad</v>
          </cell>
          <cell r="L5670" t="str">
            <v>63B</v>
          </cell>
          <cell r="Z5670" t="str">
            <v>12/04/2020</v>
          </cell>
          <cell r="AA5670" t="str">
            <v>12/04/2020</v>
          </cell>
          <cell r="AB5670" t="str">
            <v>08/25/2022</v>
          </cell>
        </row>
        <row r="5671">
          <cell r="C5671" t="str">
            <v>T.0005118.01</v>
          </cell>
          <cell r="H5671" t="str">
            <v>Neha Prasad</v>
          </cell>
          <cell r="I5671" t="str">
            <v>Neha Prasad</v>
          </cell>
          <cell r="L5671" t="str">
            <v>63B</v>
          </cell>
          <cell r="Z5671" t="str">
            <v>06/07/2023</v>
          </cell>
          <cell r="AB5671" t="str">
            <v>06/03/2025</v>
          </cell>
        </row>
        <row r="5672">
          <cell r="C5672" t="str">
            <v>T.0005119.01</v>
          </cell>
          <cell r="H5672" t="str">
            <v>David Moua</v>
          </cell>
          <cell r="I5672" t="str">
            <v>David Moua</v>
          </cell>
          <cell r="L5672" t="str">
            <v>59F</v>
          </cell>
          <cell r="AB5672" t="str">
            <v>06/15/2021</v>
          </cell>
          <cell r="AC5672" t="str">
            <v>06/15/2021</v>
          </cell>
        </row>
        <row r="5673">
          <cell r="C5673" t="str">
            <v>T.0005119.03</v>
          </cell>
          <cell r="H5673" t="str">
            <v>David Moua</v>
          </cell>
          <cell r="I5673" t="str">
            <v>Travis Ryan</v>
          </cell>
          <cell r="L5673" t="str">
            <v>48L</v>
          </cell>
          <cell r="Z5673" t="str">
            <v>05/13/2021</v>
          </cell>
          <cell r="AA5673" t="str">
            <v>05/13/2021</v>
          </cell>
          <cell r="AB5673" t="str">
            <v>02/04/2022</v>
          </cell>
          <cell r="AC5673" t="str">
            <v>02/04/2022</v>
          </cell>
        </row>
        <row r="5674">
          <cell r="C5674" t="str">
            <v>T.0005120.01</v>
          </cell>
          <cell r="H5674" t="str">
            <v>Daniel (ET) Fang</v>
          </cell>
          <cell r="I5674" t="str">
            <v>Daniel (ET) Fang</v>
          </cell>
          <cell r="L5674" t="str">
            <v>63B</v>
          </cell>
          <cell r="Z5674" t="str">
            <v>10/22/2019</v>
          </cell>
          <cell r="AA5674" t="str">
            <v>10/22/2019</v>
          </cell>
          <cell r="AB5674" t="str">
            <v>07/17/2020</v>
          </cell>
          <cell r="AC5674" t="str">
            <v>07/17/2020</v>
          </cell>
        </row>
        <row r="5675">
          <cell r="C5675" t="str">
            <v>T.0005121.01</v>
          </cell>
          <cell r="H5675" t="str">
            <v>David Malvestuto</v>
          </cell>
          <cell r="I5675" t="str">
            <v>David Malvestuto</v>
          </cell>
          <cell r="L5675" t="str">
            <v>09F</v>
          </cell>
          <cell r="Z5675" t="str">
            <v>09/27/2019</v>
          </cell>
          <cell r="AA5675" t="str">
            <v>09/27/2019</v>
          </cell>
          <cell r="AB5675" t="str">
            <v>09/30/2019</v>
          </cell>
          <cell r="AC5675" t="str">
            <v>09/30/2019</v>
          </cell>
        </row>
        <row r="5676">
          <cell r="C5676" t="str">
            <v>T.0005122.01</v>
          </cell>
          <cell r="H5676" t="str">
            <v>Neha Prasad</v>
          </cell>
          <cell r="I5676" t="str">
            <v>Neha Prasad</v>
          </cell>
          <cell r="L5676" t="str">
            <v>63B</v>
          </cell>
          <cell r="Z5676" t="str">
            <v>06/08/2020</v>
          </cell>
          <cell r="AA5676" t="str">
            <v>06/08/2020</v>
          </cell>
          <cell r="AB5676" t="str">
            <v>12/06/2022</v>
          </cell>
        </row>
        <row r="5677">
          <cell r="C5677" t="str">
            <v>T.0005123.01</v>
          </cell>
          <cell r="H5677" t="str">
            <v>Daniel (ET) Fang</v>
          </cell>
          <cell r="I5677" t="str">
            <v>Daniel (ET) Fang</v>
          </cell>
          <cell r="L5677" t="str">
            <v>63B</v>
          </cell>
          <cell r="AB5677" t="str">
            <v>10/07/2022</v>
          </cell>
        </row>
        <row r="5678">
          <cell r="C5678" t="str">
            <v>T.0005125.01</v>
          </cell>
          <cell r="H5678" t="str">
            <v>Daniel (ET) Fang</v>
          </cell>
          <cell r="I5678" t="str">
            <v>Daniel (ET) Fang</v>
          </cell>
          <cell r="L5678" t="str">
            <v>63B</v>
          </cell>
          <cell r="AB5678" t="str">
            <v>11/30/2021</v>
          </cell>
          <cell r="AC5678" t="str">
            <v>11/30/2021</v>
          </cell>
        </row>
        <row r="5679">
          <cell r="C5679" t="str">
            <v>T.0005126.01</v>
          </cell>
          <cell r="H5679" t="str">
            <v>Daniel (ET) Fang</v>
          </cell>
          <cell r="I5679" t="str">
            <v>Daniel (ET) Fang</v>
          </cell>
          <cell r="L5679" t="str">
            <v>63B</v>
          </cell>
          <cell r="Z5679" t="str">
            <v>05/14/2020</v>
          </cell>
          <cell r="AA5679" t="str">
            <v>05/14/2020</v>
          </cell>
          <cell r="AB5679" t="str">
            <v>11/16/2021</v>
          </cell>
          <cell r="AC5679" t="str">
            <v>11/16/2021</v>
          </cell>
        </row>
        <row r="5680">
          <cell r="C5680" t="str">
            <v>T.0005127.01</v>
          </cell>
          <cell r="H5680" t="str">
            <v>Kenley Law</v>
          </cell>
          <cell r="I5680" t="str">
            <v>Kenley Law</v>
          </cell>
          <cell r="L5680" t="str">
            <v>63B</v>
          </cell>
          <cell r="AB5680" t="str">
            <v>09/06/2022</v>
          </cell>
        </row>
        <row r="5681">
          <cell r="C5681" t="str">
            <v>T.0005128.01</v>
          </cell>
          <cell r="H5681" t="str">
            <v>Priyanka Guha</v>
          </cell>
          <cell r="I5681" t="str">
            <v>Priyanka Guha</v>
          </cell>
          <cell r="L5681" t="str">
            <v>63B</v>
          </cell>
          <cell r="Z5681" t="str">
            <v>06/19/2020</v>
          </cell>
          <cell r="AA5681" t="str">
            <v>06/19/2020</v>
          </cell>
          <cell r="AB5681" t="str">
            <v>10/23/2020</v>
          </cell>
          <cell r="AC5681" t="str">
            <v>10/23/2020</v>
          </cell>
        </row>
        <row r="5682">
          <cell r="C5682" t="str">
            <v>T.0005129.01</v>
          </cell>
          <cell r="H5682" t="str">
            <v>Raji (ET) Shah</v>
          </cell>
          <cell r="I5682" t="str">
            <v>Raji (ET) Shah</v>
          </cell>
          <cell r="L5682" t="str">
            <v>59F</v>
          </cell>
          <cell r="AB5682" t="str">
            <v>10/08/2019</v>
          </cell>
          <cell r="AC5682" t="str">
            <v>10/08/2019</v>
          </cell>
        </row>
        <row r="5683">
          <cell r="C5683" t="str">
            <v>T.0005130.01</v>
          </cell>
          <cell r="H5683" t="str">
            <v>Charlie Anderson</v>
          </cell>
          <cell r="I5683" t="str">
            <v>Charlie Anderson</v>
          </cell>
          <cell r="L5683" t="str">
            <v>59F</v>
          </cell>
          <cell r="Z5683" t="str">
            <v>02/03/2020</v>
          </cell>
          <cell r="AA5683" t="str">
            <v>02/03/2020</v>
          </cell>
          <cell r="AB5683" t="str">
            <v>09/17/2020</v>
          </cell>
          <cell r="AC5683" t="str">
            <v>09/17/2020</v>
          </cell>
        </row>
        <row r="5684">
          <cell r="C5684" t="str">
            <v>T.0005131.01</v>
          </cell>
          <cell r="H5684" t="str">
            <v>Daniel (ET) Fang</v>
          </cell>
          <cell r="I5684" t="str">
            <v>Daniel (ET) Fang</v>
          </cell>
          <cell r="L5684" t="str">
            <v>63B</v>
          </cell>
          <cell r="Z5684" t="str">
            <v>07/09/2021</v>
          </cell>
          <cell r="AA5684" t="str">
            <v>07/09/2021</v>
          </cell>
          <cell r="AB5684" t="str">
            <v>06/21/2022</v>
          </cell>
        </row>
        <row r="5685">
          <cell r="C5685" t="str">
            <v>T.0005132.01</v>
          </cell>
          <cell r="H5685" t="str">
            <v>Ruben Gil</v>
          </cell>
          <cell r="I5685" t="str">
            <v>Ruben Gil</v>
          </cell>
          <cell r="L5685" t="str">
            <v>59F</v>
          </cell>
          <cell r="Z5685" t="str">
            <v>03/31/2020</v>
          </cell>
          <cell r="AA5685" t="str">
            <v>03/31/2020</v>
          </cell>
          <cell r="AB5685" t="str">
            <v>03/31/2020</v>
          </cell>
          <cell r="AC5685" t="str">
            <v>03/31/2020</v>
          </cell>
        </row>
        <row r="5686">
          <cell r="C5686" t="str">
            <v>T.0005134.01</v>
          </cell>
          <cell r="H5686" t="str">
            <v>Charles Svoboda</v>
          </cell>
          <cell r="I5686" t="str">
            <v>Charles Svoboda</v>
          </cell>
          <cell r="L5686" t="str">
            <v>09F</v>
          </cell>
          <cell r="AB5686" t="str">
            <v>12/11/2019</v>
          </cell>
          <cell r="AC5686" t="str">
            <v>12/11/2019</v>
          </cell>
        </row>
        <row r="5687">
          <cell r="C5687" t="str">
            <v>T.0005135.01</v>
          </cell>
          <cell r="H5687" t="str">
            <v>Charles Svoboda</v>
          </cell>
          <cell r="I5687" t="str">
            <v>Charles Svoboda</v>
          </cell>
          <cell r="L5687" t="str">
            <v>09F</v>
          </cell>
          <cell r="Z5687" t="str">
            <v>01/22/2020</v>
          </cell>
          <cell r="AA5687" t="str">
            <v>01/22/2020</v>
          </cell>
          <cell r="AB5687" t="str">
            <v>01/22/2020</v>
          </cell>
          <cell r="AC5687" t="str">
            <v>01/22/2020</v>
          </cell>
        </row>
        <row r="5688">
          <cell r="C5688" t="str">
            <v>T.0005136.01</v>
          </cell>
          <cell r="H5688" t="str">
            <v>Charles Svoboda</v>
          </cell>
          <cell r="I5688" t="str">
            <v>Charles Svoboda</v>
          </cell>
          <cell r="L5688" t="str">
            <v>09F</v>
          </cell>
          <cell r="AB5688" t="str">
            <v>12/11/2019</v>
          </cell>
          <cell r="AC5688" t="str">
            <v>12/11/2019</v>
          </cell>
        </row>
        <row r="5689">
          <cell r="C5689" t="str">
            <v>T.0005141.01</v>
          </cell>
          <cell r="H5689" t="str">
            <v>#</v>
          </cell>
          <cell r="I5689" t="str">
            <v>Jay Francis</v>
          </cell>
          <cell r="L5689" t="str">
            <v>63B</v>
          </cell>
          <cell r="AB5689" t="str">
            <v>12/30/2022</v>
          </cell>
        </row>
        <row r="5690">
          <cell r="C5690" t="str">
            <v>T.0005142.01</v>
          </cell>
          <cell r="H5690" t="str">
            <v>Holly Patterson</v>
          </cell>
          <cell r="I5690" t="str">
            <v>Holly Patterson</v>
          </cell>
          <cell r="L5690" t="str">
            <v>82C</v>
          </cell>
          <cell r="Z5690" t="str">
            <v>03/11/2020</v>
          </cell>
          <cell r="AA5690" t="str">
            <v>03/11/2020</v>
          </cell>
          <cell r="AB5690" t="str">
            <v>03/16/2020</v>
          </cell>
          <cell r="AC5690" t="str">
            <v>03/16/2020</v>
          </cell>
        </row>
        <row r="5691">
          <cell r="C5691" t="str">
            <v>T.0005143.01</v>
          </cell>
          <cell r="H5691" t="str">
            <v>Gregory Stockness</v>
          </cell>
          <cell r="I5691" t="str">
            <v>Gregory Stockness</v>
          </cell>
          <cell r="L5691" t="str">
            <v>65F</v>
          </cell>
          <cell r="AB5691" t="str">
            <v>07/17/2020</v>
          </cell>
          <cell r="AC5691" t="str">
            <v>07/17/2020</v>
          </cell>
        </row>
        <row r="5692">
          <cell r="C5692" t="str">
            <v>T.0005144.01</v>
          </cell>
          <cell r="H5692" t="str">
            <v>Juan Clara</v>
          </cell>
          <cell r="I5692" t="str">
            <v>Juan Clara</v>
          </cell>
          <cell r="L5692" t="str">
            <v>09E</v>
          </cell>
          <cell r="Z5692" t="str">
            <v>04/14/2020</v>
          </cell>
          <cell r="AA5692" t="str">
            <v>04/14/2020</v>
          </cell>
          <cell r="AB5692" t="str">
            <v>05/13/2020</v>
          </cell>
          <cell r="AC5692" t="str">
            <v>05/13/2020</v>
          </cell>
        </row>
        <row r="5693">
          <cell r="C5693" t="str">
            <v>T.0005145.01</v>
          </cell>
          <cell r="H5693" t="str">
            <v>Greg HUNDAL</v>
          </cell>
          <cell r="I5693" t="str">
            <v>Greg HUNDAL</v>
          </cell>
          <cell r="L5693" t="str">
            <v>59F</v>
          </cell>
          <cell r="Z5693" t="str">
            <v>04/12/2022</v>
          </cell>
          <cell r="AB5693" t="str">
            <v>05/25/2022</v>
          </cell>
        </row>
        <row r="5694">
          <cell r="C5694" t="str">
            <v>T.0005146.01</v>
          </cell>
          <cell r="H5694" t="str">
            <v>Chandran Easwara</v>
          </cell>
          <cell r="I5694" t="str">
            <v>Chandran Easwara</v>
          </cell>
          <cell r="L5694" t="str">
            <v>10N</v>
          </cell>
          <cell r="AB5694" t="str">
            <v>07/08/2020</v>
          </cell>
          <cell r="AC5694" t="str">
            <v>07/08/2020</v>
          </cell>
        </row>
        <row r="5695">
          <cell r="C5695" t="str">
            <v>T.0005147.01</v>
          </cell>
          <cell r="H5695" t="str">
            <v>Ruben Gil</v>
          </cell>
          <cell r="I5695" t="str">
            <v>Ruben Gil</v>
          </cell>
          <cell r="L5695" t="str">
            <v>59F</v>
          </cell>
          <cell r="Z5695" t="str">
            <v>07/07/2020</v>
          </cell>
          <cell r="AA5695" t="str">
            <v>07/07/2020</v>
          </cell>
          <cell r="AB5695" t="str">
            <v>08/07/2020</v>
          </cell>
          <cell r="AC5695" t="str">
            <v>08/07/2020</v>
          </cell>
        </row>
        <row r="5696">
          <cell r="C5696" t="str">
            <v>T.0005148.01</v>
          </cell>
          <cell r="H5696" t="str">
            <v>Charlie Anderson</v>
          </cell>
          <cell r="I5696" t="str">
            <v>Charlie Anderson</v>
          </cell>
          <cell r="L5696" t="str">
            <v>3FE</v>
          </cell>
          <cell r="Z5696" t="str">
            <v>03/01/2022</v>
          </cell>
          <cell r="AB5696" t="str">
            <v>05/05/2023</v>
          </cell>
        </row>
        <row r="5697">
          <cell r="C5697" t="str">
            <v>T.0005149.01</v>
          </cell>
          <cell r="H5697" t="str">
            <v>Mauricio Morquecho</v>
          </cell>
          <cell r="I5697" t="str">
            <v>Mauricio Morquecho</v>
          </cell>
          <cell r="L5697" t="str">
            <v>59E</v>
          </cell>
          <cell r="Z5697" t="str">
            <v>12/04/2019</v>
          </cell>
          <cell r="AA5697" t="str">
            <v>12/04/2019</v>
          </cell>
          <cell r="AB5697" t="str">
            <v>12/16/2019</v>
          </cell>
          <cell r="AC5697" t="str">
            <v>12/16/2019</v>
          </cell>
        </row>
        <row r="5698">
          <cell r="C5698" t="str">
            <v>T.0005150.01</v>
          </cell>
          <cell r="H5698" t="str">
            <v>Mauricio Morquecho</v>
          </cell>
          <cell r="I5698" t="str">
            <v>Mauricio Morquecho</v>
          </cell>
          <cell r="L5698" t="str">
            <v>59F</v>
          </cell>
          <cell r="Z5698" t="str">
            <v>01/03/2020</v>
          </cell>
          <cell r="AA5698" t="str">
            <v>01/03/2020</v>
          </cell>
          <cell r="AB5698" t="str">
            <v>08/13/2021</v>
          </cell>
          <cell r="AC5698" t="str">
            <v>08/13/2021</v>
          </cell>
        </row>
        <row r="5699">
          <cell r="C5699" t="str">
            <v>T.0005151.01</v>
          </cell>
          <cell r="H5699" t="str">
            <v>Juan Clara</v>
          </cell>
          <cell r="I5699" t="str">
            <v>Juan Clara</v>
          </cell>
          <cell r="L5699" t="str">
            <v>65E</v>
          </cell>
          <cell r="Z5699" t="str">
            <v>01/13/2020</v>
          </cell>
          <cell r="AA5699" t="str">
            <v>01/13/2020</v>
          </cell>
          <cell r="AB5699" t="str">
            <v>02/10/2020</v>
          </cell>
          <cell r="AC5699" t="str">
            <v>02/10/2020</v>
          </cell>
        </row>
        <row r="5700">
          <cell r="C5700" t="str">
            <v>T.0005152.01</v>
          </cell>
          <cell r="H5700" t="str">
            <v>Juan Clara</v>
          </cell>
          <cell r="I5700" t="str">
            <v>Juan Clara</v>
          </cell>
          <cell r="L5700" t="str">
            <v>59E</v>
          </cell>
          <cell r="Z5700" t="str">
            <v>10/07/2019</v>
          </cell>
          <cell r="AA5700" t="str">
            <v>10/07/2019</v>
          </cell>
          <cell r="AB5700" t="str">
            <v>12/02/2019</v>
          </cell>
          <cell r="AC5700" t="str">
            <v>12/02/2019</v>
          </cell>
        </row>
        <row r="5701">
          <cell r="C5701" t="str">
            <v>T.0005153.01</v>
          </cell>
          <cell r="H5701" t="str">
            <v>David Malvestuto</v>
          </cell>
          <cell r="I5701" t="str">
            <v>David Malvestuto</v>
          </cell>
          <cell r="L5701" t="str">
            <v>65E</v>
          </cell>
          <cell r="Z5701" t="str">
            <v>11/01/2019</v>
          </cell>
          <cell r="AA5701" t="str">
            <v>11/01/2019</v>
          </cell>
          <cell r="AB5701" t="str">
            <v>11/08/2019</v>
          </cell>
          <cell r="AC5701" t="str">
            <v>11/08/2019</v>
          </cell>
        </row>
        <row r="5702">
          <cell r="C5702" t="str">
            <v>T.0005154.01</v>
          </cell>
          <cell r="H5702" t="str">
            <v>Jill Cisneros</v>
          </cell>
          <cell r="I5702" t="str">
            <v>Jill Cisneros</v>
          </cell>
          <cell r="L5702" t="str">
            <v>3FE</v>
          </cell>
          <cell r="Z5702" t="str">
            <v>02/07/2023</v>
          </cell>
          <cell r="AB5702" t="str">
            <v>08/11/2023</v>
          </cell>
        </row>
        <row r="5703">
          <cell r="C5703" t="str">
            <v>T.0005155.01</v>
          </cell>
          <cell r="H5703" t="str">
            <v>David Malvestuto</v>
          </cell>
          <cell r="I5703" t="str">
            <v>David Malvestuto</v>
          </cell>
          <cell r="L5703" t="str">
            <v>09D</v>
          </cell>
          <cell r="AB5703" t="str">
            <v>08/25/2020</v>
          </cell>
          <cell r="AC5703" t="str">
            <v>08/25/2020</v>
          </cell>
        </row>
        <row r="5704">
          <cell r="C5704" t="str">
            <v>T.0005156.01</v>
          </cell>
          <cell r="H5704" t="str">
            <v>Jill Cisneros</v>
          </cell>
          <cell r="I5704" t="str">
            <v>Jill Cisneros</v>
          </cell>
          <cell r="L5704" t="str">
            <v>3FE</v>
          </cell>
          <cell r="Z5704" t="str">
            <v>02/07/2023</v>
          </cell>
          <cell r="AB5704" t="str">
            <v>09/12/2023</v>
          </cell>
        </row>
        <row r="5705">
          <cell r="C5705" t="str">
            <v>T.0005157.01</v>
          </cell>
          <cell r="H5705" t="str">
            <v>Juan Clara</v>
          </cell>
          <cell r="I5705" t="str">
            <v>Juan Clara</v>
          </cell>
          <cell r="L5705" t="str">
            <v>59E</v>
          </cell>
          <cell r="Z5705" t="str">
            <v>12/06/2019</v>
          </cell>
          <cell r="AA5705" t="str">
            <v>12/06/2019</v>
          </cell>
          <cell r="AB5705" t="str">
            <v>12/02/2019</v>
          </cell>
          <cell r="AC5705" t="str">
            <v>12/02/2019</v>
          </cell>
        </row>
        <row r="5706">
          <cell r="C5706" t="str">
            <v>T.0005158.01</v>
          </cell>
          <cell r="H5706" t="str">
            <v>Gustavo Bautista</v>
          </cell>
          <cell r="I5706" t="str">
            <v>Gustavo Bautista</v>
          </cell>
          <cell r="L5706" t="str">
            <v>65F</v>
          </cell>
          <cell r="Z5706" t="str">
            <v>10/07/2019</v>
          </cell>
          <cell r="AA5706" t="str">
            <v>10/07/2019</v>
          </cell>
          <cell r="AB5706" t="str">
            <v>10/11/2019</v>
          </cell>
          <cell r="AC5706" t="str">
            <v>10/11/2019</v>
          </cell>
        </row>
        <row r="5707">
          <cell r="C5707" t="str">
            <v>T.0005159.01</v>
          </cell>
          <cell r="H5707" t="str">
            <v>Josh Hinkey</v>
          </cell>
          <cell r="I5707" t="str">
            <v>Josh Hinkey</v>
          </cell>
          <cell r="L5707" t="str">
            <v>82C</v>
          </cell>
          <cell r="Z5707" t="str">
            <v>04/27/2026</v>
          </cell>
          <cell r="AB5707" t="str">
            <v>04/28/2028</v>
          </cell>
        </row>
        <row r="5708">
          <cell r="C5708" t="str">
            <v>T.0005159.02</v>
          </cell>
          <cell r="H5708" t="str">
            <v>Josh Hinkey</v>
          </cell>
          <cell r="I5708" t="str">
            <v>Josh Hinkey</v>
          </cell>
          <cell r="L5708" t="str">
            <v>82C</v>
          </cell>
          <cell r="Z5708" t="str">
            <v>04/27/2026</v>
          </cell>
          <cell r="AB5708" t="str">
            <v>04/28/2028</v>
          </cell>
        </row>
        <row r="5709">
          <cell r="C5709" t="str">
            <v>T.0005159.03</v>
          </cell>
          <cell r="H5709" t="str">
            <v>Josh Hinkey</v>
          </cell>
          <cell r="I5709" t="str">
            <v>Josh Hinkey</v>
          </cell>
          <cell r="L5709" t="str">
            <v>82C</v>
          </cell>
          <cell r="Z5709" t="str">
            <v>11/08/2027</v>
          </cell>
          <cell r="AB5709" t="str">
            <v>11/12/2029</v>
          </cell>
        </row>
        <row r="5710">
          <cell r="C5710" t="str">
            <v>T.0005159.04</v>
          </cell>
          <cell r="H5710" t="str">
            <v>Josh Hinkey</v>
          </cell>
          <cell r="I5710" t="str">
            <v>Josh Hinkey</v>
          </cell>
          <cell r="L5710" t="str">
            <v>82C</v>
          </cell>
          <cell r="Z5710" t="str">
            <v>08/14/2028</v>
          </cell>
          <cell r="AB5710" t="str">
            <v>08/16/2030</v>
          </cell>
        </row>
        <row r="5711">
          <cell r="C5711" t="str">
            <v>T.0005159.05</v>
          </cell>
          <cell r="H5711" t="str">
            <v>Josh Hinkey</v>
          </cell>
          <cell r="I5711" t="str">
            <v>Josh Hinkey</v>
          </cell>
          <cell r="L5711" t="str">
            <v>82C</v>
          </cell>
          <cell r="Z5711" t="str">
            <v>08/14/2028</v>
          </cell>
          <cell r="AB5711" t="str">
            <v>08/20/2030</v>
          </cell>
        </row>
        <row r="5712">
          <cell r="C5712" t="str">
            <v>T.0005164.01</v>
          </cell>
          <cell r="H5712" t="str">
            <v>Mauricio Morquecho</v>
          </cell>
          <cell r="I5712" t="str">
            <v>Mauricio Morquecho</v>
          </cell>
          <cell r="L5712" t="str">
            <v>3FE</v>
          </cell>
          <cell r="Z5712" t="str">
            <v>09/09/2020</v>
          </cell>
          <cell r="AA5712" t="str">
            <v>09/09/2020</v>
          </cell>
          <cell r="AB5712" t="str">
            <v>09/22/2020</v>
          </cell>
          <cell r="AC5712" t="str">
            <v>09/22/2020</v>
          </cell>
        </row>
        <row r="5713">
          <cell r="C5713" t="str">
            <v>T.0005165.01</v>
          </cell>
          <cell r="H5713" t="str">
            <v>Juan Clara</v>
          </cell>
          <cell r="I5713" t="str">
            <v>Juan Clara</v>
          </cell>
          <cell r="L5713" t="str">
            <v>59F</v>
          </cell>
          <cell r="Z5713" t="str">
            <v>04/17/2020</v>
          </cell>
          <cell r="AA5713" t="str">
            <v>04/17/2020</v>
          </cell>
          <cell r="AB5713" t="str">
            <v>04/18/2020</v>
          </cell>
          <cell r="AC5713" t="str">
            <v>04/18/2020</v>
          </cell>
        </row>
        <row r="5714">
          <cell r="C5714" t="str">
            <v>T.0005166.01</v>
          </cell>
          <cell r="H5714" t="str">
            <v>Ron Torres</v>
          </cell>
          <cell r="I5714" t="str">
            <v>Ron Torres</v>
          </cell>
          <cell r="L5714" t="str">
            <v>09F</v>
          </cell>
          <cell r="Z5714" t="str">
            <v>06/01/2020</v>
          </cell>
          <cell r="AA5714" t="str">
            <v>06/01/2020</v>
          </cell>
          <cell r="AB5714" t="str">
            <v>11/16/2020</v>
          </cell>
          <cell r="AC5714" t="str">
            <v>11/16/2020</v>
          </cell>
        </row>
        <row r="5715">
          <cell r="C5715" t="str">
            <v>T.0005167.01</v>
          </cell>
          <cell r="H5715" t="str">
            <v>Ron Torres</v>
          </cell>
          <cell r="I5715" t="str">
            <v>Ron Torres</v>
          </cell>
          <cell r="L5715" t="str">
            <v>3FE</v>
          </cell>
          <cell r="Z5715" t="str">
            <v>12/02/2019</v>
          </cell>
          <cell r="AA5715" t="str">
            <v>12/02/2019</v>
          </cell>
          <cell r="AB5715" t="str">
            <v>03/02/2020</v>
          </cell>
          <cell r="AC5715" t="str">
            <v>03/02/2020</v>
          </cell>
        </row>
        <row r="5716">
          <cell r="C5716" t="str">
            <v>T.0005168.01</v>
          </cell>
          <cell r="H5716" t="str">
            <v>Claudia Chang</v>
          </cell>
          <cell r="I5716" t="str">
            <v>Claudia Chang</v>
          </cell>
          <cell r="L5716" t="str">
            <v>3FE</v>
          </cell>
          <cell r="Z5716" t="str">
            <v>09/21/2020</v>
          </cell>
          <cell r="AA5716" t="str">
            <v>09/21/2020</v>
          </cell>
          <cell r="AB5716" t="str">
            <v>10/07/2021</v>
          </cell>
          <cell r="AC5716" t="str">
            <v>10/07/2021</v>
          </cell>
        </row>
        <row r="5717">
          <cell r="C5717" t="str">
            <v>T.0005169.01</v>
          </cell>
          <cell r="H5717" t="str">
            <v>Gustavo Bautista</v>
          </cell>
          <cell r="I5717" t="str">
            <v>Gustavo Bautista</v>
          </cell>
          <cell r="L5717" t="str">
            <v>3FE</v>
          </cell>
          <cell r="Z5717" t="str">
            <v>04/01/2021</v>
          </cell>
          <cell r="AA5717" t="str">
            <v>04/01/2021</v>
          </cell>
          <cell r="AB5717" t="str">
            <v>10/07/2021</v>
          </cell>
          <cell r="AC5717" t="str">
            <v>10/07/2021</v>
          </cell>
        </row>
        <row r="5718">
          <cell r="C5718" t="str">
            <v>T.0005170.01</v>
          </cell>
          <cell r="H5718" t="str">
            <v>Ajay Goel</v>
          </cell>
          <cell r="I5718" t="str">
            <v>Mike Colborn</v>
          </cell>
          <cell r="L5718" t="str">
            <v>54A</v>
          </cell>
          <cell r="Z5718" t="str">
            <v>02/23/2021</v>
          </cell>
          <cell r="AA5718" t="str">
            <v>02/23/2021</v>
          </cell>
          <cell r="AB5718" t="str">
            <v>08/23/2022</v>
          </cell>
        </row>
        <row r="5719">
          <cell r="C5719" t="str">
            <v>T.0005171.01</v>
          </cell>
          <cell r="H5719" t="str">
            <v>Chandran Easwara</v>
          </cell>
          <cell r="I5719" t="str">
            <v>Chandran Easwara</v>
          </cell>
          <cell r="L5719" t="str">
            <v>10N</v>
          </cell>
          <cell r="AB5719" t="str">
            <v>07/15/2020</v>
          </cell>
          <cell r="AC5719" t="str">
            <v>07/15/2020</v>
          </cell>
        </row>
        <row r="5720">
          <cell r="C5720" t="str">
            <v>T.0005172.01</v>
          </cell>
          <cell r="H5720" t="str">
            <v>Chandran Easwara</v>
          </cell>
          <cell r="I5720" t="str">
            <v>Chandran Easwara</v>
          </cell>
          <cell r="L5720" t="str">
            <v>10N</v>
          </cell>
          <cell r="Z5720" t="str">
            <v>04/04/2022</v>
          </cell>
          <cell r="AA5720" t="str">
            <v>04/04/2022</v>
          </cell>
          <cell r="AB5720" t="str">
            <v>05/02/2022</v>
          </cell>
        </row>
        <row r="5721">
          <cell r="C5721" t="str">
            <v>T.0005173.01</v>
          </cell>
          <cell r="H5721" t="str">
            <v>Barry Sheppard</v>
          </cell>
          <cell r="I5721" t="str">
            <v>Barry Sheppard</v>
          </cell>
          <cell r="L5721" t="str">
            <v>82A</v>
          </cell>
          <cell r="Z5721" t="str">
            <v>12/07/2020</v>
          </cell>
          <cell r="AA5721" t="str">
            <v>12/07/2020</v>
          </cell>
          <cell r="AB5721" t="str">
            <v>12/14/2020</v>
          </cell>
          <cell r="AC5721" t="str">
            <v>12/14/2020</v>
          </cell>
        </row>
        <row r="5722">
          <cell r="C5722" t="str">
            <v>T.0005174.01</v>
          </cell>
          <cell r="H5722" t="str">
            <v>Brent Gilmer</v>
          </cell>
          <cell r="I5722" t="str">
            <v>Brent Gilmer</v>
          </cell>
          <cell r="L5722" t="str">
            <v>65C</v>
          </cell>
          <cell r="Z5722" t="str">
            <v>01/28/2020</v>
          </cell>
          <cell r="AA5722" t="str">
            <v>01/28/2020</v>
          </cell>
          <cell r="AB5722" t="str">
            <v>05/22/2020</v>
          </cell>
          <cell r="AC5722" t="str">
            <v>05/22/2020</v>
          </cell>
        </row>
        <row r="5723">
          <cell r="C5723" t="str">
            <v>T.0005175.01</v>
          </cell>
          <cell r="H5723" t="str">
            <v>Ravi Goel</v>
          </cell>
          <cell r="I5723" t="str">
            <v>Ravi Goel</v>
          </cell>
          <cell r="L5723" t="str">
            <v>3FE</v>
          </cell>
          <cell r="Z5723" t="str">
            <v>03/02/2020</v>
          </cell>
          <cell r="AA5723" t="str">
            <v>03/02/2020</v>
          </cell>
          <cell r="AB5723" t="str">
            <v>03/30/2020</v>
          </cell>
        </row>
        <row r="5724">
          <cell r="C5724" t="str">
            <v>T.0005177.01</v>
          </cell>
          <cell r="H5724" t="str">
            <v>Mark Evans</v>
          </cell>
          <cell r="I5724" t="str">
            <v>Mark Evans</v>
          </cell>
          <cell r="L5724" t="str">
            <v>09B</v>
          </cell>
          <cell r="Z5724" t="str">
            <v>09/17/2021</v>
          </cell>
          <cell r="AA5724" t="str">
            <v>09/17/2021</v>
          </cell>
          <cell r="AB5724" t="str">
            <v>09/15/2022</v>
          </cell>
        </row>
        <row r="5725">
          <cell r="C5725" t="str">
            <v>T.0005179.01</v>
          </cell>
          <cell r="H5725" t="str">
            <v>#</v>
          </cell>
          <cell r="I5725" t="str">
            <v>#</v>
          </cell>
          <cell r="L5725" t="str">
            <v>#</v>
          </cell>
          <cell r="Z5725" t="str">
            <v>12/02/2022</v>
          </cell>
          <cell r="AB5725" t="str">
            <v>06/30/2020</v>
          </cell>
        </row>
        <row r="5726">
          <cell r="C5726" t="str">
            <v>T.0005182.01</v>
          </cell>
          <cell r="H5726" t="str">
            <v>Bashir Ali</v>
          </cell>
          <cell r="I5726" t="str">
            <v>Bashir Ali</v>
          </cell>
          <cell r="L5726" t="str">
            <v>82Y</v>
          </cell>
          <cell r="AB5726" t="str">
            <v>07/19/2021</v>
          </cell>
          <cell r="AC5726" t="str">
            <v>07/19/2021</v>
          </cell>
        </row>
        <row r="5727">
          <cell r="C5727" t="str">
            <v>T.0005184.01</v>
          </cell>
          <cell r="H5727" t="str">
            <v>Keith C Lovgren</v>
          </cell>
          <cell r="I5727" t="str">
            <v>Christine Sylvester</v>
          </cell>
          <cell r="L5727" t="str">
            <v>09B</v>
          </cell>
          <cell r="Z5727" t="str">
            <v>12/20/2023</v>
          </cell>
          <cell r="AB5727" t="str">
            <v>03/04/2024</v>
          </cell>
        </row>
        <row r="5728">
          <cell r="C5728" t="str">
            <v>T.0005185.01</v>
          </cell>
          <cell r="H5728" t="str">
            <v>Chandran Easwara</v>
          </cell>
          <cell r="I5728" t="str">
            <v>Chandran Easwara</v>
          </cell>
          <cell r="L5728" t="str">
            <v>10R</v>
          </cell>
          <cell r="Z5728" t="str">
            <v>12/30/2020</v>
          </cell>
          <cell r="AA5728" t="str">
            <v>12/30/2020</v>
          </cell>
          <cell r="AB5728" t="str">
            <v>12/31/2020</v>
          </cell>
          <cell r="AC5728" t="str">
            <v>12/31/2020</v>
          </cell>
        </row>
        <row r="5729">
          <cell r="C5729" t="str">
            <v>T.0005186.01</v>
          </cell>
          <cell r="H5729" t="str">
            <v>Charles Svoboda</v>
          </cell>
          <cell r="I5729" t="str">
            <v>Charles Svoboda</v>
          </cell>
          <cell r="L5729" t="str">
            <v>59F</v>
          </cell>
          <cell r="AB5729" t="str">
            <v>12/17/2020</v>
          </cell>
          <cell r="AC5729" t="str">
            <v>12/17/2020</v>
          </cell>
        </row>
        <row r="5730">
          <cell r="C5730" t="str">
            <v>T.0005187.01</v>
          </cell>
          <cell r="H5730" t="str">
            <v>Juan Clara</v>
          </cell>
          <cell r="I5730" t="str">
            <v>Juan Clara</v>
          </cell>
          <cell r="L5730" t="str">
            <v>59F</v>
          </cell>
          <cell r="Z5730" t="str">
            <v>04/23/2020</v>
          </cell>
          <cell r="AA5730" t="str">
            <v>04/23/2020</v>
          </cell>
          <cell r="AB5730" t="str">
            <v>04/30/2020</v>
          </cell>
          <cell r="AC5730" t="str">
            <v>04/30/2020</v>
          </cell>
        </row>
        <row r="5731">
          <cell r="C5731" t="str">
            <v>T.0005188.01</v>
          </cell>
          <cell r="H5731" t="str">
            <v>Charles Svoboda</v>
          </cell>
          <cell r="I5731" t="str">
            <v>Charles Svoboda</v>
          </cell>
          <cell r="L5731" t="str">
            <v>65F</v>
          </cell>
          <cell r="Z5731" t="str">
            <v>07/13/2020</v>
          </cell>
          <cell r="AA5731" t="str">
            <v>07/13/2020</v>
          </cell>
          <cell r="AB5731" t="str">
            <v>07/28/2020</v>
          </cell>
          <cell r="AC5731" t="str">
            <v>07/28/2020</v>
          </cell>
        </row>
        <row r="5732">
          <cell r="C5732" t="str">
            <v>T.0005189.01</v>
          </cell>
          <cell r="H5732" t="str">
            <v>Charles Svoboda</v>
          </cell>
          <cell r="I5732" t="str">
            <v>Charles Svoboda</v>
          </cell>
          <cell r="L5732" t="str">
            <v>59F</v>
          </cell>
          <cell r="AB5732" t="str">
            <v>05/21/2020</v>
          </cell>
          <cell r="AC5732" t="str">
            <v>05/21/2020</v>
          </cell>
        </row>
        <row r="5733">
          <cell r="C5733" t="str">
            <v>T.0005190.01</v>
          </cell>
          <cell r="H5733" t="str">
            <v>David Malvestuto</v>
          </cell>
          <cell r="I5733" t="str">
            <v>David Malvestuto</v>
          </cell>
          <cell r="L5733" t="str">
            <v>09F</v>
          </cell>
          <cell r="Z5733" t="str">
            <v>12/23/2019</v>
          </cell>
          <cell r="AA5733" t="str">
            <v>12/23/2019</v>
          </cell>
          <cell r="AB5733" t="str">
            <v>12/23/2019</v>
          </cell>
          <cell r="AC5733" t="str">
            <v>12/23/2019</v>
          </cell>
        </row>
        <row r="5734">
          <cell r="C5734" t="str">
            <v>T.0005191.01</v>
          </cell>
          <cell r="H5734" t="str">
            <v>Charles Svoboda</v>
          </cell>
          <cell r="I5734" t="str">
            <v>Charles Svoboda</v>
          </cell>
          <cell r="L5734" t="str">
            <v>09F</v>
          </cell>
          <cell r="AB5734" t="str">
            <v>04/01/2021</v>
          </cell>
          <cell r="AC5734" t="str">
            <v>04/01/2021</v>
          </cell>
        </row>
        <row r="5735">
          <cell r="C5735" t="str">
            <v>T.0005192.01</v>
          </cell>
          <cell r="H5735" t="str">
            <v>Charles Svoboda</v>
          </cell>
          <cell r="I5735" t="str">
            <v>Charles Svoboda</v>
          </cell>
          <cell r="L5735" t="str">
            <v>09F</v>
          </cell>
          <cell r="Z5735" t="str">
            <v>05/15/2019</v>
          </cell>
          <cell r="AA5735" t="str">
            <v>05/15/2019</v>
          </cell>
          <cell r="AB5735" t="str">
            <v>05/31/2019</v>
          </cell>
          <cell r="AC5735" t="str">
            <v>05/31/2019</v>
          </cell>
        </row>
        <row r="5736">
          <cell r="C5736" t="str">
            <v>T.0005193.01</v>
          </cell>
          <cell r="H5736" t="str">
            <v>Mauricio Morquecho</v>
          </cell>
          <cell r="I5736" t="str">
            <v>Mauricio Morquecho</v>
          </cell>
          <cell r="L5736" t="str">
            <v>3FE</v>
          </cell>
          <cell r="Z5736" t="str">
            <v>09/09/2020</v>
          </cell>
          <cell r="AA5736" t="str">
            <v>09/09/2020</v>
          </cell>
          <cell r="AB5736" t="str">
            <v>09/22/2020</v>
          </cell>
          <cell r="AC5736" t="str">
            <v>09/22/2020</v>
          </cell>
        </row>
        <row r="5737">
          <cell r="C5737" t="str">
            <v>T.0005194.01</v>
          </cell>
          <cell r="H5737" t="str">
            <v>Ryan Rohr</v>
          </cell>
          <cell r="I5737" t="str">
            <v>Ryan Rohr</v>
          </cell>
          <cell r="L5737" t="str">
            <v>66A</v>
          </cell>
          <cell r="Z5737" t="str">
            <v>12/23/2021</v>
          </cell>
          <cell r="AB5737" t="str">
            <v>08/03/2020</v>
          </cell>
        </row>
        <row r="5738">
          <cell r="C5738" t="str">
            <v>T.0005195.01</v>
          </cell>
          <cell r="H5738" t="str">
            <v>Blake Rains</v>
          </cell>
          <cell r="I5738" t="str">
            <v>Blake Rains</v>
          </cell>
          <cell r="L5738" t="str">
            <v>65E</v>
          </cell>
          <cell r="Z5738" t="str">
            <v>12/23/2021</v>
          </cell>
          <cell r="AB5738" t="str">
            <v>03/08/2021</v>
          </cell>
        </row>
        <row r="5739">
          <cell r="C5739" t="str">
            <v>T.0005196.01</v>
          </cell>
          <cell r="H5739" t="str">
            <v>Mauricio Morquecho</v>
          </cell>
          <cell r="I5739" t="str">
            <v>Mauricio Morquecho</v>
          </cell>
          <cell r="L5739" t="str">
            <v>65F</v>
          </cell>
          <cell r="Z5739" t="str">
            <v>03/27/2020</v>
          </cell>
          <cell r="AA5739" t="str">
            <v>03/27/2020</v>
          </cell>
          <cell r="AB5739" t="str">
            <v>03/30/2020</v>
          </cell>
          <cell r="AC5739" t="str">
            <v>03/30/2020</v>
          </cell>
        </row>
        <row r="5740">
          <cell r="C5740" t="str">
            <v>T.0005197.01</v>
          </cell>
          <cell r="H5740" t="str">
            <v>Raji (ET) Shah</v>
          </cell>
          <cell r="I5740" t="str">
            <v>David Moua</v>
          </cell>
          <cell r="L5740" t="str">
            <v>65F</v>
          </cell>
          <cell r="Z5740" t="str">
            <v>10/21/2019</v>
          </cell>
          <cell r="AA5740" t="str">
            <v>10/21/2019</v>
          </cell>
          <cell r="AB5740" t="str">
            <v>10/23/2019</v>
          </cell>
          <cell r="AC5740" t="str">
            <v>10/23/2019</v>
          </cell>
        </row>
        <row r="5741">
          <cell r="C5741" t="str">
            <v>T.0005198.01</v>
          </cell>
          <cell r="H5741" t="str">
            <v>David Moua</v>
          </cell>
          <cell r="I5741" t="str">
            <v>David Moua</v>
          </cell>
          <cell r="L5741" t="str">
            <v>59F</v>
          </cell>
          <cell r="Z5741" t="str">
            <v>10/01/2020</v>
          </cell>
          <cell r="AA5741" t="str">
            <v>10/01/2020</v>
          </cell>
          <cell r="AB5741" t="str">
            <v>11/02/2020</v>
          </cell>
          <cell r="AC5741" t="str">
            <v>11/02/2020</v>
          </cell>
        </row>
        <row r="5742">
          <cell r="C5742" t="str">
            <v>T.0005199.01</v>
          </cell>
          <cell r="H5742" t="str">
            <v>Claudia Chang</v>
          </cell>
          <cell r="I5742" t="str">
            <v>Claudia Chang</v>
          </cell>
          <cell r="L5742" t="str">
            <v>59F</v>
          </cell>
          <cell r="Z5742" t="str">
            <v>06/08/2020</v>
          </cell>
          <cell r="AA5742" t="str">
            <v>06/08/2020</v>
          </cell>
          <cell r="AB5742" t="str">
            <v>08/11/2020</v>
          </cell>
          <cell r="AC5742" t="str">
            <v>08/11/2020</v>
          </cell>
        </row>
        <row r="5743">
          <cell r="C5743" t="str">
            <v>T.0005200.01</v>
          </cell>
          <cell r="H5743" t="str">
            <v>Charles Svoboda</v>
          </cell>
          <cell r="I5743" t="str">
            <v>Charles Svoboda</v>
          </cell>
          <cell r="L5743" t="str">
            <v>65F</v>
          </cell>
          <cell r="AB5743" t="str">
            <v>06/22/2020</v>
          </cell>
          <cell r="AC5743" t="str">
            <v>06/22/2020</v>
          </cell>
        </row>
        <row r="5744">
          <cell r="C5744" t="str">
            <v>T.0005201.01</v>
          </cell>
          <cell r="H5744" t="str">
            <v>Jill Cisneros</v>
          </cell>
          <cell r="I5744" t="str">
            <v>Jill Cisneros</v>
          </cell>
          <cell r="L5744" t="str">
            <v>3FE</v>
          </cell>
          <cell r="Z5744" t="str">
            <v>05/12/2020</v>
          </cell>
          <cell r="AA5744" t="str">
            <v>05/12/2020</v>
          </cell>
          <cell r="AB5744" t="str">
            <v>05/12/2020</v>
          </cell>
          <cell r="AC5744" t="str">
            <v>05/12/2020</v>
          </cell>
        </row>
        <row r="5745">
          <cell r="C5745" t="str">
            <v>T.0005202.01</v>
          </cell>
          <cell r="H5745" t="str">
            <v>Claudia Chang</v>
          </cell>
          <cell r="I5745" t="str">
            <v>Claudia Chang</v>
          </cell>
          <cell r="L5745" t="str">
            <v>65F</v>
          </cell>
          <cell r="Z5745" t="str">
            <v>01/22/2020</v>
          </cell>
          <cell r="AA5745" t="str">
            <v>01/22/2020</v>
          </cell>
          <cell r="AB5745" t="str">
            <v>01/22/2020</v>
          </cell>
          <cell r="AC5745" t="str">
            <v>01/22/2020</v>
          </cell>
        </row>
        <row r="5746">
          <cell r="C5746" t="str">
            <v>T.0005207.01</v>
          </cell>
          <cell r="H5746" t="str">
            <v>#</v>
          </cell>
          <cell r="I5746" t="str">
            <v>Mike Colborn</v>
          </cell>
          <cell r="L5746" t="str">
            <v>3FB</v>
          </cell>
          <cell r="Z5746" t="str">
            <v>08/19/2024</v>
          </cell>
          <cell r="AB5746" t="str">
            <v>12/27/2024</v>
          </cell>
        </row>
        <row r="5747">
          <cell r="C5747" t="str">
            <v>T.0005211.01</v>
          </cell>
          <cell r="H5747" t="str">
            <v>Bianca Almeida</v>
          </cell>
          <cell r="I5747" t="str">
            <v>Bianca Almeida</v>
          </cell>
          <cell r="L5747" t="str">
            <v>3FB</v>
          </cell>
          <cell r="Z5747" t="str">
            <v>11/27/2023</v>
          </cell>
          <cell r="AB5747" t="str">
            <v>04/25/2024</v>
          </cell>
        </row>
        <row r="5748">
          <cell r="C5748" t="str">
            <v>T.0005211.02</v>
          </cell>
          <cell r="H5748" t="str">
            <v>Bianca Almeida</v>
          </cell>
          <cell r="I5748" t="str">
            <v>Bianca Almeida</v>
          </cell>
          <cell r="L5748" t="str">
            <v>3FB</v>
          </cell>
          <cell r="Z5748" t="str">
            <v>01/03/2022</v>
          </cell>
          <cell r="AB5748" t="str">
            <v>01/03/2022</v>
          </cell>
        </row>
        <row r="5749">
          <cell r="C5749" t="str">
            <v>T.0005211.03</v>
          </cell>
          <cell r="H5749" t="str">
            <v>Bianca Almeida</v>
          </cell>
          <cell r="I5749" t="str">
            <v>Bianca Almeida</v>
          </cell>
          <cell r="L5749" t="str">
            <v>3FB</v>
          </cell>
          <cell r="Z5749" t="str">
            <v>01/03/2022</v>
          </cell>
          <cell r="AB5749" t="str">
            <v>01/03/2022</v>
          </cell>
        </row>
        <row r="5750">
          <cell r="C5750" t="str">
            <v>T.0005211.04</v>
          </cell>
          <cell r="H5750" t="str">
            <v>Bianca Almeida</v>
          </cell>
          <cell r="I5750" t="str">
            <v>Bianca Almeida</v>
          </cell>
          <cell r="L5750" t="str">
            <v>3FB</v>
          </cell>
          <cell r="Z5750" t="str">
            <v>02/08/2024</v>
          </cell>
          <cell r="AB5750" t="str">
            <v>06/28/2024</v>
          </cell>
        </row>
        <row r="5751">
          <cell r="C5751" t="str">
            <v>T.0005211.05</v>
          </cell>
          <cell r="H5751" t="str">
            <v>Bianca Almeida</v>
          </cell>
          <cell r="I5751" t="str">
            <v>Bianca Almeida</v>
          </cell>
          <cell r="L5751" t="str">
            <v>3FB</v>
          </cell>
          <cell r="Z5751" t="str">
            <v>01/25/2024</v>
          </cell>
          <cell r="AB5751" t="str">
            <v>06/14/2024</v>
          </cell>
        </row>
        <row r="5752">
          <cell r="C5752" t="str">
            <v>T.0005221.01</v>
          </cell>
          <cell r="H5752" t="str">
            <v>Ron Torres</v>
          </cell>
          <cell r="I5752" t="str">
            <v>Ron Torres</v>
          </cell>
          <cell r="L5752" t="str">
            <v>59F</v>
          </cell>
          <cell r="Z5752" t="str">
            <v>10/23/2019</v>
          </cell>
          <cell r="AA5752" t="str">
            <v>10/23/2019</v>
          </cell>
          <cell r="AB5752" t="str">
            <v>11/06/2019</v>
          </cell>
          <cell r="AC5752" t="str">
            <v>11/06/2019</v>
          </cell>
        </row>
        <row r="5753">
          <cell r="C5753" t="str">
            <v>T.0005223.01</v>
          </cell>
          <cell r="H5753" t="str">
            <v>Ron Torres</v>
          </cell>
          <cell r="I5753" t="str">
            <v>Ron Torres</v>
          </cell>
          <cell r="L5753" t="str">
            <v>09F</v>
          </cell>
          <cell r="Z5753" t="str">
            <v>10/23/2019</v>
          </cell>
          <cell r="AA5753" t="str">
            <v>10/23/2019</v>
          </cell>
          <cell r="AB5753" t="str">
            <v>11/13/2019</v>
          </cell>
          <cell r="AC5753" t="str">
            <v>11/13/2019</v>
          </cell>
        </row>
        <row r="5754">
          <cell r="C5754" t="str">
            <v>T.0005225.01</v>
          </cell>
          <cell r="H5754" t="str">
            <v>Charlie Anderson</v>
          </cell>
          <cell r="I5754" t="str">
            <v>Charlie Anderson</v>
          </cell>
          <cell r="L5754" t="str">
            <v>3FB</v>
          </cell>
          <cell r="Z5754" t="str">
            <v>04/26/2022</v>
          </cell>
          <cell r="AB5754" t="str">
            <v>04/28/2022</v>
          </cell>
        </row>
        <row r="5755">
          <cell r="C5755" t="str">
            <v>T.0005226.01</v>
          </cell>
          <cell r="H5755" t="str">
            <v>Charlie Anderson</v>
          </cell>
          <cell r="I5755" t="str">
            <v>Charlie Anderson</v>
          </cell>
          <cell r="L5755" t="str">
            <v>3FB</v>
          </cell>
          <cell r="Z5755" t="str">
            <v>10/14/2021</v>
          </cell>
          <cell r="AA5755" t="str">
            <v>10/14/2021</v>
          </cell>
          <cell r="AB5755" t="str">
            <v>12/17/2021</v>
          </cell>
          <cell r="AC5755" t="str">
            <v>12/17/2021</v>
          </cell>
        </row>
        <row r="5756">
          <cell r="C5756" t="str">
            <v>T.0005227.01</v>
          </cell>
          <cell r="H5756" t="str">
            <v>Charlie Anderson</v>
          </cell>
          <cell r="I5756" t="str">
            <v>Charlie Anderson</v>
          </cell>
          <cell r="L5756" t="str">
            <v>3FB</v>
          </cell>
          <cell r="Z5756" t="str">
            <v>06/28/2021</v>
          </cell>
          <cell r="AA5756" t="str">
            <v>06/28/2021</v>
          </cell>
          <cell r="AB5756" t="str">
            <v>10/15/2021</v>
          </cell>
          <cell r="AC5756" t="str">
            <v>10/15/2021</v>
          </cell>
        </row>
        <row r="5757">
          <cell r="C5757" t="str">
            <v>T.0005228.01</v>
          </cell>
          <cell r="H5757" t="str">
            <v>Charlie Anderson</v>
          </cell>
          <cell r="I5757" t="str">
            <v>Kirstin Trapp</v>
          </cell>
          <cell r="L5757" t="str">
            <v>3FB</v>
          </cell>
          <cell r="Z5757" t="str">
            <v>10/04/2021</v>
          </cell>
          <cell r="AB5757" t="str">
            <v>04/09/2021</v>
          </cell>
          <cell r="AC5757" t="str">
            <v>04/09/2021</v>
          </cell>
        </row>
        <row r="5758">
          <cell r="C5758" t="str">
            <v>T.0005230.01</v>
          </cell>
          <cell r="H5758" t="str">
            <v>#</v>
          </cell>
          <cell r="I5758" t="str">
            <v>Pavithra Gopinath</v>
          </cell>
          <cell r="L5758" t="str">
            <v>3FB</v>
          </cell>
          <cell r="Z5758" t="str">
            <v>03/13/2023</v>
          </cell>
          <cell r="AB5758" t="str">
            <v>04/24/2023</v>
          </cell>
        </row>
        <row r="5759">
          <cell r="C5759" t="str">
            <v>T.0005231.01</v>
          </cell>
          <cell r="H5759" t="str">
            <v>Ruben Gil</v>
          </cell>
          <cell r="I5759" t="str">
            <v>Ruben Gil</v>
          </cell>
          <cell r="L5759" t="str">
            <v>09F</v>
          </cell>
          <cell r="Z5759" t="str">
            <v>02/03/2020</v>
          </cell>
          <cell r="AA5759" t="str">
            <v>02/03/2020</v>
          </cell>
          <cell r="AB5759" t="str">
            <v>02/08/2020</v>
          </cell>
          <cell r="AC5759" t="str">
            <v>02/08/2020</v>
          </cell>
        </row>
        <row r="5760">
          <cell r="C5760" t="str">
            <v>T.0005232.01</v>
          </cell>
          <cell r="H5760" t="str">
            <v>#</v>
          </cell>
          <cell r="I5760" t="str">
            <v>Matthew Heminover</v>
          </cell>
          <cell r="L5760" t="str">
            <v>82C</v>
          </cell>
          <cell r="Z5760" t="str">
            <v>04/28/2020</v>
          </cell>
          <cell r="AA5760" t="str">
            <v>04/28/2020</v>
          </cell>
          <cell r="AB5760" t="str">
            <v>04/28/2020</v>
          </cell>
          <cell r="AC5760" t="str">
            <v>04/28/2020</v>
          </cell>
        </row>
        <row r="5761">
          <cell r="C5761" t="str">
            <v>T.0005233.01</v>
          </cell>
          <cell r="H5761" t="str">
            <v>Raji (ET) Shah</v>
          </cell>
          <cell r="I5761" t="str">
            <v>David Moua</v>
          </cell>
          <cell r="L5761" t="str">
            <v>59F</v>
          </cell>
          <cell r="Z5761" t="str">
            <v>04/10/2020</v>
          </cell>
          <cell r="AA5761" t="str">
            <v>04/10/2020</v>
          </cell>
          <cell r="AB5761" t="str">
            <v>04/17/2020</v>
          </cell>
          <cell r="AC5761" t="str">
            <v>04/17/2020</v>
          </cell>
        </row>
        <row r="5762">
          <cell r="C5762" t="str">
            <v>T.0005237.01</v>
          </cell>
          <cell r="H5762" t="str">
            <v>Blake Rains</v>
          </cell>
          <cell r="I5762" t="str">
            <v>Blake Rains</v>
          </cell>
          <cell r="L5762" t="str">
            <v>65F</v>
          </cell>
          <cell r="Z5762" t="str">
            <v>09/09/2020</v>
          </cell>
          <cell r="AA5762" t="str">
            <v>09/09/2020</v>
          </cell>
          <cell r="AB5762" t="str">
            <v>11/08/2021</v>
          </cell>
          <cell r="AC5762" t="str">
            <v>11/08/2021</v>
          </cell>
        </row>
        <row r="5763">
          <cell r="C5763" t="str">
            <v>T.0005238.01</v>
          </cell>
          <cell r="H5763" t="str">
            <v>Mohammed Shaikh</v>
          </cell>
          <cell r="I5763" t="str">
            <v>Christine Zimmerman</v>
          </cell>
          <cell r="L5763" t="str">
            <v>63B</v>
          </cell>
          <cell r="Z5763" t="str">
            <v>04/08/2022</v>
          </cell>
          <cell r="AB5763" t="str">
            <v>12/16/2022</v>
          </cell>
        </row>
        <row r="5764">
          <cell r="C5764" t="str">
            <v>T.0005239.01</v>
          </cell>
          <cell r="H5764" t="str">
            <v>Daniel (ET) Fang</v>
          </cell>
          <cell r="I5764" t="str">
            <v>Daniel (ET) Fang</v>
          </cell>
          <cell r="L5764" t="str">
            <v>63B</v>
          </cell>
          <cell r="AB5764" t="str">
            <v>04/13/2022</v>
          </cell>
        </row>
        <row r="5765">
          <cell r="C5765" t="str">
            <v>T.0005240.01</v>
          </cell>
          <cell r="H5765" t="str">
            <v>Mohammed Shaikh</v>
          </cell>
          <cell r="I5765" t="str">
            <v>Christine Zimmerman</v>
          </cell>
          <cell r="L5765" t="str">
            <v>63B</v>
          </cell>
          <cell r="Z5765" t="str">
            <v>10/26/2021</v>
          </cell>
          <cell r="AA5765" t="str">
            <v>10/26/2021</v>
          </cell>
          <cell r="AB5765" t="str">
            <v>05/25/2023</v>
          </cell>
        </row>
        <row r="5766">
          <cell r="C5766" t="str">
            <v>T.0005241.01</v>
          </cell>
          <cell r="H5766" t="str">
            <v>Mohammed Shaikh</v>
          </cell>
          <cell r="I5766" t="str">
            <v>Christine Zimmerman</v>
          </cell>
          <cell r="L5766" t="str">
            <v>63B</v>
          </cell>
          <cell r="Z5766" t="str">
            <v>10/01/2021</v>
          </cell>
          <cell r="AA5766" t="str">
            <v>10/01/2021</v>
          </cell>
          <cell r="AB5766" t="str">
            <v>08/30/2022</v>
          </cell>
        </row>
        <row r="5767">
          <cell r="C5767" t="str">
            <v>T.0005242.01</v>
          </cell>
          <cell r="H5767" t="str">
            <v>Mohammed Shaikh</v>
          </cell>
          <cell r="I5767" t="str">
            <v>Christine Zimmerman</v>
          </cell>
          <cell r="L5767" t="str">
            <v>63B</v>
          </cell>
          <cell r="Z5767" t="str">
            <v>09/27/2021</v>
          </cell>
          <cell r="AA5767" t="str">
            <v>09/27/2021</v>
          </cell>
          <cell r="AB5767" t="str">
            <v>01/13/2023</v>
          </cell>
        </row>
        <row r="5768">
          <cell r="C5768" t="str">
            <v>T.0005243.01</v>
          </cell>
          <cell r="H5768" t="str">
            <v>Kenley Law</v>
          </cell>
          <cell r="I5768" t="str">
            <v>Kenley Law</v>
          </cell>
          <cell r="L5768" t="str">
            <v>63B</v>
          </cell>
          <cell r="AB5768" t="str">
            <v>06/01/2022</v>
          </cell>
        </row>
        <row r="5769">
          <cell r="C5769" t="str">
            <v>T.0005244.01</v>
          </cell>
          <cell r="H5769" t="str">
            <v>Mohammed Shaikh</v>
          </cell>
          <cell r="I5769" t="str">
            <v>Christine Zimmerman</v>
          </cell>
          <cell r="L5769" t="str">
            <v>63B</v>
          </cell>
          <cell r="Z5769" t="str">
            <v>09/21/2021</v>
          </cell>
          <cell r="AA5769" t="str">
            <v>09/21/2021</v>
          </cell>
          <cell r="AB5769" t="str">
            <v>10/26/2022</v>
          </cell>
        </row>
        <row r="5770">
          <cell r="C5770" t="str">
            <v>T.0005245.01</v>
          </cell>
          <cell r="H5770" t="str">
            <v>Kenley Law</v>
          </cell>
          <cell r="I5770" t="str">
            <v>Kenley Law</v>
          </cell>
          <cell r="L5770" t="str">
            <v>63B</v>
          </cell>
          <cell r="AB5770" t="str">
            <v>12/10/2021</v>
          </cell>
          <cell r="AC5770" t="str">
            <v>12/10/2021</v>
          </cell>
        </row>
        <row r="5771">
          <cell r="C5771" t="str">
            <v>T.0005246.01</v>
          </cell>
          <cell r="H5771" t="str">
            <v>Kenley Law</v>
          </cell>
          <cell r="I5771" t="str">
            <v>Kenley Law</v>
          </cell>
          <cell r="L5771" t="str">
            <v>63B</v>
          </cell>
          <cell r="AB5771" t="str">
            <v>12/15/2021</v>
          </cell>
          <cell r="AC5771" t="str">
            <v>12/15/2021</v>
          </cell>
        </row>
        <row r="5772">
          <cell r="C5772" t="str">
            <v>T.0005248.01</v>
          </cell>
          <cell r="H5772" t="str">
            <v>Kenley Law</v>
          </cell>
          <cell r="I5772" t="str">
            <v>Kenley Law</v>
          </cell>
          <cell r="L5772" t="str">
            <v>63B</v>
          </cell>
          <cell r="AB5772" t="str">
            <v>03/16/2022</v>
          </cell>
        </row>
        <row r="5773">
          <cell r="C5773" t="str">
            <v>T.0005250.01</v>
          </cell>
          <cell r="H5773" t="str">
            <v>Daniel (ET) Fang</v>
          </cell>
          <cell r="I5773" t="str">
            <v>Joseph Berg</v>
          </cell>
          <cell r="L5773" t="str">
            <v>63B</v>
          </cell>
          <cell r="AB5773" t="str">
            <v>10/05/2020</v>
          </cell>
          <cell r="AC5773" t="str">
            <v>10/05/2020</v>
          </cell>
        </row>
        <row r="5774">
          <cell r="C5774" t="str">
            <v>T.0005251.01</v>
          </cell>
          <cell r="H5774" t="str">
            <v>Mohammed Shaikh</v>
          </cell>
          <cell r="I5774" t="str">
            <v>Christine Zimmerman</v>
          </cell>
          <cell r="L5774" t="str">
            <v>63B</v>
          </cell>
          <cell r="Z5774" t="str">
            <v>04/05/2022</v>
          </cell>
          <cell r="AB5774" t="str">
            <v>12/13/2022</v>
          </cell>
        </row>
        <row r="5775">
          <cell r="C5775" t="str">
            <v>T.0005253.01</v>
          </cell>
          <cell r="H5775" t="str">
            <v>Kenley Law</v>
          </cell>
          <cell r="I5775" t="str">
            <v>Kenley Law</v>
          </cell>
          <cell r="L5775" t="str">
            <v>63B</v>
          </cell>
          <cell r="AB5775" t="str">
            <v>10/06/2022</v>
          </cell>
        </row>
        <row r="5776">
          <cell r="C5776" t="str">
            <v>T.0005254.01</v>
          </cell>
          <cell r="H5776" t="str">
            <v>Kenley Law</v>
          </cell>
          <cell r="I5776" t="str">
            <v>Kenley Law</v>
          </cell>
          <cell r="L5776" t="str">
            <v>63B</v>
          </cell>
          <cell r="AB5776" t="str">
            <v>11/04/2021</v>
          </cell>
          <cell r="AC5776" t="str">
            <v>11/04/2021</v>
          </cell>
        </row>
        <row r="5777">
          <cell r="C5777" t="str">
            <v>T.0005256.01</v>
          </cell>
          <cell r="H5777" t="str">
            <v>Mohammed Shaikh</v>
          </cell>
          <cell r="I5777" t="str">
            <v>Christine Zimmerman</v>
          </cell>
          <cell r="L5777" t="str">
            <v>63B</v>
          </cell>
          <cell r="Z5777" t="str">
            <v>04/11/2022</v>
          </cell>
          <cell r="AB5777" t="str">
            <v>11/07/2022</v>
          </cell>
        </row>
        <row r="5778">
          <cell r="C5778" t="str">
            <v>T.0005257.01</v>
          </cell>
          <cell r="H5778" t="str">
            <v>Kenley Law</v>
          </cell>
          <cell r="I5778" t="str">
            <v>Kenley Law</v>
          </cell>
          <cell r="L5778" t="str">
            <v>63B</v>
          </cell>
          <cell r="AB5778" t="str">
            <v>10/06/2022</v>
          </cell>
        </row>
        <row r="5779">
          <cell r="C5779" t="str">
            <v>T.0005258.01</v>
          </cell>
          <cell r="H5779" t="str">
            <v>Mohammed Shaikh</v>
          </cell>
          <cell r="I5779" t="str">
            <v>Christine Zimmerman</v>
          </cell>
          <cell r="L5779" t="str">
            <v>63B</v>
          </cell>
          <cell r="Z5779" t="str">
            <v>09/15/2021</v>
          </cell>
          <cell r="AA5779" t="str">
            <v>09/15/2021</v>
          </cell>
          <cell r="AB5779" t="str">
            <v>01/13/2023</v>
          </cell>
        </row>
        <row r="5780">
          <cell r="C5780" t="str">
            <v>T.0005259.01</v>
          </cell>
          <cell r="H5780" t="str">
            <v>Kenley Law</v>
          </cell>
          <cell r="I5780" t="str">
            <v>Kenley Law</v>
          </cell>
          <cell r="L5780" t="str">
            <v>63B</v>
          </cell>
          <cell r="AB5780" t="str">
            <v>02/06/2023</v>
          </cell>
        </row>
        <row r="5781">
          <cell r="C5781" t="str">
            <v>T.0005260.01</v>
          </cell>
          <cell r="H5781" t="str">
            <v>Kenley Law</v>
          </cell>
          <cell r="I5781" t="str">
            <v>Kenley Law</v>
          </cell>
          <cell r="L5781" t="str">
            <v>63B</v>
          </cell>
          <cell r="AB5781" t="str">
            <v>09/29/2021</v>
          </cell>
          <cell r="AC5781" t="str">
            <v>09/29/2021</v>
          </cell>
        </row>
        <row r="5782">
          <cell r="C5782" t="str">
            <v>T.0005261.01</v>
          </cell>
          <cell r="H5782" t="str">
            <v>Kenley Law</v>
          </cell>
          <cell r="I5782" t="str">
            <v>Kenley Law</v>
          </cell>
          <cell r="L5782" t="str">
            <v>63B</v>
          </cell>
          <cell r="AB5782" t="str">
            <v>05/06/2021</v>
          </cell>
          <cell r="AC5782" t="str">
            <v>05/06/2021</v>
          </cell>
        </row>
        <row r="5783">
          <cell r="C5783" t="str">
            <v>T.0005262.01</v>
          </cell>
          <cell r="H5783" t="str">
            <v>Daniel (ET) Fang</v>
          </cell>
          <cell r="I5783" t="str">
            <v>Kenley Law</v>
          </cell>
          <cell r="L5783" t="str">
            <v>63B</v>
          </cell>
          <cell r="AB5783" t="str">
            <v>10/13/2022</v>
          </cell>
        </row>
        <row r="5784">
          <cell r="C5784" t="str">
            <v>T.0005263.01</v>
          </cell>
          <cell r="H5784" t="str">
            <v>Christine Zimmerman</v>
          </cell>
          <cell r="I5784" t="str">
            <v>Christine Zimmerman</v>
          </cell>
          <cell r="L5784" t="str">
            <v>63B</v>
          </cell>
          <cell r="Z5784" t="str">
            <v>06/27/2022</v>
          </cell>
          <cell r="AB5784" t="str">
            <v>04/26/2023</v>
          </cell>
        </row>
        <row r="5785">
          <cell r="C5785" t="str">
            <v>T.0005264.01</v>
          </cell>
          <cell r="H5785" t="str">
            <v>Kenley Law</v>
          </cell>
          <cell r="I5785" t="str">
            <v>Kenley Law</v>
          </cell>
          <cell r="L5785" t="str">
            <v>63B</v>
          </cell>
          <cell r="AB5785" t="str">
            <v>09/29/2021</v>
          </cell>
          <cell r="AC5785" t="str">
            <v>09/29/2021</v>
          </cell>
        </row>
        <row r="5786">
          <cell r="C5786" t="str">
            <v>T.0005265.01</v>
          </cell>
          <cell r="H5786" t="str">
            <v>Kenley Law</v>
          </cell>
          <cell r="I5786" t="str">
            <v>Kenley Law</v>
          </cell>
          <cell r="L5786" t="str">
            <v>63B</v>
          </cell>
          <cell r="AB5786" t="str">
            <v>07/20/2021</v>
          </cell>
          <cell r="AC5786" t="str">
            <v>07/20/2021</v>
          </cell>
        </row>
        <row r="5787">
          <cell r="C5787" t="str">
            <v>T.0005266.01</v>
          </cell>
          <cell r="H5787" t="str">
            <v>Mohammed Shaikh</v>
          </cell>
          <cell r="I5787" t="str">
            <v>Christine Zimmerman</v>
          </cell>
          <cell r="L5787" t="str">
            <v>63B</v>
          </cell>
          <cell r="Z5787" t="str">
            <v>02/07/2023</v>
          </cell>
          <cell r="AB5787" t="str">
            <v>08/25/2023</v>
          </cell>
        </row>
        <row r="5788">
          <cell r="C5788" t="str">
            <v>T.0005267.01</v>
          </cell>
          <cell r="H5788" t="str">
            <v>Kenley Law</v>
          </cell>
          <cell r="I5788" t="str">
            <v>Kenley Law</v>
          </cell>
          <cell r="L5788" t="str">
            <v>63B</v>
          </cell>
          <cell r="AB5788" t="str">
            <v>07/22/2021</v>
          </cell>
          <cell r="AC5788" t="str">
            <v>07/22/2021</v>
          </cell>
        </row>
        <row r="5789">
          <cell r="C5789" t="str">
            <v>T.0005268.01</v>
          </cell>
          <cell r="H5789" t="str">
            <v>Kenley Law</v>
          </cell>
          <cell r="I5789" t="str">
            <v>Kenley Law</v>
          </cell>
          <cell r="L5789" t="str">
            <v>63B</v>
          </cell>
          <cell r="AB5789" t="str">
            <v>06/21/2021</v>
          </cell>
          <cell r="AC5789" t="str">
            <v>06/21/2021</v>
          </cell>
        </row>
        <row r="5790">
          <cell r="C5790" t="str">
            <v>T.0005269.01</v>
          </cell>
          <cell r="H5790" t="str">
            <v>Mohammed Shaikh</v>
          </cell>
          <cell r="I5790" t="str">
            <v>Christine Zimmerman</v>
          </cell>
          <cell r="L5790" t="str">
            <v>63B</v>
          </cell>
          <cell r="Z5790" t="str">
            <v>04/19/2022</v>
          </cell>
          <cell r="AB5790" t="str">
            <v>12/12/2022</v>
          </cell>
        </row>
        <row r="5791">
          <cell r="C5791" t="str">
            <v>T.0005270.01</v>
          </cell>
          <cell r="H5791" t="str">
            <v>Joseph Berg</v>
          </cell>
          <cell r="I5791" t="str">
            <v>Joseph Berg</v>
          </cell>
          <cell r="L5791" t="str">
            <v>63B</v>
          </cell>
          <cell r="AB5791" t="str">
            <v>12/30/2020</v>
          </cell>
          <cell r="AC5791" t="str">
            <v>12/30/2020</v>
          </cell>
        </row>
        <row r="5792">
          <cell r="C5792" t="str">
            <v>T.0005271.01</v>
          </cell>
          <cell r="H5792" t="str">
            <v>Christine Zimmerman</v>
          </cell>
          <cell r="I5792" t="str">
            <v>Christine Zimmerman</v>
          </cell>
          <cell r="L5792" t="str">
            <v>63B</v>
          </cell>
          <cell r="Z5792" t="str">
            <v>10/20/2022</v>
          </cell>
          <cell r="AB5792" t="str">
            <v>08/21/2023</v>
          </cell>
        </row>
        <row r="5793">
          <cell r="C5793" t="str">
            <v>T.0005272.01</v>
          </cell>
          <cell r="H5793" t="str">
            <v>Christine Zimmerman</v>
          </cell>
          <cell r="I5793" t="str">
            <v>Christine Zimmerman</v>
          </cell>
          <cell r="L5793" t="str">
            <v>63B</v>
          </cell>
          <cell r="Z5793" t="str">
            <v>06/24/2022</v>
          </cell>
          <cell r="AB5793" t="str">
            <v>04/18/2023</v>
          </cell>
        </row>
        <row r="5794">
          <cell r="C5794" t="str">
            <v>T.0005274.01</v>
          </cell>
          <cell r="H5794" t="str">
            <v>Kenley Law</v>
          </cell>
          <cell r="I5794" t="str">
            <v>Kenley Law</v>
          </cell>
          <cell r="L5794" t="str">
            <v>63B</v>
          </cell>
          <cell r="AB5794" t="str">
            <v>10/03/2022</v>
          </cell>
        </row>
        <row r="5795">
          <cell r="C5795" t="str">
            <v>T.0005276.01</v>
          </cell>
          <cell r="H5795" t="str">
            <v>Christine Zimmerman</v>
          </cell>
          <cell r="I5795" t="str">
            <v>Christine Zimmerman</v>
          </cell>
          <cell r="L5795" t="str">
            <v>63B</v>
          </cell>
          <cell r="Z5795" t="str">
            <v>05/18/2022</v>
          </cell>
          <cell r="AB5795" t="str">
            <v>03/20/2023</v>
          </cell>
        </row>
        <row r="5796">
          <cell r="C5796" t="str">
            <v>T.0005277.01</v>
          </cell>
          <cell r="H5796" t="str">
            <v>Christine Zimmerman</v>
          </cell>
          <cell r="I5796" t="str">
            <v>Christine Zimmerman</v>
          </cell>
          <cell r="L5796" t="str">
            <v>63B</v>
          </cell>
          <cell r="Z5796" t="str">
            <v>04/28/2022</v>
          </cell>
          <cell r="AB5796" t="str">
            <v>01/13/2023</v>
          </cell>
        </row>
        <row r="5797">
          <cell r="C5797" t="str">
            <v>T.0005279.01</v>
          </cell>
          <cell r="H5797" t="str">
            <v>#</v>
          </cell>
          <cell r="I5797" t="str">
            <v>Kenley Law</v>
          </cell>
          <cell r="L5797" t="str">
            <v>63B</v>
          </cell>
          <cell r="AB5797" t="str">
            <v>09/19/2022</v>
          </cell>
        </row>
        <row r="5798">
          <cell r="C5798" t="str">
            <v>T.0005280.01</v>
          </cell>
          <cell r="H5798" t="str">
            <v>Kenley Law</v>
          </cell>
          <cell r="I5798" t="str">
            <v>Kenley Law</v>
          </cell>
          <cell r="L5798" t="str">
            <v>63B</v>
          </cell>
          <cell r="AB5798" t="str">
            <v>01/10/2023</v>
          </cell>
        </row>
        <row r="5799">
          <cell r="C5799" t="str">
            <v>T.0005282.01</v>
          </cell>
          <cell r="H5799" t="str">
            <v>#</v>
          </cell>
          <cell r="I5799" t="str">
            <v>Kenley Law</v>
          </cell>
          <cell r="L5799" t="str">
            <v>63B</v>
          </cell>
          <cell r="AB5799" t="str">
            <v>10/17/2022</v>
          </cell>
        </row>
        <row r="5800">
          <cell r="C5800" t="str">
            <v>T.0005283.01</v>
          </cell>
          <cell r="H5800" t="str">
            <v>Kenley Law</v>
          </cell>
          <cell r="I5800" t="str">
            <v>Kenley Law</v>
          </cell>
          <cell r="L5800" t="str">
            <v>63B</v>
          </cell>
          <cell r="AB5800" t="str">
            <v>05/19/2021</v>
          </cell>
          <cell r="AC5800" t="str">
            <v>05/19/2021</v>
          </cell>
        </row>
        <row r="5801">
          <cell r="C5801" t="str">
            <v>T.0005284.01</v>
          </cell>
          <cell r="H5801" t="str">
            <v>Daniel (ET) Fang</v>
          </cell>
          <cell r="I5801" t="str">
            <v>Daniel (ET) Fang</v>
          </cell>
          <cell r="L5801" t="str">
            <v>63B</v>
          </cell>
          <cell r="Z5801" t="str">
            <v>11/30/2022</v>
          </cell>
          <cell r="AB5801" t="str">
            <v>02/09/2024</v>
          </cell>
        </row>
        <row r="5802">
          <cell r="C5802" t="str">
            <v>T.0005285.01</v>
          </cell>
          <cell r="H5802" t="str">
            <v>Christine Zimmerman</v>
          </cell>
          <cell r="I5802" t="str">
            <v>Christine Zimmerman</v>
          </cell>
          <cell r="L5802" t="str">
            <v>63B</v>
          </cell>
          <cell r="Z5802" t="str">
            <v>07/25/2022</v>
          </cell>
          <cell r="AB5802" t="str">
            <v>05/23/2023</v>
          </cell>
        </row>
        <row r="5803">
          <cell r="C5803" t="str">
            <v>T.0005286.01</v>
          </cell>
          <cell r="H5803" t="str">
            <v>Kenley Law</v>
          </cell>
          <cell r="I5803" t="str">
            <v>Kenley Law</v>
          </cell>
          <cell r="L5803" t="str">
            <v>63B</v>
          </cell>
          <cell r="AB5803" t="str">
            <v>08/10/2021</v>
          </cell>
          <cell r="AC5803" t="str">
            <v>08/10/2021</v>
          </cell>
        </row>
        <row r="5804">
          <cell r="C5804" t="str">
            <v>T.0005287.01</v>
          </cell>
          <cell r="H5804" t="str">
            <v>Mohammed Shaikh</v>
          </cell>
          <cell r="I5804" t="str">
            <v>Christine Zimmerman</v>
          </cell>
          <cell r="L5804" t="str">
            <v>63B</v>
          </cell>
          <cell r="Z5804" t="str">
            <v>10/11/2021</v>
          </cell>
          <cell r="AA5804" t="str">
            <v>10/11/2021</v>
          </cell>
          <cell r="AB5804" t="str">
            <v>11/29/2022</v>
          </cell>
        </row>
        <row r="5805">
          <cell r="C5805" t="str">
            <v>T.0005289.01</v>
          </cell>
          <cell r="H5805" t="str">
            <v>Kenley Law</v>
          </cell>
          <cell r="I5805" t="str">
            <v>Kenley Law</v>
          </cell>
          <cell r="L5805" t="str">
            <v>63B</v>
          </cell>
          <cell r="AB5805" t="str">
            <v>05/07/2021</v>
          </cell>
          <cell r="AC5805" t="str">
            <v>05/07/2021</v>
          </cell>
        </row>
        <row r="5806">
          <cell r="C5806" t="str">
            <v>T.0005290.01</v>
          </cell>
          <cell r="H5806" t="str">
            <v>Christine Zimmerman</v>
          </cell>
          <cell r="I5806" t="str">
            <v>Christine Zimmerman</v>
          </cell>
          <cell r="L5806" t="str">
            <v>63B</v>
          </cell>
          <cell r="Z5806" t="str">
            <v>08/12/2022</v>
          </cell>
          <cell r="AB5806" t="str">
            <v>06/13/2023</v>
          </cell>
        </row>
        <row r="5807">
          <cell r="C5807" t="str">
            <v>T.0005292.01</v>
          </cell>
          <cell r="H5807" t="str">
            <v>Mohammed Shaikh</v>
          </cell>
          <cell r="I5807" t="str">
            <v>Christine Zimmerman</v>
          </cell>
          <cell r="L5807" t="str">
            <v>63B</v>
          </cell>
          <cell r="Z5807" t="str">
            <v>02/01/2022</v>
          </cell>
          <cell r="AA5807" t="str">
            <v>02/01/2022</v>
          </cell>
          <cell r="AB5807" t="str">
            <v>09/29/2022</v>
          </cell>
        </row>
        <row r="5808">
          <cell r="C5808" t="str">
            <v>T.0005293.01</v>
          </cell>
          <cell r="H5808" t="str">
            <v>Kenley Law</v>
          </cell>
          <cell r="I5808" t="str">
            <v>Christine Zimmerman</v>
          </cell>
          <cell r="L5808" t="str">
            <v>63B</v>
          </cell>
          <cell r="AB5808" t="str">
            <v>04/28/2022</v>
          </cell>
        </row>
        <row r="5809">
          <cell r="C5809" t="str">
            <v>T.0005294.01</v>
          </cell>
          <cell r="H5809" t="str">
            <v>Christine Zimmerman</v>
          </cell>
          <cell r="I5809" t="str">
            <v>Christine Zimmerman</v>
          </cell>
          <cell r="L5809" t="str">
            <v>63B</v>
          </cell>
          <cell r="Z5809" t="str">
            <v>05/19/2022</v>
          </cell>
          <cell r="AB5809" t="str">
            <v>01/03/2023</v>
          </cell>
        </row>
        <row r="5810">
          <cell r="C5810" t="str">
            <v>T.0005295.01</v>
          </cell>
          <cell r="H5810" t="str">
            <v>Kenley Law</v>
          </cell>
          <cell r="I5810" t="str">
            <v>Kenley Law</v>
          </cell>
          <cell r="L5810" t="str">
            <v>63B</v>
          </cell>
          <cell r="AB5810" t="str">
            <v>06/26/2023</v>
          </cell>
        </row>
        <row r="5811">
          <cell r="C5811" t="str">
            <v>T.0005296.01</v>
          </cell>
          <cell r="H5811" t="str">
            <v>Christine Zimmerman</v>
          </cell>
          <cell r="I5811" t="str">
            <v>Christine Zimmerman</v>
          </cell>
          <cell r="L5811" t="str">
            <v>63B</v>
          </cell>
          <cell r="Z5811" t="str">
            <v>08/05/2022</v>
          </cell>
          <cell r="AB5811" t="str">
            <v>03/22/2023</v>
          </cell>
        </row>
        <row r="5812">
          <cell r="C5812" t="str">
            <v>T.0005297.01</v>
          </cell>
          <cell r="H5812" t="str">
            <v>Kenley Law</v>
          </cell>
          <cell r="I5812" t="str">
            <v>Kenley Law</v>
          </cell>
          <cell r="L5812" t="str">
            <v>63B</v>
          </cell>
          <cell r="AB5812" t="str">
            <v>06/17/2021</v>
          </cell>
          <cell r="AC5812" t="str">
            <v>06/17/2021</v>
          </cell>
        </row>
        <row r="5813">
          <cell r="C5813" t="str">
            <v>T.0005299.01</v>
          </cell>
          <cell r="H5813" t="str">
            <v>#</v>
          </cell>
          <cell r="I5813" t="str">
            <v>Kenley Law</v>
          </cell>
          <cell r="L5813" t="str">
            <v>63B</v>
          </cell>
          <cell r="AB5813" t="str">
            <v>10/03/2022</v>
          </cell>
        </row>
        <row r="5814">
          <cell r="C5814" t="str">
            <v>T.0005300.01</v>
          </cell>
          <cell r="H5814" t="str">
            <v>Christine Zimmerman</v>
          </cell>
          <cell r="I5814" t="str">
            <v>Christine Zimmerman</v>
          </cell>
          <cell r="L5814" t="str">
            <v>63B</v>
          </cell>
          <cell r="Z5814" t="str">
            <v>08/16/2022</v>
          </cell>
          <cell r="AB5814" t="str">
            <v>06/15/2023</v>
          </cell>
        </row>
        <row r="5815">
          <cell r="C5815" t="str">
            <v>T.0005301.01</v>
          </cell>
          <cell r="H5815" t="str">
            <v>Kenley Law</v>
          </cell>
          <cell r="I5815" t="str">
            <v>Kenley Law</v>
          </cell>
          <cell r="L5815" t="str">
            <v>63B</v>
          </cell>
          <cell r="AB5815" t="str">
            <v>12/13/2021</v>
          </cell>
          <cell r="AC5815" t="str">
            <v>12/13/2021</v>
          </cell>
        </row>
        <row r="5816">
          <cell r="C5816" t="str">
            <v>T.0005302.01</v>
          </cell>
          <cell r="H5816" t="str">
            <v>Kenley Law</v>
          </cell>
          <cell r="I5816" t="str">
            <v>Kenley Law</v>
          </cell>
          <cell r="L5816" t="str">
            <v>63B</v>
          </cell>
          <cell r="AB5816" t="str">
            <v>06/14/2021</v>
          </cell>
          <cell r="AC5816" t="str">
            <v>06/14/2021</v>
          </cell>
        </row>
        <row r="5817">
          <cell r="C5817" t="str">
            <v>T.0005303.01</v>
          </cell>
          <cell r="H5817" t="str">
            <v>Christine Zimmerman</v>
          </cell>
          <cell r="I5817" t="str">
            <v>Christine Zimmerman</v>
          </cell>
          <cell r="L5817" t="str">
            <v>63B</v>
          </cell>
          <cell r="Z5817" t="str">
            <v>07/22/2022</v>
          </cell>
          <cell r="AB5817" t="str">
            <v>05/22/2023</v>
          </cell>
        </row>
        <row r="5818">
          <cell r="C5818" t="str">
            <v>T.0005304.01</v>
          </cell>
          <cell r="H5818" t="str">
            <v>Kenley Law</v>
          </cell>
          <cell r="I5818" t="str">
            <v>Christine Zimmerman</v>
          </cell>
          <cell r="L5818" t="str">
            <v>63B</v>
          </cell>
          <cell r="AB5818" t="str">
            <v>06/27/2022</v>
          </cell>
        </row>
        <row r="5819">
          <cell r="C5819" t="str">
            <v>T.0005305.01</v>
          </cell>
          <cell r="H5819" t="str">
            <v>Kenley Law</v>
          </cell>
          <cell r="I5819" t="str">
            <v>Kenley Law</v>
          </cell>
          <cell r="L5819" t="str">
            <v>63B</v>
          </cell>
          <cell r="AB5819" t="str">
            <v>06/03/2021</v>
          </cell>
          <cell r="AC5819" t="str">
            <v>06/03/2021</v>
          </cell>
        </row>
        <row r="5820">
          <cell r="C5820" t="str">
            <v>T.0005306.01</v>
          </cell>
          <cell r="H5820" t="str">
            <v>Christine Zimmerman</v>
          </cell>
          <cell r="I5820" t="str">
            <v>Christine Zimmerman</v>
          </cell>
          <cell r="L5820" t="str">
            <v>63B</v>
          </cell>
          <cell r="Z5820" t="str">
            <v>06/01/2022</v>
          </cell>
          <cell r="AB5820" t="str">
            <v>03/31/2023</v>
          </cell>
        </row>
        <row r="5821">
          <cell r="C5821" t="str">
            <v>T.0005307.01</v>
          </cell>
          <cell r="H5821" t="str">
            <v>Mohammed Shaikh</v>
          </cell>
          <cell r="I5821" t="str">
            <v>Christine Zimmerman</v>
          </cell>
          <cell r="L5821" t="str">
            <v>63B</v>
          </cell>
          <cell r="Z5821" t="str">
            <v>04/11/2022</v>
          </cell>
          <cell r="AB5821" t="str">
            <v>01/23/2023</v>
          </cell>
        </row>
        <row r="5822">
          <cell r="C5822" t="str">
            <v>T.0005308.01</v>
          </cell>
          <cell r="H5822" t="str">
            <v>Mohammed Shaikh</v>
          </cell>
          <cell r="I5822" t="str">
            <v>Christine Zimmerman</v>
          </cell>
          <cell r="L5822" t="str">
            <v>63B</v>
          </cell>
          <cell r="Z5822" t="str">
            <v>04/05/2022</v>
          </cell>
          <cell r="AB5822" t="str">
            <v>11/28/2022</v>
          </cell>
        </row>
        <row r="5823">
          <cell r="C5823" t="str">
            <v>T.0005309.01</v>
          </cell>
          <cell r="H5823" t="str">
            <v>Mohammed Shaikh</v>
          </cell>
          <cell r="I5823" t="str">
            <v>Christine Zimmerman</v>
          </cell>
          <cell r="L5823" t="str">
            <v>63B</v>
          </cell>
          <cell r="Z5823" t="str">
            <v>02/01/2022</v>
          </cell>
          <cell r="AA5823" t="str">
            <v>02/01/2022</v>
          </cell>
          <cell r="AB5823" t="str">
            <v>11/09/2022</v>
          </cell>
        </row>
        <row r="5824">
          <cell r="C5824" t="str">
            <v>T.0005310.01</v>
          </cell>
          <cell r="H5824" t="str">
            <v>Christine Zimmerman</v>
          </cell>
          <cell r="I5824" t="str">
            <v>Christine Zimmerman</v>
          </cell>
          <cell r="L5824" t="str">
            <v>63B</v>
          </cell>
          <cell r="Z5824" t="str">
            <v>09/06/2022</v>
          </cell>
          <cell r="AB5824" t="str">
            <v>07/06/2023</v>
          </cell>
        </row>
        <row r="5825">
          <cell r="C5825" t="str">
            <v>T.0005311.01</v>
          </cell>
          <cell r="H5825" t="str">
            <v>Christine Zimmerman</v>
          </cell>
          <cell r="I5825" t="str">
            <v>Christine Zimmerman</v>
          </cell>
          <cell r="L5825" t="str">
            <v>63B</v>
          </cell>
          <cell r="Z5825" t="str">
            <v>06/27/2022</v>
          </cell>
          <cell r="AB5825" t="str">
            <v>04/26/2023</v>
          </cell>
        </row>
        <row r="5826">
          <cell r="C5826" t="str">
            <v>T.0005313.01</v>
          </cell>
          <cell r="H5826" t="str">
            <v>Christine Zimmerman</v>
          </cell>
          <cell r="I5826" t="str">
            <v>Christine Zimmerman</v>
          </cell>
          <cell r="L5826" t="str">
            <v>63B</v>
          </cell>
          <cell r="Z5826" t="str">
            <v>08/09/2022</v>
          </cell>
          <cell r="AB5826" t="str">
            <v>06/08/2023</v>
          </cell>
        </row>
        <row r="5827">
          <cell r="C5827" t="str">
            <v>T.0005314.01</v>
          </cell>
          <cell r="H5827" t="str">
            <v>Mohammed Shaikh</v>
          </cell>
          <cell r="I5827" t="str">
            <v>Christine Zimmerman</v>
          </cell>
          <cell r="L5827" t="str">
            <v>63B</v>
          </cell>
          <cell r="Z5827" t="str">
            <v>05/09/2022</v>
          </cell>
          <cell r="AB5827" t="str">
            <v>12/16/2022</v>
          </cell>
        </row>
        <row r="5828">
          <cell r="C5828" t="str">
            <v>T.0005315.01</v>
          </cell>
          <cell r="H5828" t="str">
            <v>Christine Zimmerman</v>
          </cell>
          <cell r="I5828" t="str">
            <v>Christine Zimmerman</v>
          </cell>
          <cell r="L5828" t="str">
            <v>63B</v>
          </cell>
          <cell r="Z5828" t="str">
            <v>04/20/2022</v>
          </cell>
          <cell r="AB5828" t="str">
            <v>02/17/2023</v>
          </cell>
        </row>
        <row r="5829">
          <cell r="C5829" t="str">
            <v>T.0005316.01</v>
          </cell>
          <cell r="H5829" t="str">
            <v>Kenley Law</v>
          </cell>
          <cell r="I5829" t="str">
            <v>Kenley Law</v>
          </cell>
          <cell r="L5829" t="str">
            <v>63B</v>
          </cell>
          <cell r="AB5829" t="str">
            <v>03/22/2021</v>
          </cell>
          <cell r="AC5829" t="str">
            <v>03/22/2021</v>
          </cell>
        </row>
        <row r="5830">
          <cell r="C5830" t="str">
            <v>T.0005317.01</v>
          </cell>
          <cell r="H5830" t="str">
            <v>Daniel (ET) Fang</v>
          </cell>
          <cell r="I5830" t="str">
            <v>Joseph Berg</v>
          </cell>
          <cell r="L5830" t="str">
            <v>63B</v>
          </cell>
          <cell r="AB5830" t="str">
            <v>09/09/2020</v>
          </cell>
          <cell r="AC5830" t="str">
            <v>09/09/2020</v>
          </cell>
        </row>
        <row r="5831">
          <cell r="C5831" t="str">
            <v>T.0005319.01</v>
          </cell>
          <cell r="H5831" t="str">
            <v>Mohammed Shaikh</v>
          </cell>
          <cell r="I5831" t="str">
            <v>Christine Zimmerman</v>
          </cell>
          <cell r="L5831" t="str">
            <v>63B</v>
          </cell>
          <cell r="Z5831" t="str">
            <v>11/01/2021</v>
          </cell>
          <cell r="AA5831" t="str">
            <v>11/01/2021</v>
          </cell>
          <cell r="AB5831" t="str">
            <v>10/12/2022</v>
          </cell>
        </row>
        <row r="5832">
          <cell r="C5832" t="str">
            <v>T.0005320.01</v>
          </cell>
          <cell r="H5832" t="str">
            <v>Kenley Law</v>
          </cell>
          <cell r="I5832" t="str">
            <v>Kenley Law</v>
          </cell>
          <cell r="L5832" t="str">
            <v>63B</v>
          </cell>
          <cell r="AB5832" t="str">
            <v>03/24/2021</v>
          </cell>
          <cell r="AC5832" t="str">
            <v>03/24/2021</v>
          </cell>
        </row>
        <row r="5833">
          <cell r="C5833" t="str">
            <v>T.0005321.01</v>
          </cell>
          <cell r="H5833" t="str">
            <v>Kenley Law</v>
          </cell>
          <cell r="I5833" t="str">
            <v>Kenley Law</v>
          </cell>
          <cell r="L5833" t="str">
            <v>63B</v>
          </cell>
          <cell r="Z5833" t="str">
            <v>06/15/2021</v>
          </cell>
          <cell r="AA5833" t="str">
            <v>06/15/2021</v>
          </cell>
          <cell r="AB5833" t="str">
            <v>11/17/2021</v>
          </cell>
          <cell r="AC5833" t="str">
            <v>11/17/2021</v>
          </cell>
        </row>
        <row r="5834">
          <cell r="C5834" t="str">
            <v>T.0005322.01</v>
          </cell>
          <cell r="H5834" t="str">
            <v>Daniel (ET) Fang</v>
          </cell>
          <cell r="I5834" t="str">
            <v>Joseph Berg</v>
          </cell>
          <cell r="L5834" t="str">
            <v>63B</v>
          </cell>
          <cell r="AB5834" t="str">
            <v>09/09/2020</v>
          </cell>
          <cell r="AC5834" t="str">
            <v>09/09/2020</v>
          </cell>
        </row>
        <row r="5835">
          <cell r="C5835" t="str">
            <v>T.0005325.01</v>
          </cell>
          <cell r="H5835" t="str">
            <v>Daniel (ET) Fang</v>
          </cell>
          <cell r="I5835" t="str">
            <v>Daniel (ET) Fang</v>
          </cell>
          <cell r="L5835" t="str">
            <v>63B</v>
          </cell>
          <cell r="AB5835" t="str">
            <v>11/02/2021</v>
          </cell>
          <cell r="AC5835" t="str">
            <v>11/02/2021</v>
          </cell>
        </row>
        <row r="5836">
          <cell r="C5836" t="str">
            <v>T.0005326.01</v>
          </cell>
          <cell r="H5836" t="str">
            <v>Daniel (ET) Fang</v>
          </cell>
          <cell r="I5836" t="str">
            <v>Kenley Law</v>
          </cell>
          <cell r="L5836" t="str">
            <v>63B</v>
          </cell>
          <cell r="AB5836" t="str">
            <v>07/15/2022</v>
          </cell>
        </row>
        <row r="5837">
          <cell r="C5837" t="str">
            <v>T.0005328.01</v>
          </cell>
          <cell r="H5837" t="str">
            <v>Daniel (ET) Fang</v>
          </cell>
          <cell r="I5837" t="str">
            <v>Daniel (ET) Fang</v>
          </cell>
          <cell r="L5837" t="str">
            <v>63B</v>
          </cell>
          <cell r="AB5837" t="str">
            <v>07/01/2022</v>
          </cell>
        </row>
        <row r="5838">
          <cell r="C5838" t="str">
            <v>T.0005331.01</v>
          </cell>
          <cell r="H5838" t="str">
            <v>Mohammed Shaikh</v>
          </cell>
          <cell r="I5838" t="str">
            <v>Christine Zimmerman</v>
          </cell>
          <cell r="L5838" t="str">
            <v>63B</v>
          </cell>
          <cell r="Z5838" t="str">
            <v>10/11/2021</v>
          </cell>
          <cell r="AA5838" t="str">
            <v>10/11/2021</v>
          </cell>
          <cell r="AB5838" t="str">
            <v>08/30/2022</v>
          </cell>
        </row>
        <row r="5839">
          <cell r="C5839" t="str">
            <v>T.0005332.01</v>
          </cell>
          <cell r="H5839" t="str">
            <v>Christine Zimmerman</v>
          </cell>
          <cell r="I5839" t="str">
            <v>Christine Zimmerman</v>
          </cell>
          <cell r="L5839" t="str">
            <v>63B</v>
          </cell>
          <cell r="Z5839" t="str">
            <v>05/16/2022</v>
          </cell>
          <cell r="AB5839" t="str">
            <v>05/16/2023</v>
          </cell>
        </row>
        <row r="5840">
          <cell r="C5840" t="str">
            <v>T.0005333.01</v>
          </cell>
          <cell r="H5840" t="str">
            <v>Kenley Law</v>
          </cell>
          <cell r="I5840" t="str">
            <v>Kenley Law</v>
          </cell>
          <cell r="L5840" t="str">
            <v>63B</v>
          </cell>
          <cell r="AB5840" t="str">
            <v>05/04/2021</v>
          </cell>
          <cell r="AC5840" t="str">
            <v>05/04/2021</v>
          </cell>
        </row>
        <row r="5841">
          <cell r="C5841" t="str">
            <v>T.0005334.01</v>
          </cell>
          <cell r="H5841" t="str">
            <v>Christine Zimmerman</v>
          </cell>
          <cell r="I5841" t="str">
            <v>Christine Zimmerman</v>
          </cell>
          <cell r="L5841" t="str">
            <v>63B</v>
          </cell>
          <cell r="Z5841" t="str">
            <v>05/16/2022</v>
          </cell>
          <cell r="AB5841" t="str">
            <v>03/16/2023</v>
          </cell>
        </row>
        <row r="5842">
          <cell r="C5842" t="str">
            <v>T.0005335.01</v>
          </cell>
          <cell r="H5842" t="str">
            <v>Mohammed Shaikh</v>
          </cell>
          <cell r="I5842" t="str">
            <v>Christine Zimmerman</v>
          </cell>
          <cell r="L5842" t="str">
            <v>63B</v>
          </cell>
          <cell r="Z5842" t="str">
            <v>09/02/2021</v>
          </cell>
          <cell r="AA5842" t="str">
            <v>09/02/2021</v>
          </cell>
          <cell r="AB5842" t="str">
            <v>11/29/2022</v>
          </cell>
        </row>
        <row r="5843">
          <cell r="C5843" t="str">
            <v>T.0005336.01</v>
          </cell>
          <cell r="H5843" t="str">
            <v>Daniel (ET) Fang</v>
          </cell>
          <cell r="I5843" t="str">
            <v>Kenley Law</v>
          </cell>
          <cell r="L5843" t="str">
            <v>63B</v>
          </cell>
          <cell r="AB5843" t="str">
            <v>08/12/2022</v>
          </cell>
        </row>
        <row r="5844">
          <cell r="C5844" t="str">
            <v>T.0005337.01</v>
          </cell>
          <cell r="H5844" t="str">
            <v>Daniel (ET) Fang</v>
          </cell>
          <cell r="I5844" t="str">
            <v>Daniel (ET) Fang</v>
          </cell>
          <cell r="L5844" t="str">
            <v>63B</v>
          </cell>
          <cell r="Z5844" t="str">
            <v>02/06/2023</v>
          </cell>
          <cell r="AB5844" t="str">
            <v>10/31/2021</v>
          </cell>
          <cell r="AC5844" t="str">
            <v>10/31/2021</v>
          </cell>
        </row>
        <row r="5845">
          <cell r="C5845" t="str">
            <v>T.0005338.01</v>
          </cell>
          <cell r="H5845" t="str">
            <v>Kenley Law</v>
          </cell>
          <cell r="I5845" t="str">
            <v>Kenley Law</v>
          </cell>
          <cell r="L5845" t="str">
            <v>63B</v>
          </cell>
          <cell r="AB5845" t="str">
            <v>12/01/2021</v>
          </cell>
          <cell r="AC5845" t="str">
            <v>12/01/2021</v>
          </cell>
        </row>
        <row r="5846">
          <cell r="C5846" t="str">
            <v>T.0005339.01</v>
          </cell>
          <cell r="H5846" t="str">
            <v>Daniel (ET) Fang</v>
          </cell>
          <cell r="I5846" t="str">
            <v>Joseph Berg</v>
          </cell>
          <cell r="L5846" t="str">
            <v>63B</v>
          </cell>
          <cell r="AB5846" t="str">
            <v>09/10/2020</v>
          </cell>
          <cell r="AC5846" t="str">
            <v>09/10/2020</v>
          </cell>
        </row>
        <row r="5847">
          <cell r="C5847" t="str">
            <v>T.0005340.01</v>
          </cell>
          <cell r="H5847" t="str">
            <v>Christine Zimmerman</v>
          </cell>
          <cell r="I5847" t="str">
            <v>Christine Zimmerman</v>
          </cell>
          <cell r="L5847" t="str">
            <v>63B</v>
          </cell>
          <cell r="Z5847" t="str">
            <v>05/17/2022</v>
          </cell>
          <cell r="AB5847" t="str">
            <v>03/17/2023</v>
          </cell>
        </row>
        <row r="5848">
          <cell r="C5848" t="str">
            <v>T.0005342.01</v>
          </cell>
          <cell r="H5848" t="str">
            <v>Mohammed Shaikh</v>
          </cell>
          <cell r="I5848" t="str">
            <v>Christine Zimmerman</v>
          </cell>
          <cell r="L5848" t="str">
            <v>63B</v>
          </cell>
          <cell r="Z5848" t="str">
            <v>09/13/2021</v>
          </cell>
          <cell r="AA5848" t="str">
            <v>09/13/2021</v>
          </cell>
          <cell r="AB5848" t="str">
            <v>10/17/2022</v>
          </cell>
        </row>
        <row r="5849">
          <cell r="C5849" t="str">
            <v>T.0005343.01</v>
          </cell>
          <cell r="H5849" t="str">
            <v>Joseph Berg</v>
          </cell>
          <cell r="I5849" t="str">
            <v>Joseph Berg</v>
          </cell>
          <cell r="L5849" t="str">
            <v>63B</v>
          </cell>
          <cell r="AB5849" t="str">
            <v>11/09/2020</v>
          </cell>
          <cell r="AC5849" t="str">
            <v>11/09/2020</v>
          </cell>
        </row>
        <row r="5850">
          <cell r="C5850" t="str">
            <v>T.0005344.01</v>
          </cell>
          <cell r="H5850" t="str">
            <v>Joseph Berg</v>
          </cell>
          <cell r="I5850" t="str">
            <v>Joseph Berg</v>
          </cell>
          <cell r="L5850" t="str">
            <v>63B</v>
          </cell>
          <cell r="AB5850" t="str">
            <v>12/30/2020</v>
          </cell>
          <cell r="AC5850" t="str">
            <v>12/30/2020</v>
          </cell>
        </row>
        <row r="5851">
          <cell r="C5851" t="str">
            <v>T.0005345.01</v>
          </cell>
          <cell r="H5851" t="str">
            <v>Daniel (ET) Fang</v>
          </cell>
          <cell r="I5851" t="str">
            <v>Daniel (ET) Fang</v>
          </cell>
          <cell r="L5851" t="str">
            <v>63C</v>
          </cell>
          <cell r="AB5851" t="str">
            <v>02/28/2022</v>
          </cell>
        </row>
        <row r="5852">
          <cell r="C5852" t="str">
            <v>T.0005346.01</v>
          </cell>
          <cell r="H5852" t="str">
            <v>Daniel (ET) Fang</v>
          </cell>
          <cell r="I5852" t="str">
            <v>Joseph Berg</v>
          </cell>
          <cell r="L5852" t="str">
            <v>63B</v>
          </cell>
          <cell r="AB5852" t="str">
            <v>10/01/2020</v>
          </cell>
          <cell r="AC5852" t="str">
            <v>10/01/2020</v>
          </cell>
        </row>
        <row r="5853">
          <cell r="C5853" t="str">
            <v>T.0005348.01</v>
          </cell>
          <cell r="H5853" t="str">
            <v>Joseph Berg</v>
          </cell>
          <cell r="I5853" t="str">
            <v>Joseph Berg</v>
          </cell>
          <cell r="L5853" t="str">
            <v>63B</v>
          </cell>
          <cell r="AB5853" t="str">
            <v>01/25/2021</v>
          </cell>
          <cell r="AC5853" t="str">
            <v>01/25/2021</v>
          </cell>
        </row>
        <row r="5854">
          <cell r="C5854" t="str">
            <v>T.0005349.01</v>
          </cell>
          <cell r="H5854" t="str">
            <v>Joseph Berg</v>
          </cell>
          <cell r="I5854" t="str">
            <v>Joseph Berg</v>
          </cell>
          <cell r="L5854" t="str">
            <v>63B</v>
          </cell>
          <cell r="AB5854" t="str">
            <v>01/27/2021</v>
          </cell>
          <cell r="AC5854" t="str">
            <v>01/27/2021</v>
          </cell>
        </row>
        <row r="5855">
          <cell r="C5855" t="str">
            <v>T.0005350.01</v>
          </cell>
          <cell r="H5855" t="str">
            <v>Mohammed Shaikh</v>
          </cell>
          <cell r="I5855" t="str">
            <v>Christine Zimmerman</v>
          </cell>
          <cell r="L5855" t="str">
            <v>63B</v>
          </cell>
          <cell r="Z5855" t="str">
            <v>09/25/2021</v>
          </cell>
          <cell r="AA5855" t="str">
            <v>09/25/2021</v>
          </cell>
          <cell r="AB5855" t="str">
            <v>08/15/2022</v>
          </cell>
        </row>
        <row r="5856">
          <cell r="C5856" t="str">
            <v>T.0005351.01</v>
          </cell>
          <cell r="H5856" t="str">
            <v>Mohammed Shaikh</v>
          </cell>
          <cell r="I5856" t="str">
            <v>Christine Zimmerman</v>
          </cell>
          <cell r="L5856" t="str">
            <v>63B</v>
          </cell>
          <cell r="Z5856" t="str">
            <v>09/22/2022</v>
          </cell>
          <cell r="AB5856" t="str">
            <v>04/27/2023</v>
          </cell>
        </row>
        <row r="5857">
          <cell r="C5857" t="str">
            <v>T.0005355.01</v>
          </cell>
          <cell r="H5857" t="str">
            <v>Daniel (ET) Fang</v>
          </cell>
          <cell r="I5857" t="str">
            <v>Kenley Law</v>
          </cell>
          <cell r="L5857" t="str">
            <v>63B</v>
          </cell>
          <cell r="AB5857" t="str">
            <v>03/20/2023</v>
          </cell>
        </row>
        <row r="5858">
          <cell r="C5858" t="str">
            <v>T.0005358.01</v>
          </cell>
          <cell r="H5858" t="str">
            <v>Joseph Berg</v>
          </cell>
          <cell r="I5858" t="str">
            <v>Joseph Berg</v>
          </cell>
          <cell r="L5858" t="str">
            <v>63B</v>
          </cell>
          <cell r="AB5858" t="str">
            <v>12/30/2020</v>
          </cell>
          <cell r="AC5858" t="str">
            <v>12/30/2020</v>
          </cell>
        </row>
        <row r="5859">
          <cell r="C5859" t="str">
            <v>T.0005359.01</v>
          </cell>
          <cell r="H5859" t="str">
            <v>Mohammed Shaikh</v>
          </cell>
          <cell r="I5859" t="str">
            <v>Christine Zimmerman</v>
          </cell>
          <cell r="L5859" t="str">
            <v>63B</v>
          </cell>
          <cell r="Z5859" t="str">
            <v>04/11/2022</v>
          </cell>
          <cell r="AB5859" t="str">
            <v>11/16/2022</v>
          </cell>
        </row>
        <row r="5860">
          <cell r="C5860" t="str">
            <v>T.0005360.01</v>
          </cell>
          <cell r="H5860" t="str">
            <v>Mohammed Shaikh</v>
          </cell>
          <cell r="I5860" t="str">
            <v>Christine Zimmerman</v>
          </cell>
          <cell r="L5860" t="str">
            <v>63B</v>
          </cell>
          <cell r="Z5860" t="str">
            <v>06/14/2022</v>
          </cell>
          <cell r="AB5860" t="str">
            <v>02/02/2023</v>
          </cell>
        </row>
        <row r="5861">
          <cell r="C5861" t="str">
            <v>T.0005362.01</v>
          </cell>
          <cell r="H5861" t="str">
            <v>Daniel (ET) Fang</v>
          </cell>
          <cell r="I5861" t="str">
            <v>Kenley Law</v>
          </cell>
          <cell r="L5861" t="str">
            <v>63B</v>
          </cell>
          <cell r="AB5861" t="str">
            <v>03/13/2023</v>
          </cell>
        </row>
        <row r="5862">
          <cell r="C5862" t="str">
            <v>T.0005363.01</v>
          </cell>
          <cell r="H5862" t="str">
            <v>Kenley Law</v>
          </cell>
          <cell r="I5862" t="str">
            <v>Kenley Law</v>
          </cell>
          <cell r="L5862" t="str">
            <v>63B</v>
          </cell>
          <cell r="AB5862" t="str">
            <v>10/10/2022</v>
          </cell>
        </row>
        <row r="5863">
          <cell r="C5863" t="str">
            <v>T.0005364.01</v>
          </cell>
          <cell r="H5863" t="str">
            <v>Joseph Berg</v>
          </cell>
          <cell r="I5863" t="str">
            <v>Joseph Berg</v>
          </cell>
          <cell r="L5863" t="str">
            <v>63B</v>
          </cell>
          <cell r="AB5863" t="str">
            <v>11/02/2020</v>
          </cell>
          <cell r="AC5863" t="str">
            <v>11/02/2020</v>
          </cell>
        </row>
        <row r="5864">
          <cell r="C5864" t="str">
            <v>T.0005367.01</v>
          </cell>
          <cell r="H5864" t="str">
            <v>Evelyn Bai</v>
          </cell>
          <cell r="I5864" t="str">
            <v>Evelyn Bai</v>
          </cell>
          <cell r="L5864" t="str">
            <v>63B</v>
          </cell>
          <cell r="Z5864" t="str">
            <v>05/11/2022</v>
          </cell>
          <cell r="AB5864" t="str">
            <v>05/11/2022</v>
          </cell>
        </row>
        <row r="5865">
          <cell r="C5865" t="str">
            <v>T.0005368.01</v>
          </cell>
          <cell r="H5865" t="str">
            <v>Priyanka Guha</v>
          </cell>
          <cell r="I5865" t="str">
            <v>Priyanka Guha</v>
          </cell>
          <cell r="L5865" t="str">
            <v>63B</v>
          </cell>
          <cell r="Z5865" t="str">
            <v>02/01/2022</v>
          </cell>
          <cell r="AB5865" t="str">
            <v>02/01/2022</v>
          </cell>
          <cell r="AC5865" t="str">
            <v>09/15/2020</v>
          </cell>
        </row>
        <row r="5866">
          <cell r="C5866" t="str">
            <v>T.0005369.01</v>
          </cell>
          <cell r="H5866" t="str">
            <v>Evelyn Bai</v>
          </cell>
          <cell r="I5866" t="str">
            <v>Evelyn Bai</v>
          </cell>
          <cell r="L5866" t="str">
            <v>63B</v>
          </cell>
          <cell r="Z5866" t="str">
            <v>09/08/2021</v>
          </cell>
          <cell r="AA5866" t="str">
            <v>09/08/2021</v>
          </cell>
          <cell r="AB5866" t="str">
            <v>09/08/2021</v>
          </cell>
          <cell r="AC5866" t="str">
            <v>09/08/2021</v>
          </cell>
        </row>
        <row r="5867">
          <cell r="C5867" t="str">
            <v>T.0005370.01</v>
          </cell>
          <cell r="H5867" t="str">
            <v>Priyanka Guha</v>
          </cell>
          <cell r="I5867" t="str">
            <v>Priyanka Guha</v>
          </cell>
          <cell r="L5867" t="str">
            <v>63B</v>
          </cell>
          <cell r="Z5867" t="str">
            <v>02/27/2020</v>
          </cell>
          <cell r="AA5867" t="str">
            <v>02/27/2020</v>
          </cell>
          <cell r="AB5867" t="str">
            <v>02/27/2020</v>
          </cell>
          <cell r="AC5867" t="str">
            <v>02/27/2020</v>
          </cell>
        </row>
        <row r="5868">
          <cell r="C5868" t="str">
            <v>T.0005371.01</v>
          </cell>
          <cell r="H5868" t="str">
            <v>Priyanka Guha</v>
          </cell>
          <cell r="I5868" t="str">
            <v>Priyanka Guha</v>
          </cell>
          <cell r="L5868" t="str">
            <v>63B</v>
          </cell>
          <cell r="Z5868" t="str">
            <v>03/31/2020</v>
          </cell>
          <cell r="AA5868" t="str">
            <v>03/31/2020</v>
          </cell>
          <cell r="AB5868" t="str">
            <v>03/31/2020</v>
          </cell>
          <cell r="AC5868" t="str">
            <v>03/31/2020</v>
          </cell>
        </row>
        <row r="5869">
          <cell r="C5869" t="str">
            <v>T.0005372.01</v>
          </cell>
          <cell r="H5869" t="str">
            <v>Priyanka Guha</v>
          </cell>
          <cell r="I5869" t="str">
            <v>Priyanka Guha</v>
          </cell>
          <cell r="L5869" t="str">
            <v>63B</v>
          </cell>
          <cell r="Z5869" t="str">
            <v>03/03/2020</v>
          </cell>
          <cell r="AA5869" t="str">
            <v>03/03/2020</v>
          </cell>
          <cell r="AB5869" t="str">
            <v>03/05/2020</v>
          </cell>
          <cell r="AC5869" t="str">
            <v>03/05/2020</v>
          </cell>
        </row>
        <row r="5870">
          <cell r="C5870" t="str">
            <v>T.0005373.01</v>
          </cell>
          <cell r="H5870" t="str">
            <v>Evelyn Bai</v>
          </cell>
          <cell r="I5870" t="str">
            <v>Evelyn Bai</v>
          </cell>
          <cell r="L5870" t="str">
            <v>63B</v>
          </cell>
          <cell r="Z5870" t="str">
            <v>06/01/2022</v>
          </cell>
          <cell r="AB5870" t="str">
            <v>06/02/2022</v>
          </cell>
        </row>
        <row r="5871">
          <cell r="C5871" t="str">
            <v>T.0005374.01</v>
          </cell>
          <cell r="H5871" t="str">
            <v>Evelyn Bai</v>
          </cell>
          <cell r="I5871" t="str">
            <v>Evelyn Bai</v>
          </cell>
          <cell r="L5871" t="str">
            <v>63B</v>
          </cell>
          <cell r="Z5871" t="str">
            <v>04/27/2022</v>
          </cell>
          <cell r="AB5871" t="str">
            <v>04/27/2022</v>
          </cell>
        </row>
        <row r="5872">
          <cell r="C5872" t="str">
            <v>T.0005375.01</v>
          </cell>
          <cell r="H5872" t="str">
            <v>Evelyn Bai</v>
          </cell>
          <cell r="I5872" t="str">
            <v>Evelyn Bai</v>
          </cell>
          <cell r="L5872" t="str">
            <v>63B</v>
          </cell>
          <cell r="Z5872" t="str">
            <v>06/09/2021</v>
          </cell>
          <cell r="AA5872" t="str">
            <v>06/09/2021</v>
          </cell>
          <cell r="AB5872" t="str">
            <v>06/09/2021</v>
          </cell>
          <cell r="AC5872" t="str">
            <v>06/09/2021</v>
          </cell>
        </row>
        <row r="5873">
          <cell r="C5873" t="str">
            <v>T.0005376.01</v>
          </cell>
          <cell r="H5873" t="str">
            <v>Priyanka Guha</v>
          </cell>
          <cell r="I5873" t="str">
            <v>Priyanka Guha</v>
          </cell>
          <cell r="L5873" t="str">
            <v>63B</v>
          </cell>
          <cell r="Z5873" t="str">
            <v>02/26/2020</v>
          </cell>
          <cell r="AA5873" t="str">
            <v>02/26/2020</v>
          </cell>
          <cell r="AB5873" t="str">
            <v>02/27/2020</v>
          </cell>
          <cell r="AC5873" t="str">
            <v>02/27/2020</v>
          </cell>
        </row>
        <row r="5874">
          <cell r="C5874" t="str">
            <v>T.0005377.01</v>
          </cell>
          <cell r="H5874" t="str">
            <v>Evelyn Bai</v>
          </cell>
          <cell r="I5874" t="str">
            <v>Evelyn Bai</v>
          </cell>
          <cell r="L5874" t="str">
            <v>63B</v>
          </cell>
          <cell r="Z5874" t="str">
            <v>08/17/2021</v>
          </cell>
          <cell r="AA5874" t="str">
            <v>08/17/2021</v>
          </cell>
          <cell r="AB5874" t="str">
            <v>08/20/2021</v>
          </cell>
          <cell r="AC5874" t="str">
            <v>08/20/2021</v>
          </cell>
        </row>
        <row r="5875">
          <cell r="C5875" t="str">
            <v>T.0005378.01</v>
          </cell>
          <cell r="H5875" t="str">
            <v>Evelyn Bai</v>
          </cell>
          <cell r="I5875" t="str">
            <v>Evelyn Bai</v>
          </cell>
          <cell r="L5875" t="str">
            <v>63B</v>
          </cell>
          <cell r="Z5875" t="str">
            <v>04/28/2022</v>
          </cell>
          <cell r="AB5875" t="str">
            <v>04/29/2022</v>
          </cell>
        </row>
        <row r="5876">
          <cell r="C5876" t="str">
            <v>T.0005379.01</v>
          </cell>
          <cell r="H5876" t="str">
            <v>Evelyn Bai</v>
          </cell>
          <cell r="I5876" t="str">
            <v>Evelyn Bai</v>
          </cell>
          <cell r="L5876" t="str">
            <v>63B</v>
          </cell>
          <cell r="Z5876" t="str">
            <v>06/16/2021</v>
          </cell>
          <cell r="AB5876" t="str">
            <v>06/16/2021</v>
          </cell>
        </row>
        <row r="5877">
          <cell r="C5877" t="str">
            <v>T.0005380.01</v>
          </cell>
          <cell r="H5877" t="str">
            <v>Evelyn Bai</v>
          </cell>
          <cell r="I5877" t="str">
            <v>Evelyn Bai</v>
          </cell>
          <cell r="L5877" t="str">
            <v>63B</v>
          </cell>
          <cell r="Z5877" t="str">
            <v>09/17/2021</v>
          </cell>
          <cell r="AA5877" t="str">
            <v>09/17/2021</v>
          </cell>
          <cell r="AB5877" t="str">
            <v>09/17/2021</v>
          </cell>
          <cell r="AC5877" t="str">
            <v>09/17/2021</v>
          </cell>
        </row>
        <row r="5878">
          <cell r="C5878" t="str">
            <v>T.0005381.01</v>
          </cell>
          <cell r="H5878" t="str">
            <v>Priyanka Guha</v>
          </cell>
          <cell r="I5878" t="str">
            <v>Priyanka Guha</v>
          </cell>
          <cell r="L5878" t="str">
            <v>63B</v>
          </cell>
          <cell r="Z5878" t="str">
            <v>03/26/2020</v>
          </cell>
          <cell r="AA5878" t="str">
            <v>03/26/2020</v>
          </cell>
          <cell r="AB5878" t="str">
            <v>03/26/2020</v>
          </cell>
          <cell r="AC5878" t="str">
            <v>03/26/2020</v>
          </cell>
        </row>
        <row r="5879">
          <cell r="C5879" t="str">
            <v>T.0005382.01</v>
          </cell>
          <cell r="H5879" t="str">
            <v>Priyanka Guha</v>
          </cell>
          <cell r="I5879" t="str">
            <v>Priyanka Guha</v>
          </cell>
          <cell r="L5879" t="str">
            <v>63B</v>
          </cell>
          <cell r="Z5879" t="str">
            <v>03/27/2020</v>
          </cell>
          <cell r="AA5879" t="str">
            <v>03/27/2020</v>
          </cell>
          <cell r="AB5879" t="str">
            <v>03/27/2020</v>
          </cell>
          <cell r="AC5879" t="str">
            <v>03/27/2020</v>
          </cell>
        </row>
        <row r="5880">
          <cell r="C5880" t="str">
            <v>T.0005383.01</v>
          </cell>
          <cell r="H5880" t="str">
            <v>Evelyn Bai</v>
          </cell>
          <cell r="I5880" t="str">
            <v>Evelyn Bai</v>
          </cell>
          <cell r="L5880" t="str">
            <v>63B</v>
          </cell>
          <cell r="Z5880" t="str">
            <v>06/02/2021</v>
          </cell>
          <cell r="AA5880" t="str">
            <v>06/02/2021</v>
          </cell>
          <cell r="AB5880" t="str">
            <v>06/02/2021</v>
          </cell>
          <cell r="AC5880" t="str">
            <v>06/02/2021</v>
          </cell>
        </row>
        <row r="5881">
          <cell r="C5881" t="str">
            <v>T.0005384.01</v>
          </cell>
          <cell r="H5881" t="str">
            <v>Priyanka Guha</v>
          </cell>
          <cell r="I5881" t="str">
            <v>Priyanka Guha</v>
          </cell>
          <cell r="L5881" t="str">
            <v>63B</v>
          </cell>
          <cell r="Z5881" t="str">
            <v>03/09/2020</v>
          </cell>
          <cell r="AA5881" t="str">
            <v>03/09/2020</v>
          </cell>
          <cell r="AB5881" t="str">
            <v>03/11/2020</v>
          </cell>
          <cell r="AC5881" t="str">
            <v>03/11/2020</v>
          </cell>
        </row>
        <row r="5882">
          <cell r="C5882" t="str">
            <v>T.0005385.01</v>
          </cell>
          <cell r="H5882" t="str">
            <v>Evelyn Bai</v>
          </cell>
          <cell r="I5882" t="str">
            <v>Evelyn Bai</v>
          </cell>
          <cell r="L5882" t="str">
            <v>63B</v>
          </cell>
          <cell r="Z5882" t="str">
            <v>06/22/2021</v>
          </cell>
          <cell r="AA5882" t="str">
            <v>06/22/2021</v>
          </cell>
          <cell r="AB5882" t="str">
            <v>06/22/2021</v>
          </cell>
          <cell r="AC5882" t="str">
            <v>06/22/2021</v>
          </cell>
        </row>
        <row r="5883">
          <cell r="C5883" t="str">
            <v>T.0005386.01</v>
          </cell>
          <cell r="H5883" t="str">
            <v>Evelyn Bai</v>
          </cell>
          <cell r="I5883" t="str">
            <v>Evelyn Bai</v>
          </cell>
          <cell r="L5883" t="str">
            <v>63B</v>
          </cell>
          <cell r="Z5883" t="str">
            <v>06/22/2021</v>
          </cell>
          <cell r="AA5883" t="str">
            <v>06/22/2021</v>
          </cell>
          <cell r="AB5883" t="str">
            <v>06/22/2021</v>
          </cell>
          <cell r="AC5883" t="str">
            <v>06/22/2021</v>
          </cell>
        </row>
        <row r="5884">
          <cell r="C5884" t="str">
            <v>T.0005387.01</v>
          </cell>
          <cell r="H5884" t="str">
            <v>Evelyn Bai</v>
          </cell>
          <cell r="I5884" t="str">
            <v>Evelyn Bai</v>
          </cell>
          <cell r="L5884" t="str">
            <v>63B</v>
          </cell>
          <cell r="Z5884" t="str">
            <v>09/09/2021</v>
          </cell>
          <cell r="AA5884" t="str">
            <v>09/09/2021</v>
          </cell>
          <cell r="AB5884" t="str">
            <v>09/09/2021</v>
          </cell>
          <cell r="AC5884" t="str">
            <v>09/09/2021</v>
          </cell>
        </row>
        <row r="5885">
          <cell r="C5885" t="str">
            <v>T.0005388.01</v>
          </cell>
          <cell r="H5885" t="str">
            <v>Priyanka Guha</v>
          </cell>
          <cell r="I5885" t="str">
            <v>Priyanka Guha</v>
          </cell>
          <cell r="L5885" t="str">
            <v>63B</v>
          </cell>
          <cell r="Z5885" t="str">
            <v>02/18/2020</v>
          </cell>
          <cell r="AA5885" t="str">
            <v>02/18/2020</v>
          </cell>
          <cell r="AB5885" t="str">
            <v>02/19/2020</v>
          </cell>
          <cell r="AC5885" t="str">
            <v>02/19/2020</v>
          </cell>
        </row>
        <row r="5886">
          <cell r="C5886" t="str">
            <v>T.0005389.01</v>
          </cell>
          <cell r="H5886" t="str">
            <v>Evelyn Bai</v>
          </cell>
          <cell r="I5886" t="str">
            <v>Evelyn Bai</v>
          </cell>
          <cell r="L5886" t="str">
            <v>63B</v>
          </cell>
          <cell r="Z5886" t="str">
            <v>06/23/2021</v>
          </cell>
          <cell r="AA5886" t="str">
            <v>06/23/2021</v>
          </cell>
          <cell r="AB5886" t="str">
            <v>06/23/2021</v>
          </cell>
          <cell r="AC5886" t="str">
            <v>06/23/2021</v>
          </cell>
        </row>
        <row r="5887">
          <cell r="C5887" t="str">
            <v>T.0005390.01</v>
          </cell>
          <cell r="H5887" t="str">
            <v>Ron Torres</v>
          </cell>
          <cell r="I5887" t="str">
            <v>Ron Torres</v>
          </cell>
          <cell r="L5887" t="str">
            <v>09F</v>
          </cell>
          <cell r="Z5887" t="str">
            <v>11/12/2019</v>
          </cell>
          <cell r="AA5887" t="str">
            <v>11/12/2019</v>
          </cell>
          <cell r="AB5887" t="str">
            <v>11/20/2019</v>
          </cell>
          <cell r="AC5887" t="str">
            <v>11/20/2019</v>
          </cell>
        </row>
        <row r="5888">
          <cell r="C5888" t="str">
            <v>T.0005391.01</v>
          </cell>
          <cell r="H5888" t="str">
            <v>Evelyn Bai</v>
          </cell>
          <cell r="I5888" t="str">
            <v>Evelyn Bai</v>
          </cell>
          <cell r="L5888" t="str">
            <v>63B</v>
          </cell>
          <cell r="Z5888" t="str">
            <v>05/12/2022</v>
          </cell>
          <cell r="AB5888" t="str">
            <v>05/12/2022</v>
          </cell>
        </row>
        <row r="5889">
          <cell r="C5889" t="str">
            <v>T.0005392.01</v>
          </cell>
          <cell r="H5889" t="str">
            <v>Priyanka Guha</v>
          </cell>
          <cell r="I5889" t="str">
            <v>Priyanka Guha</v>
          </cell>
          <cell r="L5889" t="str">
            <v>63B</v>
          </cell>
          <cell r="Z5889" t="str">
            <v>02/14/2020</v>
          </cell>
          <cell r="AA5889" t="str">
            <v>02/14/2020</v>
          </cell>
          <cell r="AB5889" t="str">
            <v>02/19/2020</v>
          </cell>
          <cell r="AC5889" t="str">
            <v>02/19/2020</v>
          </cell>
        </row>
        <row r="5890">
          <cell r="C5890" t="str">
            <v>T.0005393.01</v>
          </cell>
          <cell r="H5890" t="str">
            <v>Evelyn Bai</v>
          </cell>
          <cell r="I5890" t="str">
            <v>Evelyn Bai</v>
          </cell>
          <cell r="L5890" t="str">
            <v>63B</v>
          </cell>
          <cell r="Z5890" t="str">
            <v>09/15/2021</v>
          </cell>
          <cell r="AA5890" t="str">
            <v>09/15/2021</v>
          </cell>
          <cell r="AB5890" t="str">
            <v>09/15/2021</v>
          </cell>
          <cell r="AC5890" t="str">
            <v>09/15/2021</v>
          </cell>
        </row>
        <row r="5891">
          <cell r="C5891" t="str">
            <v>T.0005394.01</v>
          </cell>
          <cell r="H5891" t="str">
            <v>Priyanka Guha</v>
          </cell>
          <cell r="I5891" t="str">
            <v>Priyanka Guha</v>
          </cell>
          <cell r="L5891" t="str">
            <v>63B</v>
          </cell>
          <cell r="Z5891" t="str">
            <v>02/13/2020</v>
          </cell>
          <cell r="AA5891" t="str">
            <v>02/13/2020</v>
          </cell>
          <cell r="AB5891" t="str">
            <v>02/19/2020</v>
          </cell>
          <cell r="AC5891" t="str">
            <v>02/19/2020</v>
          </cell>
        </row>
        <row r="5892">
          <cell r="C5892" t="str">
            <v>T.0005395.01</v>
          </cell>
          <cell r="H5892" t="str">
            <v>Priyanka Guha</v>
          </cell>
          <cell r="I5892" t="str">
            <v>Priyanka Guha</v>
          </cell>
          <cell r="L5892" t="str">
            <v>63B</v>
          </cell>
          <cell r="Z5892" t="str">
            <v>02/25/2020</v>
          </cell>
          <cell r="AA5892" t="str">
            <v>02/25/2020</v>
          </cell>
          <cell r="AB5892" t="str">
            <v>02/25/2020</v>
          </cell>
          <cell r="AC5892" t="str">
            <v>02/25/2020</v>
          </cell>
        </row>
        <row r="5893">
          <cell r="C5893" t="str">
            <v>T.0005396.01</v>
          </cell>
          <cell r="H5893" t="str">
            <v>Priyanka Guha</v>
          </cell>
          <cell r="I5893" t="str">
            <v>Priyanka Guha</v>
          </cell>
          <cell r="L5893" t="str">
            <v>63B</v>
          </cell>
          <cell r="Z5893" t="str">
            <v>02/18/2022</v>
          </cell>
          <cell r="AB5893" t="str">
            <v>02/18/2022</v>
          </cell>
          <cell r="AC5893" t="str">
            <v>09/16/2020</v>
          </cell>
        </row>
        <row r="5894">
          <cell r="C5894" t="str">
            <v>T.0005397.01</v>
          </cell>
          <cell r="H5894" t="str">
            <v>Evelyn Bai</v>
          </cell>
          <cell r="I5894" t="str">
            <v>Evelyn Bai</v>
          </cell>
          <cell r="L5894" t="str">
            <v>63B</v>
          </cell>
          <cell r="Z5894" t="str">
            <v>06/14/2022</v>
          </cell>
          <cell r="AB5894" t="str">
            <v>06/14/2022</v>
          </cell>
        </row>
        <row r="5895">
          <cell r="C5895" t="str">
            <v>T.0005398.01</v>
          </cell>
          <cell r="H5895" t="str">
            <v>Evelyn Bai</v>
          </cell>
          <cell r="I5895" t="str">
            <v>Evelyn Bai</v>
          </cell>
          <cell r="L5895" t="str">
            <v>63B</v>
          </cell>
          <cell r="Z5895" t="str">
            <v>06/18/2021</v>
          </cell>
          <cell r="AA5895" t="str">
            <v>06/18/2021</v>
          </cell>
          <cell r="AB5895" t="str">
            <v>06/18/2021</v>
          </cell>
          <cell r="AC5895" t="str">
            <v>06/18/2021</v>
          </cell>
        </row>
        <row r="5896">
          <cell r="C5896" t="str">
            <v>T.0005399.01</v>
          </cell>
          <cell r="H5896" t="str">
            <v>Priyanka Guha</v>
          </cell>
          <cell r="I5896" t="str">
            <v>Priyanka Guha</v>
          </cell>
          <cell r="L5896" t="str">
            <v>63B</v>
          </cell>
          <cell r="Z5896" t="str">
            <v>02/19/2020</v>
          </cell>
          <cell r="AA5896" t="str">
            <v>02/19/2020</v>
          </cell>
          <cell r="AB5896" t="str">
            <v>02/21/2020</v>
          </cell>
          <cell r="AC5896" t="str">
            <v>02/21/2020</v>
          </cell>
        </row>
        <row r="5897">
          <cell r="C5897" t="str">
            <v>T.0005400.01</v>
          </cell>
          <cell r="H5897" t="str">
            <v>Evelyn Bai</v>
          </cell>
          <cell r="I5897" t="str">
            <v>Evelyn Bai</v>
          </cell>
          <cell r="L5897" t="str">
            <v>63B</v>
          </cell>
          <cell r="Z5897" t="str">
            <v>05/25/2022</v>
          </cell>
          <cell r="AB5897" t="str">
            <v>05/26/2022</v>
          </cell>
        </row>
        <row r="5898">
          <cell r="C5898" t="str">
            <v>T.0005401.01</v>
          </cell>
          <cell r="H5898" t="str">
            <v>Priyanka Guha</v>
          </cell>
          <cell r="I5898" t="str">
            <v>Evelyn Bai</v>
          </cell>
          <cell r="L5898" t="str">
            <v>63B</v>
          </cell>
          <cell r="Z5898" t="str">
            <v>09/29/2020</v>
          </cell>
          <cell r="AA5898" t="str">
            <v>09/29/2020</v>
          </cell>
          <cell r="AB5898" t="str">
            <v>09/02/2021</v>
          </cell>
          <cell r="AC5898" t="str">
            <v>09/02/2021</v>
          </cell>
        </row>
        <row r="5899">
          <cell r="C5899" t="str">
            <v>T.0005402.01</v>
          </cell>
          <cell r="H5899" t="str">
            <v>Evelyn Bai</v>
          </cell>
          <cell r="I5899" t="str">
            <v>Evelyn Bai</v>
          </cell>
          <cell r="L5899" t="str">
            <v>63B</v>
          </cell>
          <cell r="Z5899" t="str">
            <v>07/15/2022</v>
          </cell>
          <cell r="AB5899" t="str">
            <v>07/15/2022</v>
          </cell>
        </row>
        <row r="5900">
          <cell r="C5900" t="str">
            <v>T.0005403.01</v>
          </cell>
          <cell r="H5900" t="str">
            <v>Evelyn Bai</v>
          </cell>
          <cell r="I5900" t="str">
            <v>Evelyn Bai</v>
          </cell>
          <cell r="L5900" t="str">
            <v>63B</v>
          </cell>
          <cell r="Z5900" t="str">
            <v>04/26/2022</v>
          </cell>
          <cell r="AB5900" t="str">
            <v>04/26/2022</v>
          </cell>
        </row>
        <row r="5901">
          <cell r="C5901" t="str">
            <v>T.0005404.01</v>
          </cell>
          <cell r="H5901" t="str">
            <v>Evelyn Bai</v>
          </cell>
          <cell r="I5901" t="str">
            <v>Evelyn Bai</v>
          </cell>
          <cell r="L5901" t="str">
            <v>63B</v>
          </cell>
          <cell r="AB5901" t="str">
            <v>06/08/2022</v>
          </cell>
        </row>
        <row r="5902">
          <cell r="C5902" t="str">
            <v>T.0005405.01</v>
          </cell>
          <cell r="H5902" t="str">
            <v>Evelyn Bai</v>
          </cell>
          <cell r="I5902" t="str">
            <v>Evelyn Bai</v>
          </cell>
          <cell r="L5902" t="str">
            <v>63B</v>
          </cell>
          <cell r="Z5902" t="str">
            <v>05/05/2022</v>
          </cell>
          <cell r="AB5902" t="str">
            <v>05/06/2022</v>
          </cell>
        </row>
        <row r="5903">
          <cell r="C5903" t="str">
            <v>T.0005406.01</v>
          </cell>
          <cell r="H5903" t="str">
            <v>Evelyn Bai</v>
          </cell>
          <cell r="I5903" t="str">
            <v>Evelyn Bai</v>
          </cell>
          <cell r="L5903" t="str">
            <v>63B</v>
          </cell>
          <cell r="Z5903" t="str">
            <v>05/27/2022</v>
          </cell>
          <cell r="AB5903" t="str">
            <v>05/27/2022</v>
          </cell>
        </row>
        <row r="5904">
          <cell r="C5904" t="str">
            <v>T.0005407.01</v>
          </cell>
          <cell r="H5904" t="str">
            <v>Evelyn Bai</v>
          </cell>
          <cell r="I5904" t="str">
            <v>Evelyn Bai</v>
          </cell>
          <cell r="L5904" t="str">
            <v>63B</v>
          </cell>
          <cell r="Z5904" t="str">
            <v>05/17/2022</v>
          </cell>
          <cell r="AB5904" t="str">
            <v>05/18/2022</v>
          </cell>
        </row>
        <row r="5905">
          <cell r="C5905" t="str">
            <v>T.0005408.01</v>
          </cell>
          <cell r="H5905" t="str">
            <v>Evelyn Bai</v>
          </cell>
          <cell r="I5905" t="str">
            <v>Evelyn Bai</v>
          </cell>
          <cell r="L5905" t="str">
            <v>63B</v>
          </cell>
          <cell r="Z5905" t="str">
            <v>07/15/2022</v>
          </cell>
          <cell r="AB5905" t="str">
            <v>07/15/2022</v>
          </cell>
        </row>
        <row r="5906">
          <cell r="C5906" t="str">
            <v>T.0005409.01</v>
          </cell>
          <cell r="H5906" t="str">
            <v>Evelyn Bai</v>
          </cell>
          <cell r="I5906" t="str">
            <v>Evelyn Bai</v>
          </cell>
          <cell r="L5906" t="str">
            <v>63B</v>
          </cell>
          <cell r="Z5906" t="str">
            <v>07/13/2022</v>
          </cell>
          <cell r="AB5906" t="str">
            <v>07/13/2022</v>
          </cell>
        </row>
        <row r="5907">
          <cell r="C5907" t="str">
            <v>T.0005410.01</v>
          </cell>
          <cell r="H5907" t="str">
            <v>Evelyn Bai</v>
          </cell>
          <cell r="I5907" t="str">
            <v>Evelyn Bai</v>
          </cell>
          <cell r="L5907" t="str">
            <v>63B</v>
          </cell>
          <cell r="Z5907" t="str">
            <v>07/15/2022</v>
          </cell>
          <cell r="AB5907" t="str">
            <v>07/15/2022</v>
          </cell>
        </row>
        <row r="5908">
          <cell r="C5908" t="str">
            <v>T.0005411.01</v>
          </cell>
          <cell r="H5908" t="str">
            <v>Evelyn Bai</v>
          </cell>
          <cell r="I5908" t="str">
            <v>Evelyn Bai</v>
          </cell>
          <cell r="L5908" t="str">
            <v>63B</v>
          </cell>
          <cell r="Z5908" t="str">
            <v>07/15/2022</v>
          </cell>
          <cell r="AB5908" t="str">
            <v>07/15/2022</v>
          </cell>
        </row>
        <row r="5909">
          <cell r="C5909" t="str">
            <v>T.0005412.01</v>
          </cell>
          <cell r="H5909" t="str">
            <v>Evelyn Bai</v>
          </cell>
          <cell r="I5909" t="str">
            <v>Evelyn Bai</v>
          </cell>
          <cell r="L5909" t="str">
            <v>63B</v>
          </cell>
          <cell r="Z5909" t="str">
            <v>07/15/2022</v>
          </cell>
          <cell r="AB5909" t="str">
            <v>07/15/2022</v>
          </cell>
        </row>
        <row r="5910">
          <cell r="C5910" t="str">
            <v>T.0005413.01</v>
          </cell>
          <cell r="H5910" t="str">
            <v>Evelyn Bai</v>
          </cell>
          <cell r="I5910" t="str">
            <v>Evelyn Bai</v>
          </cell>
          <cell r="L5910" t="str">
            <v>63B</v>
          </cell>
          <cell r="Z5910" t="str">
            <v>07/15/2022</v>
          </cell>
          <cell r="AB5910" t="str">
            <v>07/15/2022</v>
          </cell>
        </row>
        <row r="5911">
          <cell r="C5911" t="str">
            <v>T.0005414.01</v>
          </cell>
          <cell r="H5911" t="str">
            <v>Evelyn Bai</v>
          </cell>
          <cell r="I5911" t="str">
            <v>Evelyn Bai</v>
          </cell>
          <cell r="L5911" t="str">
            <v>63B</v>
          </cell>
          <cell r="Z5911" t="str">
            <v>05/13/2022</v>
          </cell>
          <cell r="AB5911" t="str">
            <v>07/15/2022</v>
          </cell>
        </row>
        <row r="5912">
          <cell r="C5912" t="str">
            <v>T.0005415.01</v>
          </cell>
          <cell r="H5912" t="str">
            <v>Evelyn Bai</v>
          </cell>
          <cell r="I5912" t="str">
            <v>Evelyn Bai</v>
          </cell>
          <cell r="L5912" t="str">
            <v>63B</v>
          </cell>
          <cell r="Z5912" t="str">
            <v>07/15/2022</v>
          </cell>
          <cell r="AB5912" t="str">
            <v>07/15/2022</v>
          </cell>
        </row>
        <row r="5913">
          <cell r="C5913" t="str">
            <v>T.0005416.01</v>
          </cell>
          <cell r="H5913" t="str">
            <v>Evelyn Bai</v>
          </cell>
          <cell r="I5913" t="str">
            <v>Evelyn Bai</v>
          </cell>
          <cell r="L5913" t="str">
            <v>63B</v>
          </cell>
          <cell r="Z5913" t="str">
            <v>07/15/2022</v>
          </cell>
          <cell r="AB5913" t="str">
            <v>07/15/2022</v>
          </cell>
        </row>
        <row r="5914">
          <cell r="C5914" t="str">
            <v>T.0005417.01</v>
          </cell>
          <cell r="H5914" t="str">
            <v>Evelyn Bai</v>
          </cell>
          <cell r="I5914" t="str">
            <v>Evelyn Bai</v>
          </cell>
          <cell r="L5914" t="str">
            <v>63B</v>
          </cell>
          <cell r="Z5914" t="str">
            <v>07/15/2022</v>
          </cell>
          <cell r="AB5914" t="str">
            <v>07/15/2022</v>
          </cell>
        </row>
        <row r="5915">
          <cell r="C5915" t="str">
            <v>T.0005418.01</v>
          </cell>
          <cell r="H5915" t="str">
            <v>Evelyn Bai</v>
          </cell>
          <cell r="I5915" t="str">
            <v>Evelyn Bai</v>
          </cell>
          <cell r="L5915" t="str">
            <v>63B</v>
          </cell>
          <cell r="Z5915" t="str">
            <v>07/15/2022</v>
          </cell>
          <cell r="AB5915" t="str">
            <v>07/15/2022</v>
          </cell>
        </row>
        <row r="5916">
          <cell r="C5916" t="str">
            <v>T.0005419.01</v>
          </cell>
          <cell r="H5916" t="str">
            <v>Evelyn Bai</v>
          </cell>
          <cell r="I5916" t="str">
            <v>Evelyn Bai</v>
          </cell>
          <cell r="L5916" t="str">
            <v>63B</v>
          </cell>
          <cell r="Z5916" t="str">
            <v>07/15/2022</v>
          </cell>
          <cell r="AB5916" t="str">
            <v>07/15/2022</v>
          </cell>
        </row>
        <row r="5917">
          <cell r="C5917" t="str">
            <v>T.0005420.01</v>
          </cell>
          <cell r="H5917" t="str">
            <v>Evelyn Bai</v>
          </cell>
          <cell r="I5917" t="str">
            <v>Evelyn Bai</v>
          </cell>
          <cell r="L5917" t="str">
            <v>63B</v>
          </cell>
          <cell r="Z5917" t="str">
            <v>07/13/2022</v>
          </cell>
          <cell r="AB5917" t="str">
            <v>07/13/2022</v>
          </cell>
        </row>
        <row r="5918">
          <cell r="C5918" t="str">
            <v>T.0005421.01</v>
          </cell>
          <cell r="H5918" t="str">
            <v>Evelyn Bai</v>
          </cell>
          <cell r="I5918" t="str">
            <v>Evelyn Bai</v>
          </cell>
          <cell r="L5918" t="str">
            <v>63B</v>
          </cell>
          <cell r="Z5918" t="str">
            <v>07/15/2022</v>
          </cell>
          <cell r="AB5918" t="str">
            <v>07/15/2022</v>
          </cell>
        </row>
        <row r="5919">
          <cell r="C5919" t="str">
            <v>T.0005422.01</v>
          </cell>
          <cell r="H5919" t="str">
            <v>Evelyn Bai</v>
          </cell>
          <cell r="I5919" t="str">
            <v>Evelyn Bai</v>
          </cell>
          <cell r="L5919" t="str">
            <v>63B</v>
          </cell>
          <cell r="Z5919" t="str">
            <v>06/15/2022</v>
          </cell>
          <cell r="AB5919" t="str">
            <v>06/15/2022</v>
          </cell>
        </row>
        <row r="5920">
          <cell r="C5920" t="str">
            <v>T.0005423.01</v>
          </cell>
          <cell r="H5920" t="str">
            <v>Evelyn Bai</v>
          </cell>
          <cell r="I5920" t="str">
            <v>Evelyn Bai</v>
          </cell>
          <cell r="L5920" t="str">
            <v>63B</v>
          </cell>
          <cell r="Z5920" t="str">
            <v>07/15/2022</v>
          </cell>
          <cell r="AB5920" t="str">
            <v>07/15/2022</v>
          </cell>
        </row>
        <row r="5921">
          <cell r="C5921" t="str">
            <v>T.0005424.01</v>
          </cell>
          <cell r="H5921" t="str">
            <v>Evelyn Bai</v>
          </cell>
          <cell r="I5921" t="str">
            <v>Evelyn Bai</v>
          </cell>
          <cell r="L5921" t="str">
            <v>63B</v>
          </cell>
          <cell r="Z5921" t="str">
            <v>07/15/2022</v>
          </cell>
          <cell r="AB5921" t="str">
            <v>07/15/2022</v>
          </cell>
        </row>
        <row r="5922">
          <cell r="C5922" t="str">
            <v>T.0005425.01</v>
          </cell>
          <cell r="H5922" t="str">
            <v>Evelyn Bai</v>
          </cell>
          <cell r="I5922" t="str">
            <v>Evelyn Bai</v>
          </cell>
          <cell r="L5922" t="str">
            <v>63B</v>
          </cell>
          <cell r="Z5922" t="str">
            <v>07/15/2022</v>
          </cell>
          <cell r="AB5922" t="str">
            <v>07/15/2022</v>
          </cell>
        </row>
        <row r="5923">
          <cell r="C5923" t="str">
            <v>T.0005426.01</v>
          </cell>
          <cell r="H5923" t="str">
            <v>Gustavo Bautista</v>
          </cell>
          <cell r="I5923" t="str">
            <v>Gustavo Bautista</v>
          </cell>
          <cell r="L5923" t="str">
            <v>59F</v>
          </cell>
          <cell r="Z5923" t="str">
            <v>05/01/2020</v>
          </cell>
          <cell r="AA5923" t="str">
            <v>05/01/2020</v>
          </cell>
          <cell r="AB5923" t="str">
            <v>12/14/2020</v>
          </cell>
          <cell r="AC5923" t="str">
            <v>12/14/2020</v>
          </cell>
        </row>
        <row r="5924">
          <cell r="C5924" t="str">
            <v>T.0005427.01</v>
          </cell>
          <cell r="H5924" t="str">
            <v>Rick Petree</v>
          </cell>
          <cell r="I5924" t="str">
            <v>Rick Petree</v>
          </cell>
          <cell r="L5924" t="str">
            <v>65F</v>
          </cell>
          <cell r="AB5924" t="str">
            <v>06/10/2021</v>
          </cell>
          <cell r="AC5924" t="str">
            <v>06/10/2021</v>
          </cell>
        </row>
        <row r="5925">
          <cell r="C5925" t="str">
            <v>T.0005428.01</v>
          </cell>
          <cell r="H5925" t="str">
            <v>Juan Clara</v>
          </cell>
          <cell r="I5925" t="str">
            <v>Juan Clara</v>
          </cell>
          <cell r="L5925" t="str">
            <v>59D</v>
          </cell>
          <cell r="Z5925" t="str">
            <v>11/12/2019</v>
          </cell>
          <cell r="AA5925" t="str">
            <v>11/12/2019</v>
          </cell>
          <cell r="AB5925" t="str">
            <v>12/16/2019</v>
          </cell>
          <cell r="AC5925" t="str">
            <v>12/16/2019</v>
          </cell>
        </row>
        <row r="5926">
          <cell r="C5926" t="str">
            <v>T.0005429.01</v>
          </cell>
          <cell r="H5926" t="str">
            <v>Patrick Chan</v>
          </cell>
          <cell r="I5926" t="str">
            <v>Patrick Chan</v>
          </cell>
          <cell r="L5926" t="str">
            <v>46A</v>
          </cell>
          <cell r="Z5926" t="str">
            <v>12/02/2019</v>
          </cell>
          <cell r="AA5926" t="str">
            <v>12/02/2019</v>
          </cell>
          <cell r="AB5926" t="str">
            <v>02/07/2020</v>
          </cell>
          <cell r="AC5926" t="str">
            <v>02/07/2020</v>
          </cell>
        </row>
        <row r="5927">
          <cell r="C5927" t="str">
            <v>T.0005429.02</v>
          </cell>
          <cell r="H5927" t="str">
            <v>Patrick Chan</v>
          </cell>
          <cell r="I5927" t="str">
            <v>Alexis Herrera</v>
          </cell>
          <cell r="L5927" t="str">
            <v>06A</v>
          </cell>
          <cell r="Z5927" t="str">
            <v>07/13/2021</v>
          </cell>
          <cell r="AB5927" t="str">
            <v>08/02/2021</v>
          </cell>
        </row>
        <row r="5928">
          <cell r="C5928" t="str">
            <v>T.0005430.01</v>
          </cell>
          <cell r="H5928" t="str">
            <v>David Malvestuto</v>
          </cell>
          <cell r="I5928" t="str">
            <v>#</v>
          </cell>
          <cell r="L5928" t="str">
            <v>3FE</v>
          </cell>
          <cell r="Z5928" t="str">
            <v>07/13/2020</v>
          </cell>
          <cell r="AB5928" t="str">
            <v>02/03/2020</v>
          </cell>
        </row>
        <row r="5929">
          <cell r="C5929" t="str">
            <v>T.0005432.01</v>
          </cell>
          <cell r="H5929" t="str">
            <v>Thomas androutselis</v>
          </cell>
          <cell r="I5929" t="str">
            <v>Thomas androutselis</v>
          </cell>
          <cell r="L5929" t="str">
            <v>82C</v>
          </cell>
          <cell r="Z5929" t="str">
            <v>02/20/2020</v>
          </cell>
          <cell r="AA5929" t="str">
            <v>02/20/2020</v>
          </cell>
          <cell r="AB5929" t="str">
            <v>02/20/2020</v>
          </cell>
          <cell r="AC5929" t="str">
            <v>02/20/2020</v>
          </cell>
        </row>
        <row r="5930">
          <cell r="C5930" t="str">
            <v>T.0005433.01</v>
          </cell>
          <cell r="H5930" t="str">
            <v>#</v>
          </cell>
          <cell r="I5930" t="str">
            <v>Thomas androutselis</v>
          </cell>
          <cell r="L5930" t="str">
            <v>82C</v>
          </cell>
          <cell r="Z5930" t="str">
            <v>12/20/2023</v>
          </cell>
          <cell r="AB5930" t="str">
            <v>01/10/2024</v>
          </cell>
        </row>
        <row r="5931">
          <cell r="C5931" t="str">
            <v>T.0005434.01</v>
          </cell>
          <cell r="H5931" t="str">
            <v>Gustavo Bautista</v>
          </cell>
          <cell r="I5931" t="str">
            <v>Gustavo Bautista</v>
          </cell>
          <cell r="L5931" t="str">
            <v>59E</v>
          </cell>
          <cell r="Z5931" t="str">
            <v>09/01/2021</v>
          </cell>
          <cell r="AA5931" t="str">
            <v>09/01/2021</v>
          </cell>
          <cell r="AB5931" t="str">
            <v>11/29/2021</v>
          </cell>
          <cell r="AC5931" t="str">
            <v>11/29/2021</v>
          </cell>
        </row>
        <row r="5932">
          <cell r="C5932" t="str">
            <v>T.0005437.01</v>
          </cell>
          <cell r="H5932" t="str">
            <v>Gustavo Bautista</v>
          </cell>
          <cell r="I5932" t="str">
            <v>Gustavo Bautista</v>
          </cell>
          <cell r="L5932" t="str">
            <v>59F</v>
          </cell>
          <cell r="Z5932" t="str">
            <v>03/01/2021</v>
          </cell>
          <cell r="AA5932" t="str">
            <v>03/01/2021</v>
          </cell>
          <cell r="AB5932" t="str">
            <v>08/11/2021</v>
          </cell>
          <cell r="AC5932" t="str">
            <v>08/11/2021</v>
          </cell>
        </row>
        <row r="5933">
          <cell r="C5933" t="str">
            <v>T.0005439.01</v>
          </cell>
          <cell r="H5933" t="str">
            <v>Agustin Martinez</v>
          </cell>
          <cell r="I5933" t="str">
            <v>Agustin Martinez</v>
          </cell>
          <cell r="L5933" t="str">
            <v>82A</v>
          </cell>
          <cell r="Z5933" t="str">
            <v>06/22/2020</v>
          </cell>
          <cell r="AA5933" t="str">
            <v>06/22/2020</v>
          </cell>
          <cell r="AB5933" t="str">
            <v>06/24/2020</v>
          </cell>
          <cell r="AC5933" t="str">
            <v>06/24/2020</v>
          </cell>
        </row>
        <row r="5934">
          <cell r="C5934" t="str">
            <v>T.0005440.01</v>
          </cell>
          <cell r="H5934" t="str">
            <v>Raji (ET) Shah</v>
          </cell>
          <cell r="I5934" t="str">
            <v>Raji (ET) Shah</v>
          </cell>
          <cell r="L5934" t="str">
            <v>59F</v>
          </cell>
          <cell r="Z5934" t="str">
            <v>01/21/2020</v>
          </cell>
          <cell r="AA5934" t="str">
            <v>01/21/2020</v>
          </cell>
          <cell r="AB5934" t="str">
            <v>01/21/2020</v>
          </cell>
          <cell r="AC5934" t="str">
            <v>01/21/2020</v>
          </cell>
        </row>
        <row r="5935">
          <cell r="C5935" t="str">
            <v>T.0005441.01</v>
          </cell>
          <cell r="H5935" t="str">
            <v>Raji (ET) Shah</v>
          </cell>
          <cell r="I5935" t="str">
            <v>Raji (ET) Shah</v>
          </cell>
          <cell r="L5935" t="str">
            <v>3FE</v>
          </cell>
          <cell r="Z5935" t="str">
            <v>11/13/2019</v>
          </cell>
          <cell r="AA5935" t="str">
            <v>11/13/2019</v>
          </cell>
          <cell r="AB5935" t="str">
            <v>11/14/2019</v>
          </cell>
          <cell r="AC5935" t="str">
            <v>11/14/2019</v>
          </cell>
        </row>
        <row r="5936">
          <cell r="C5936" t="str">
            <v>T.0005443.01</v>
          </cell>
          <cell r="H5936" t="str">
            <v>Gustavo Bautista</v>
          </cell>
          <cell r="I5936" t="str">
            <v>Gustavo Bautista</v>
          </cell>
          <cell r="L5936" t="str">
            <v>59E</v>
          </cell>
          <cell r="Z5936" t="str">
            <v>01/14/2020</v>
          </cell>
          <cell r="AA5936" t="str">
            <v>01/14/2020</v>
          </cell>
          <cell r="AB5936" t="str">
            <v>04/09/2021</v>
          </cell>
          <cell r="AC5936" t="str">
            <v>04/09/2021</v>
          </cell>
        </row>
        <row r="5937">
          <cell r="C5937" t="str">
            <v>T.0005445.01</v>
          </cell>
          <cell r="H5937" t="str">
            <v>Gherlie Arias</v>
          </cell>
          <cell r="I5937" t="str">
            <v>Gherlie Arias</v>
          </cell>
          <cell r="L5937" t="str">
            <v>3FE</v>
          </cell>
          <cell r="Z5937" t="str">
            <v>10/03/2022</v>
          </cell>
          <cell r="AB5937" t="str">
            <v>04/28/2023</v>
          </cell>
        </row>
        <row r="5938">
          <cell r="C5938" t="str">
            <v>T.0005445.02</v>
          </cell>
          <cell r="H5938" t="str">
            <v>Gherlie Arias</v>
          </cell>
          <cell r="I5938" t="str">
            <v>Gherlie Arias</v>
          </cell>
          <cell r="L5938" t="str">
            <v>3FE</v>
          </cell>
          <cell r="Z5938" t="str">
            <v>02/20/2024</v>
          </cell>
          <cell r="AB5938" t="str">
            <v>07/10/2024</v>
          </cell>
        </row>
        <row r="5939">
          <cell r="C5939" t="str">
            <v>T.0005447.01</v>
          </cell>
          <cell r="H5939" t="str">
            <v>Ruben Gil</v>
          </cell>
          <cell r="I5939" t="str">
            <v>Ruben Gil</v>
          </cell>
          <cell r="L5939" t="str">
            <v>67D</v>
          </cell>
          <cell r="AB5939" t="str">
            <v>01/19/2022</v>
          </cell>
        </row>
        <row r="5940">
          <cell r="C5940" t="str">
            <v>T.0005448.01</v>
          </cell>
          <cell r="H5940" t="str">
            <v>David Moua</v>
          </cell>
          <cell r="I5940" t="str">
            <v>David Moua</v>
          </cell>
          <cell r="L5940" t="str">
            <v>59F</v>
          </cell>
          <cell r="AB5940" t="str">
            <v>01/31/2022</v>
          </cell>
          <cell r="AC5940" t="str">
            <v>01/31/2022</v>
          </cell>
        </row>
        <row r="5941">
          <cell r="C5941" t="str">
            <v>T.0005449.01</v>
          </cell>
          <cell r="H5941" t="str">
            <v>Priyanka Guha</v>
          </cell>
          <cell r="I5941" t="str">
            <v>Evelyn Bai</v>
          </cell>
          <cell r="L5941" t="str">
            <v>63B</v>
          </cell>
          <cell r="Z5941" t="str">
            <v>03/30/2023</v>
          </cell>
          <cell r="AB5941" t="str">
            <v>04/03/2023</v>
          </cell>
        </row>
        <row r="5942">
          <cell r="C5942" t="str">
            <v>T.0005450.01</v>
          </cell>
          <cell r="H5942" t="str">
            <v>Priyanka Guha</v>
          </cell>
          <cell r="I5942" t="str">
            <v>Priyanka Guha</v>
          </cell>
          <cell r="L5942" t="str">
            <v>63B</v>
          </cell>
          <cell r="Z5942" t="str">
            <v>03/06/2020</v>
          </cell>
          <cell r="AA5942" t="str">
            <v>03/06/2020</v>
          </cell>
          <cell r="AB5942" t="str">
            <v>03/06/2020</v>
          </cell>
          <cell r="AC5942" t="str">
            <v>03/06/2020</v>
          </cell>
        </row>
        <row r="5943">
          <cell r="C5943" t="str">
            <v>T.0005451.01</v>
          </cell>
          <cell r="H5943" t="str">
            <v>Priyanka Guha</v>
          </cell>
          <cell r="I5943" t="str">
            <v>Priyanka Guha</v>
          </cell>
          <cell r="L5943" t="str">
            <v>63B</v>
          </cell>
          <cell r="Z5943" t="str">
            <v>03/04/2020</v>
          </cell>
          <cell r="AA5943" t="str">
            <v>03/04/2020</v>
          </cell>
          <cell r="AB5943" t="str">
            <v>03/04/2020</v>
          </cell>
          <cell r="AC5943" t="str">
            <v>03/04/2020</v>
          </cell>
        </row>
        <row r="5944">
          <cell r="C5944" t="str">
            <v>T.0005453.01</v>
          </cell>
          <cell r="H5944" t="str">
            <v>#</v>
          </cell>
          <cell r="I5944" t="str">
            <v>Priyanka Guha</v>
          </cell>
          <cell r="L5944" t="str">
            <v>63C</v>
          </cell>
          <cell r="Z5944" t="str">
            <v>06/12/2020</v>
          </cell>
          <cell r="AB5944" t="str">
            <v>06/15/2020</v>
          </cell>
        </row>
        <row r="5945">
          <cell r="C5945" t="str">
            <v>T.0005454.01</v>
          </cell>
          <cell r="H5945" t="str">
            <v>Raji (ET) Shah</v>
          </cell>
          <cell r="I5945" t="str">
            <v>David Moua</v>
          </cell>
          <cell r="L5945" t="str">
            <v>65F</v>
          </cell>
          <cell r="Z5945" t="str">
            <v>05/01/2020</v>
          </cell>
          <cell r="AA5945" t="str">
            <v>05/01/2020</v>
          </cell>
          <cell r="AB5945" t="str">
            <v>05/14/2020</v>
          </cell>
          <cell r="AC5945" t="str">
            <v>05/14/2020</v>
          </cell>
        </row>
        <row r="5946">
          <cell r="C5946" t="str">
            <v>T.0005455.01</v>
          </cell>
          <cell r="H5946" t="str">
            <v>Agustin Martinez</v>
          </cell>
          <cell r="I5946" t="str">
            <v>Agustin Martinez</v>
          </cell>
          <cell r="L5946" t="str">
            <v>82C</v>
          </cell>
          <cell r="Z5946" t="str">
            <v>03/09/2020</v>
          </cell>
          <cell r="AA5946" t="str">
            <v>03/09/2020</v>
          </cell>
          <cell r="AB5946" t="str">
            <v>03/23/2020</v>
          </cell>
          <cell r="AC5946" t="str">
            <v>03/23/2020</v>
          </cell>
        </row>
        <row r="5947">
          <cell r="C5947" t="str">
            <v>T.0005456.01</v>
          </cell>
          <cell r="H5947" t="str">
            <v>Anthony M Lewis</v>
          </cell>
          <cell r="I5947" t="str">
            <v>Anthony M Lewis</v>
          </cell>
          <cell r="L5947" t="str">
            <v>48A</v>
          </cell>
          <cell r="Z5947" t="str">
            <v>09/08/2021</v>
          </cell>
          <cell r="AA5947" t="str">
            <v>09/08/2021</v>
          </cell>
          <cell r="AB5947" t="str">
            <v>04/18/2022</v>
          </cell>
        </row>
        <row r="5948">
          <cell r="C5948" t="str">
            <v>T.0005457.01</v>
          </cell>
          <cell r="H5948" t="str">
            <v>#</v>
          </cell>
          <cell r="I5948" t="str">
            <v>Nicole DeFazio</v>
          </cell>
          <cell r="L5948" t="str">
            <v>3FD</v>
          </cell>
          <cell r="AB5948" t="str">
            <v>07/07/2023</v>
          </cell>
        </row>
        <row r="5949">
          <cell r="C5949" t="str">
            <v>T.0005457.02</v>
          </cell>
          <cell r="H5949" t="str">
            <v>#</v>
          </cell>
          <cell r="I5949" t="str">
            <v>Pavithra Gopinath</v>
          </cell>
          <cell r="L5949" t="str">
            <v>3FD</v>
          </cell>
          <cell r="AB5949" t="str">
            <v>06/28/2022</v>
          </cell>
        </row>
        <row r="5950">
          <cell r="C5950" t="str">
            <v>T.0005458.01</v>
          </cell>
          <cell r="H5950" t="str">
            <v>Charlie Anderson</v>
          </cell>
          <cell r="I5950" t="str">
            <v>Charlie Anderson</v>
          </cell>
          <cell r="L5950" t="str">
            <v>59F</v>
          </cell>
          <cell r="Z5950" t="str">
            <v>05/23/2022</v>
          </cell>
          <cell r="AB5950" t="str">
            <v>07/15/2022</v>
          </cell>
        </row>
        <row r="5951">
          <cell r="C5951" t="str">
            <v>T.0005459.01</v>
          </cell>
          <cell r="H5951" t="str">
            <v>Ron Torres</v>
          </cell>
          <cell r="I5951" t="str">
            <v>Ron Torres</v>
          </cell>
          <cell r="L5951" t="str">
            <v>3FE</v>
          </cell>
          <cell r="Z5951" t="str">
            <v>12/13/2019</v>
          </cell>
          <cell r="AA5951" t="str">
            <v>12/13/2019</v>
          </cell>
          <cell r="AB5951" t="str">
            <v>01/06/2020</v>
          </cell>
          <cell r="AC5951" t="str">
            <v>01/06/2020</v>
          </cell>
        </row>
        <row r="5952">
          <cell r="C5952" t="str">
            <v>T.0005461.01</v>
          </cell>
          <cell r="H5952" t="str">
            <v>Alfredo Hernandez Zuniga</v>
          </cell>
          <cell r="I5952" t="str">
            <v>Alfredo Hernandez Zuniga</v>
          </cell>
          <cell r="L5952" t="str">
            <v>82W</v>
          </cell>
          <cell r="Z5952" t="str">
            <v>10/19/2023</v>
          </cell>
          <cell r="AB5952" t="str">
            <v>04/16/2024</v>
          </cell>
        </row>
        <row r="5953">
          <cell r="C5953" t="str">
            <v>T.0005462.01</v>
          </cell>
          <cell r="H5953" t="str">
            <v>Evelyn Bai</v>
          </cell>
          <cell r="I5953" t="str">
            <v>Evelyn Bai</v>
          </cell>
          <cell r="L5953" t="str">
            <v>63B</v>
          </cell>
          <cell r="Z5953" t="str">
            <v>07/15/2022</v>
          </cell>
          <cell r="AB5953" t="str">
            <v>07/15/2022</v>
          </cell>
        </row>
        <row r="5954">
          <cell r="C5954" t="str">
            <v>T.0005463.01</v>
          </cell>
          <cell r="H5954" t="str">
            <v>Raji (ET) Shah</v>
          </cell>
          <cell r="I5954" t="str">
            <v>Raji (ET) Shah</v>
          </cell>
          <cell r="L5954" t="str">
            <v>3FE</v>
          </cell>
          <cell r="Z5954" t="str">
            <v>11/26/2019</v>
          </cell>
          <cell r="AA5954" t="str">
            <v>11/26/2019</v>
          </cell>
          <cell r="AB5954" t="str">
            <v>12/04/2019</v>
          </cell>
          <cell r="AC5954" t="str">
            <v>12/04/2019</v>
          </cell>
        </row>
        <row r="5955">
          <cell r="C5955" t="str">
            <v>T.0005464.01</v>
          </cell>
          <cell r="H5955" t="str">
            <v>Alan Prior</v>
          </cell>
          <cell r="I5955" t="str">
            <v>Alan Prior</v>
          </cell>
          <cell r="L5955" t="str">
            <v>68B</v>
          </cell>
          <cell r="Z5955" t="str">
            <v>01/23/2024</v>
          </cell>
          <cell r="AB5955" t="str">
            <v>07/29/2024</v>
          </cell>
        </row>
        <row r="5956">
          <cell r="C5956" t="str">
            <v>T.0005465.01</v>
          </cell>
          <cell r="H5956" t="str">
            <v>Claudia Chang</v>
          </cell>
          <cell r="I5956" t="str">
            <v>Claudia Chang</v>
          </cell>
          <cell r="L5956" t="str">
            <v>59E</v>
          </cell>
          <cell r="Z5956" t="str">
            <v>06/23/2020</v>
          </cell>
          <cell r="AB5956" t="str">
            <v>08/14/2020</v>
          </cell>
          <cell r="AC5956" t="str">
            <v>08/14/2020</v>
          </cell>
        </row>
        <row r="5957">
          <cell r="C5957" t="str">
            <v>T.0005466.01</v>
          </cell>
          <cell r="H5957" t="str">
            <v>Lisa Clark</v>
          </cell>
          <cell r="I5957" t="str">
            <v>Lisa Clark</v>
          </cell>
          <cell r="L5957" t="str">
            <v>65C</v>
          </cell>
          <cell r="Z5957" t="str">
            <v>06/16/2020</v>
          </cell>
          <cell r="AA5957" t="str">
            <v>06/16/2020</v>
          </cell>
          <cell r="AB5957" t="str">
            <v>12/17/2021</v>
          </cell>
          <cell r="AC5957" t="str">
            <v>12/17/2021</v>
          </cell>
        </row>
        <row r="5958">
          <cell r="C5958" t="str">
            <v>T.0005467.01</v>
          </cell>
          <cell r="H5958" t="str">
            <v>Priyanka Guha</v>
          </cell>
          <cell r="I5958" t="str">
            <v>Priyanka Guha</v>
          </cell>
          <cell r="L5958" t="str">
            <v>63B</v>
          </cell>
          <cell r="Z5958" t="str">
            <v>05/07/2020</v>
          </cell>
          <cell r="AA5958" t="str">
            <v>05/07/2020</v>
          </cell>
          <cell r="AB5958" t="str">
            <v>05/07/2020</v>
          </cell>
          <cell r="AC5958" t="str">
            <v>05/07/2020</v>
          </cell>
        </row>
        <row r="5959">
          <cell r="C5959" t="str">
            <v>T.0005468.01</v>
          </cell>
          <cell r="H5959" t="str">
            <v>Evelyn Bai</v>
          </cell>
          <cell r="I5959" t="str">
            <v>Evelyn Bai</v>
          </cell>
          <cell r="L5959" t="str">
            <v>63B</v>
          </cell>
          <cell r="Z5959" t="str">
            <v>01/18/2022</v>
          </cell>
          <cell r="AA5959" t="str">
            <v>01/18/2022</v>
          </cell>
          <cell r="AB5959" t="str">
            <v>01/18/2022</v>
          </cell>
          <cell r="AC5959" t="str">
            <v>01/18/2022</v>
          </cell>
        </row>
        <row r="5960">
          <cell r="C5960" t="str">
            <v>T.0005469.01</v>
          </cell>
          <cell r="H5960" t="str">
            <v>Charlie Anderson</v>
          </cell>
          <cell r="I5960" t="str">
            <v>Charlie Anderson</v>
          </cell>
          <cell r="L5960" t="str">
            <v>3FB</v>
          </cell>
          <cell r="Z5960" t="str">
            <v>07/12/2021</v>
          </cell>
          <cell r="AA5960" t="str">
            <v>07/12/2021</v>
          </cell>
          <cell r="AB5960" t="str">
            <v>09/10/2021</v>
          </cell>
          <cell r="AC5960" t="str">
            <v>09/10/2021</v>
          </cell>
        </row>
        <row r="5961">
          <cell r="C5961" t="str">
            <v>T.0005470.01</v>
          </cell>
          <cell r="H5961" t="str">
            <v>Joseph Berg</v>
          </cell>
          <cell r="I5961" t="str">
            <v>Joseph Berg</v>
          </cell>
          <cell r="L5961" t="str">
            <v>3FB</v>
          </cell>
          <cell r="AB5961" t="str">
            <v>04/11/2022</v>
          </cell>
        </row>
        <row r="5962">
          <cell r="C5962" t="str">
            <v>T.0005470.02</v>
          </cell>
          <cell r="H5962" t="str">
            <v>Joseph Berg</v>
          </cell>
          <cell r="I5962" t="str">
            <v>Joseph Berg</v>
          </cell>
          <cell r="L5962" t="str">
            <v>3FB</v>
          </cell>
          <cell r="AB5962" t="str">
            <v>10/05/2022</v>
          </cell>
        </row>
        <row r="5963">
          <cell r="C5963" t="str">
            <v>T.0005471.01</v>
          </cell>
          <cell r="H5963" t="str">
            <v>Nicole DeFazio</v>
          </cell>
          <cell r="I5963" t="str">
            <v>Nicole DeFazio</v>
          </cell>
          <cell r="L5963" t="str">
            <v>3FD</v>
          </cell>
          <cell r="AB5963" t="str">
            <v>12/08/2022</v>
          </cell>
        </row>
        <row r="5964">
          <cell r="C5964" t="str">
            <v>T.0005472.01</v>
          </cell>
          <cell r="H5964" t="str">
            <v>Chandran Easwara</v>
          </cell>
          <cell r="I5964" t="str">
            <v>Chandran Easwara</v>
          </cell>
          <cell r="L5964" t="str">
            <v>10N</v>
          </cell>
          <cell r="Z5964" t="str">
            <v>10/28/2020</v>
          </cell>
          <cell r="AA5964" t="str">
            <v>10/28/2020</v>
          </cell>
          <cell r="AB5964" t="str">
            <v>10/29/2020</v>
          </cell>
          <cell r="AC5964" t="str">
            <v>10/29/2020</v>
          </cell>
        </row>
        <row r="5965">
          <cell r="C5965" t="str">
            <v>T.0005473.01</v>
          </cell>
          <cell r="H5965" t="str">
            <v>Eyob Embaye</v>
          </cell>
          <cell r="I5965" t="str">
            <v>Eyob Embaye</v>
          </cell>
          <cell r="L5965" t="str">
            <v>82W</v>
          </cell>
          <cell r="Z5965" t="str">
            <v>10/11/2021</v>
          </cell>
          <cell r="AA5965" t="str">
            <v>10/11/2021</v>
          </cell>
          <cell r="AB5965" t="str">
            <v>02/15/2022</v>
          </cell>
          <cell r="AC5965" t="str">
            <v>02/15/2022</v>
          </cell>
        </row>
        <row r="5966">
          <cell r="C5966" t="str">
            <v>T.0005474.01</v>
          </cell>
          <cell r="H5966" t="str">
            <v>Eyob Embaye</v>
          </cell>
          <cell r="I5966" t="str">
            <v>Eyob Embaye</v>
          </cell>
          <cell r="L5966" t="str">
            <v>82W</v>
          </cell>
          <cell r="Z5966" t="str">
            <v>12/16/2021</v>
          </cell>
          <cell r="AA5966" t="str">
            <v>12/16/2021</v>
          </cell>
          <cell r="AB5966" t="str">
            <v>12/29/2021</v>
          </cell>
          <cell r="AC5966" t="str">
            <v>12/29/2021</v>
          </cell>
        </row>
        <row r="5967">
          <cell r="C5967" t="str">
            <v>T.0005475.01</v>
          </cell>
          <cell r="H5967" t="str">
            <v>Eyob Embaye</v>
          </cell>
          <cell r="I5967" t="str">
            <v>Eyob Embaye</v>
          </cell>
          <cell r="L5967" t="str">
            <v>10N</v>
          </cell>
          <cell r="Z5967" t="str">
            <v>12/16/2021</v>
          </cell>
          <cell r="AA5967" t="str">
            <v>12/16/2021</v>
          </cell>
          <cell r="AB5967" t="str">
            <v>12/27/2021</v>
          </cell>
          <cell r="AC5967" t="str">
            <v>12/27/2021</v>
          </cell>
        </row>
        <row r="5968">
          <cell r="C5968" t="str">
            <v>T.0005476.01</v>
          </cell>
          <cell r="H5968" t="str">
            <v>David Malvestuto</v>
          </cell>
          <cell r="I5968" t="str">
            <v>David Malvestuto</v>
          </cell>
          <cell r="L5968" t="str">
            <v>3FE</v>
          </cell>
          <cell r="Z5968" t="str">
            <v>06/02/2020</v>
          </cell>
          <cell r="AA5968" t="str">
            <v>06/02/2020</v>
          </cell>
          <cell r="AB5968" t="str">
            <v>12/04/2020</v>
          </cell>
          <cell r="AC5968" t="str">
            <v>12/04/2020</v>
          </cell>
        </row>
        <row r="5969">
          <cell r="C5969" t="str">
            <v>T.0005477.01</v>
          </cell>
          <cell r="H5969" t="str">
            <v>Jill Cisneros</v>
          </cell>
          <cell r="I5969" t="str">
            <v>Jill Cisneros</v>
          </cell>
          <cell r="L5969" t="str">
            <v>59E</v>
          </cell>
          <cell r="Z5969" t="str">
            <v>05/05/2020</v>
          </cell>
          <cell r="AA5969" t="str">
            <v>05/05/2020</v>
          </cell>
          <cell r="AB5969" t="str">
            <v>06/29/2020</v>
          </cell>
          <cell r="AC5969" t="str">
            <v>06/29/2020</v>
          </cell>
        </row>
        <row r="5970">
          <cell r="C5970" t="str">
            <v>T.0005479.01</v>
          </cell>
          <cell r="H5970" t="str">
            <v>Claudia Chang</v>
          </cell>
          <cell r="I5970" t="str">
            <v>Claudia Chang</v>
          </cell>
          <cell r="L5970" t="str">
            <v>48A</v>
          </cell>
          <cell r="AB5970" t="str">
            <v>07/22/2021</v>
          </cell>
          <cell r="AC5970" t="str">
            <v>07/22/2021</v>
          </cell>
        </row>
        <row r="5971">
          <cell r="C5971" t="str">
            <v>T.0005480.01</v>
          </cell>
          <cell r="H5971" t="str">
            <v>Jill Cisneros</v>
          </cell>
          <cell r="I5971" t="str">
            <v>Jill Cisneros</v>
          </cell>
          <cell r="L5971" t="str">
            <v>59F</v>
          </cell>
          <cell r="Z5971" t="str">
            <v>04/08/2020</v>
          </cell>
          <cell r="AA5971" t="str">
            <v>04/08/2020</v>
          </cell>
          <cell r="AB5971" t="str">
            <v>04/25/2020</v>
          </cell>
          <cell r="AC5971" t="str">
            <v>04/25/2020</v>
          </cell>
        </row>
        <row r="5972">
          <cell r="C5972" t="str">
            <v>T.0005481.01</v>
          </cell>
          <cell r="H5972" t="str">
            <v>Bashir Ali</v>
          </cell>
          <cell r="I5972" t="str">
            <v>Bashir Ali</v>
          </cell>
          <cell r="L5972" t="str">
            <v>63B</v>
          </cell>
          <cell r="Z5972" t="str">
            <v>04/07/2021</v>
          </cell>
          <cell r="AB5972" t="str">
            <v>09/17/2021</v>
          </cell>
        </row>
        <row r="5973">
          <cell r="C5973" t="str">
            <v>T.0005482.01</v>
          </cell>
          <cell r="H5973" t="str">
            <v>Chandran Easwara</v>
          </cell>
          <cell r="I5973" t="str">
            <v>Chandran Easwara</v>
          </cell>
          <cell r="L5973" t="str">
            <v>10N</v>
          </cell>
          <cell r="Z5973" t="str">
            <v>04/21/2021</v>
          </cell>
          <cell r="AB5973" t="str">
            <v>08/03/2020</v>
          </cell>
        </row>
        <row r="5974">
          <cell r="C5974" t="str">
            <v>T.0005483.01</v>
          </cell>
          <cell r="H5974" t="str">
            <v>#</v>
          </cell>
          <cell r="I5974" t="str">
            <v>Matthew Heminover</v>
          </cell>
          <cell r="L5974" t="str">
            <v>82C</v>
          </cell>
          <cell r="Z5974" t="str">
            <v>03/07/2022</v>
          </cell>
          <cell r="AB5974" t="str">
            <v>05/27/2022</v>
          </cell>
        </row>
        <row r="5975">
          <cell r="C5975" t="str">
            <v>T.0005483.02</v>
          </cell>
          <cell r="H5975" t="str">
            <v>#</v>
          </cell>
          <cell r="I5975" t="str">
            <v>Thomas androutselis</v>
          </cell>
          <cell r="L5975" t="str">
            <v>82C</v>
          </cell>
          <cell r="Z5975" t="str">
            <v>09/13/2021</v>
          </cell>
          <cell r="AB5975" t="str">
            <v>10/31/2020</v>
          </cell>
          <cell r="AC5975" t="str">
            <v>10/31/2020</v>
          </cell>
        </row>
        <row r="5976">
          <cell r="C5976" t="str">
            <v>T.0005484.01</v>
          </cell>
          <cell r="H5976" t="str">
            <v>#</v>
          </cell>
          <cell r="I5976" t="str">
            <v>Matthew Heminover</v>
          </cell>
          <cell r="L5976" t="str">
            <v>82A</v>
          </cell>
          <cell r="Z5976" t="str">
            <v>07/24/2020</v>
          </cell>
          <cell r="AA5976" t="str">
            <v>07/24/2020</v>
          </cell>
          <cell r="AB5976" t="str">
            <v>07/24/2020</v>
          </cell>
          <cell r="AC5976" t="str">
            <v>07/24/2020</v>
          </cell>
        </row>
        <row r="5977">
          <cell r="C5977" t="str">
            <v>T.0005485.01</v>
          </cell>
          <cell r="H5977" t="str">
            <v>Priyanka Guha</v>
          </cell>
          <cell r="I5977" t="str">
            <v>Priyanka Guha</v>
          </cell>
          <cell r="L5977" t="str">
            <v>63B</v>
          </cell>
          <cell r="Z5977" t="str">
            <v>01/10/2020</v>
          </cell>
          <cell r="AA5977" t="str">
            <v>01/10/2020</v>
          </cell>
          <cell r="AB5977" t="str">
            <v>01/14/2020</v>
          </cell>
          <cell r="AC5977" t="str">
            <v>01/14/2020</v>
          </cell>
        </row>
        <row r="5978">
          <cell r="C5978" t="str">
            <v>T.0005488.01</v>
          </cell>
          <cell r="H5978" t="str">
            <v>Gustavo Bautista</v>
          </cell>
          <cell r="I5978" t="str">
            <v>Gustavo Bautista</v>
          </cell>
          <cell r="L5978" t="str">
            <v>09F</v>
          </cell>
          <cell r="Z5978" t="str">
            <v>01/21/2020</v>
          </cell>
          <cell r="AA5978" t="str">
            <v>01/21/2020</v>
          </cell>
          <cell r="AB5978" t="str">
            <v>04/08/2020</v>
          </cell>
          <cell r="AC5978" t="str">
            <v>04/08/2020</v>
          </cell>
        </row>
        <row r="5979">
          <cell r="C5979" t="str">
            <v>T.0005489.01</v>
          </cell>
          <cell r="H5979" t="str">
            <v>Chandran Easwara</v>
          </cell>
          <cell r="I5979" t="str">
            <v>Chandran Easwara</v>
          </cell>
          <cell r="L5979" t="str">
            <v>10N</v>
          </cell>
          <cell r="Z5979" t="str">
            <v>08/10/2020</v>
          </cell>
          <cell r="AA5979" t="str">
            <v>08/10/2020</v>
          </cell>
          <cell r="AB5979" t="str">
            <v>08/11/2020</v>
          </cell>
          <cell r="AC5979" t="str">
            <v>08/11/2020</v>
          </cell>
        </row>
        <row r="5980">
          <cell r="C5980" t="str">
            <v>T.0005490.01</v>
          </cell>
          <cell r="H5980" t="str">
            <v>David Moua</v>
          </cell>
          <cell r="I5980" t="str">
            <v>David Moua</v>
          </cell>
          <cell r="L5980" t="str">
            <v>65F</v>
          </cell>
          <cell r="Z5980" t="str">
            <v>05/11/2020</v>
          </cell>
          <cell r="AA5980" t="str">
            <v>05/11/2020</v>
          </cell>
          <cell r="AB5980" t="str">
            <v>05/15/2020</v>
          </cell>
          <cell r="AC5980" t="str">
            <v>05/15/2020</v>
          </cell>
        </row>
        <row r="5981">
          <cell r="C5981" t="str">
            <v>T.0005491.01</v>
          </cell>
          <cell r="H5981" t="str">
            <v>Mauricio Morquecho</v>
          </cell>
          <cell r="I5981" t="str">
            <v>Mauricio Morquecho</v>
          </cell>
          <cell r="L5981" t="str">
            <v>59F</v>
          </cell>
          <cell r="Z5981" t="str">
            <v>05/20/2020</v>
          </cell>
          <cell r="AA5981" t="str">
            <v>05/20/2020</v>
          </cell>
          <cell r="AB5981" t="str">
            <v>05/20/2020</v>
          </cell>
          <cell r="AC5981" t="str">
            <v>05/20/2020</v>
          </cell>
        </row>
        <row r="5982">
          <cell r="C5982" t="str">
            <v>T.0005492.01</v>
          </cell>
          <cell r="H5982" t="str">
            <v>Charles Svoboda</v>
          </cell>
          <cell r="I5982" t="str">
            <v>Charles Svoboda</v>
          </cell>
          <cell r="L5982" t="str">
            <v>3FE</v>
          </cell>
          <cell r="Z5982" t="str">
            <v>06/29/2020</v>
          </cell>
          <cell r="AA5982" t="str">
            <v>06/29/2020</v>
          </cell>
          <cell r="AB5982" t="str">
            <v>06/27/2020</v>
          </cell>
          <cell r="AC5982" t="str">
            <v>06/27/2020</v>
          </cell>
        </row>
        <row r="5983">
          <cell r="C5983" t="str">
            <v>T.0005493.01</v>
          </cell>
          <cell r="H5983" t="str">
            <v>David Moua</v>
          </cell>
          <cell r="I5983" t="str">
            <v>David Moua</v>
          </cell>
          <cell r="L5983" t="str">
            <v>59F</v>
          </cell>
          <cell r="Z5983" t="str">
            <v>09/03/2020</v>
          </cell>
          <cell r="AA5983" t="str">
            <v>09/03/2020</v>
          </cell>
          <cell r="AB5983" t="str">
            <v>01/29/2021</v>
          </cell>
          <cell r="AC5983" t="str">
            <v>01/29/2021</v>
          </cell>
        </row>
        <row r="5984">
          <cell r="C5984" t="str">
            <v>T.0005494.01</v>
          </cell>
          <cell r="H5984" t="str">
            <v>Charles Svoboda</v>
          </cell>
          <cell r="I5984" t="str">
            <v>Charles Svoboda</v>
          </cell>
          <cell r="L5984" t="str">
            <v>09F</v>
          </cell>
          <cell r="AB5984" t="str">
            <v>10/22/2020</v>
          </cell>
          <cell r="AC5984" t="str">
            <v>10/22/2020</v>
          </cell>
        </row>
        <row r="5985">
          <cell r="C5985" t="str">
            <v>T.0005495.01</v>
          </cell>
          <cell r="H5985" t="str">
            <v>Juan Clara</v>
          </cell>
          <cell r="I5985" t="str">
            <v>Juan Clara</v>
          </cell>
          <cell r="L5985" t="str">
            <v>65F</v>
          </cell>
          <cell r="Z5985" t="str">
            <v>06/06/2020</v>
          </cell>
          <cell r="AA5985" t="str">
            <v>06/06/2020</v>
          </cell>
          <cell r="AB5985" t="str">
            <v>06/17/2020</v>
          </cell>
          <cell r="AC5985" t="str">
            <v>06/17/2020</v>
          </cell>
        </row>
        <row r="5986">
          <cell r="C5986" t="str">
            <v>T.0005496.01</v>
          </cell>
          <cell r="H5986" t="str">
            <v>Mauricio Morquecho</v>
          </cell>
          <cell r="I5986" t="str">
            <v>Mauricio Morquecho</v>
          </cell>
          <cell r="L5986" t="str">
            <v>59F</v>
          </cell>
          <cell r="Z5986" t="str">
            <v>01/29/2020</v>
          </cell>
          <cell r="AA5986" t="str">
            <v>01/29/2020</v>
          </cell>
          <cell r="AB5986" t="str">
            <v>01/29/2020</v>
          </cell>
          <cell r="AC5986" t="str">
            <v>01/29/2020</v>
          </cell>
        </row>
        <row r="5987">
          <cell r="C5987" t="str">
            <v>T.0005497.01</v>
          </cell>
          <cell r="H5987" t="str">
            <v>Ruben Gil</v>
          </cell>
          <cell r="I5987" t="str">
            <v>Ruben Gil</v>
          </cell>
          <cell r="L5987" t="str">
            <v>67F</v>
          </cell>
          <cell r="Z5987" t="str">
            <v>02/20/2020</v>
          </cell>
          <cell r="AA5987" t="str">
            <v>02/20/2020</v>
          </cell>
          <cell r="AB5987" t="str">
            <v>02/20/2020</v>
          </cell>
          <cell r="AC5987" t="str">
            <v>02/20/2020</v>
          </cell>
        </row>
        <row r="5988">
          <cell r="C5988" t="str">
            <v>T.0005499.01</v>
          </cell>
          <cell r="H5988" t="str">
            <v>Clifton Smith</v>
          </cell>
          <cell r="I5988" t="str">
            <v>Clifton Smith</v>
          </cell>
          <cell r="L5988" t="str">
            <v>67B</v>
          </cell>
          <cell r="AB5988" t="str">
            <v>04/01/2021</v>
          </cell>
        </row>
        <row r="5989">
          <cell r="C5989" t="str">
            <v>T.0005500.01</v>
          </cell>
          <cell r="H5989" t="str">
            <v>Mauricio Morquecho</v>
          </cell>
          <cell r="I5989" t="str">
            <v>Mauricio Morquecho</v>
          </cell>
          <cell r="L5989" t="str">
            <v>09F</v>
          </cell>
          <cell r="Z5989" t="str">
            <v>05/01/2020</v>
          </cell>
          <cell r="AA5989" t="str">
            <v>05/01/2020</v>
          </cell>
          <cell r="AB5989" t="str">
            <v>05/15/2020</v>
          </cell>
          <cell r="AC5989" t="str">
            <v>05/15/2020</v>
          </cell>
        </row>
        <row r="5990">
          <cell r="C5990" t="str">
            <v>T.0005501.01</v>
          </cell>
          <cell r="H5990" t="str">
            <v>Charlie Anderson</v>
          </cell>
          <cell r="I5990" t="str">
            <v>Charlie Anderson</v>
          </cell>
          <cell r="L5990" t="str">
            <v>09B</v>
          </cell>
          <cell r="AB5990" t="str">
            <v>11/01/2022</v>
          </cell>
        </row>
        <row r="5991">
          <cell r="C5991" t="str">
            <v>T.0005502.01</v>
          </cell>
          <cell r="H5991" t="str">
            <v>Jill Cisneros</v>
          </cell>
          <cell r="I5991" t="str">
            <v>Jill Cisneros</v>
          </cell>
          <cell r="L5991" t="str">
            <v>59E</v>
          </cell>
          <cell r="Z5991" t="str">
            <v>05/04/2020</v>
          </cell>
          <cell r="AA5991" t="str">
            <v>05/04/2020</v>
          </cell>
          <cell r="AB5991" t="str">
            <v>06/30/2020</v>
          </cell>
          <cell r="AC5991" t="str">
            <v>06/30/2020</v>
          </cell>
        </row>
        <row r="5992">
          <cell r="C5992" t="str">
            <v>T.0005503.01</v>
          </cell>
          <cell r="H5992" t="str">
            <v>Mauricio Morquecho</v>
          </cell>
          <cell r="I5992" t="str">
            <v>Mauricio Morquecho</v>
          </cell>
          <cell r="L5992" t="str">
            <v>3FE</v>
          </cell>
          <cell r="Z5992" t="str">
            <v>12/10/2020</v>
          </cell>
          <cell r="AA5992" t="str">
            <v>12/10/2020</v>
          </cell>
          <cell r="AB5992" t="str">
            <v>12/24/2020</v>
          </cell>
          <cell r="AC5992" t="str">
            <v>12/24/2020</v>
          </cell>
        </row>
        <row r="5993">
          <cell r="C5993" t="str">
            <v>T.0005504.01</v>
          </cell>
          <cell r="H5993" t="str">
            <v>Mauricio Morquecho</v>
          </cell>
          <cell r="I5993" t="str">
            <v>Mauricio Morquecho</v>
          </cell>
          <cell r="L5993" t="str">
            <v>59F</v>
          </cell>
          <cell r="Z5993" t="str">
            <v>04/15/2020</v>
          </cell>
          <cell r="AA5993" t="str">
            <v>04/15/2020</v>
          </cell>
          <cell r="AB5993" t="str">
            <v>04/19/2020</v>
          </cell>
          <cell r="AC5993" t="str">
            <v>04/19/2020</v>
          </cell>
        </row>
        <row r="5994">
          <cell r="C5994" t="str">
            <v>T.0005505.01</v>
          </cell>
          <cell r="H5994" t="str">
            <v>David Malvestuto</v>
          </cell>
          <cell r="I5994" t="str">
            <v>David Malvestuto</v>
          </cell>
          <cell r="L5994" t="str">
            <v>59F</v>
          </cell>
          <cell r="Z5994" t="str">
            <v>01/06/2020</v>
          </cell>
          <cell r="AA5994" t="str">
            <v>01/06/2020</v>
          </cell>
          <cell r="AB5994" t="str">
            <v>01/07/2020</v>
          </cell>
          <cell r="AC5994" t="str">
            <v>01/07/2020</v>
          </cell>
        </row>
        <row r="5995">
          <cell r="C5995" t="str">
            <v>T.0005506.01</v>
          </cell>
          <cell r="H5995" t="str">
            <v>Mauricio Morquecho</v>
          </cell>
          <cell r="I5995" t="str">
            <v>Mauricio Morquecho</v>
          </cell>
          <cell r="L5995" t="str">
            <v>3FE</v>
          </cell>
          <cell r="Z5995" t="str">
            <v>07/05/2022</v>
          </cell>
          <cell r="AB5995" t="str">
            <v>11/30/2022</v>
          </cell>
        </row>
        <row r="5996">
          <cell r="C5996" t="str">
            <v>T.0005507.01</v>
          </cell>
          <cell r="H5996" t="str">
            <v>David Malvestuto</v>
          </cell>
          <cell r="I5996" t="str">
            <v>David Malvestuto</v>
          </cell>
          <cell r="L5996" t="str">
            <v>59F</v>
          </cell>
          <cell r="Z5996" t="str">
            <v>05/17/2022</v>
          </cell>
          <cell r="AB5996" t="str">
            <v>05/20/2022</v>
          </cell>
        </row>
        <row r="5997">
          <cell r="C5997" t="str">
            <v>T.0005508.01</v>
          </cell>
          <cell r="H5997" t="str">
            <v>Juan Clara</v>
          </cell>
          <cell r="I5997" t="str">
            <v>Juan Clara</v>
          </cell>
          <cell r="L5997" t="str">
            <v>65F</v>
          </cell>
          <cell r="Z5997" t="str">
            <v>12/18/2020</v>
          </cell>
          <cell r="AA5997" t="str">
            <v>12/18/2020</v>
          </cell>
          <cell r="AB5997" t="str">
            <v>02/10/2023</v>
          </cell>
        </row>
        <row r="5998">
          <cell r="C5998" t="str">
            <v>T.0005509.01</v>
          </cell>
          <cell r="H5998" t="str">
            <v>Juan Clara</v>
          </cell>
          <cell r="I5998" t="str">
            <v>Juan Clara</v>
          </cell>
          <cell r="L5998" t="str">
            <v>3FE</v>
          </cell>
          <cell r="Z5998" t="str">
            <v>02/07/2020</v>
          </cell>
          <cell r="AA5998" t="str">
            <v>02/07/2020</v>
          </cell>
          <cell r="AB5998" t="str">
            <v>02/15/2020</v>
          </cell>
          <cell r="AC5998" t="str">
            <v>02/15/2020</v>
          </cell>
        </row>
        <row r="5999">
          <cell r="C5999" t="str">
            <v>T.0005510.01</v>
          </cell>
          <cell r="H5999" t="str">
            <v>Charles Svoboda</v>
          </cell>
          <cell r="I5999" t="str">
            <v>Charles Svoboda</v>
          </cell>
          <cell r="L5999" t="str">
            <v>09F</v>
          </cell>
          <cell r="AB5999" t="str">
            <v>10/16/2020</v>
          </cell>
          <cell r="AC5999" t="str">
            <v>10/16/2020</v>
          </cell>
        </row>
        <row r="6000">
          <cell r="C6000" t="str">
            <v>T.0005511.01</v>
          </cell>
          <cell r="H6000" t="str">
            <v>Jill Cisneros</v>
          </cell>
          <cell r="I6000" t="str">
            <v>Jill Cisneros</v>
          </cell>
          <cell r="L6000" t="str">
            <v>3FE</v>
          </cell>
          <cell r="Z6000" t="str">
            <v>11/07/2022</v>
          </cell>
          <cell r="AB6000" t="str">
            <v>12/27/2022</v>
          </cell>
        </row>
        <row r="6001">
          <cell r="C6001" t="str">
            <v>T.0005512.01</v>
          </cell>
          <cell r="H6001" t="str">
            <v>Chandran Easwara</v>
          </cell>
          <cell r="I6001" t="str">
            <v>Julio (ET) Molina</v>
          </cell>
          <cell r="L6001" t="str">
            <v>10N</v>
          </cell>
          <cell r="AB6001" t="str">
            <v>04/01/2020</v>
          </cell>
          <cell r="AC6001" t="str">
            <v>04/01/2020</v>
          </cell>
        </row>
        <row r="6002">
          <cell r="C6002" t="str">
            <v>T.0005513.01</v>
          </cell>
          <cell r="H6002" t="str">
            <v>Mauricio Morquecho</v>
          </cell>
          <cell r="I6002" t="str">
            <v>Mauricio Morquecho</v>
          </cell>
          <cell r="L6002" t="str">
            <v>3FE</v>
          </cell>
          <cell r="Z6002" t="str">
            <v>02/01/2021</v>
          </cell>
          <cell r="AA6002" t="str">
            <v>02/01/2021</v>
          </cell>
          <cell r="AB6002" t="str">
            <v>02/12/2021</v>
          </cell>
          <cell r="AC6002" t="str">
            <v>02/12/2021</v>
          </cell>
        </row>
        <row r="6003">
          <cell r="C6003" t="str">
            <v>T.0005514.01</v>
          </cell>
          <cell r="H6003" t="str">
            <v>Ravi Goel</v>
          </cell>
          <cell r="I6003" t="str">
            <v>Ravi Goel</v>
          </cell>
          <cell r="L6003" t="str">
            <v>65F</v>
          </cell>
          <cell r="Z6003" t="str">
            <v>06/01/2020</v>
          </cell>
          <cell r="AA6003" t="str">
            <v>06/01/2020</v>
          </cell>
          <cell r="AB6003" t="str">
            <v>07/15/2020</v>
          </cell>
          <cell r="AC6003" t="str">
            <v>07/15/2020</v>
          </cell>
        </row>
        <row r="6004">
          <cell r="C6004" t="str">
            <v>T.0005517.01</v>
          </cell>
          <cell r="H6004" t="str">
            <v>Evelyn Bai</v>
          </cell>
          <cell r="I6004" t="str">
            <v>Evelyn Bai</v>
          </cell>
          <cell r="L6004" t="str">
            <v>63B</v>
          </cell>
          <cell r="Z6004" t="str">
            <v>08/11/2021</v>
          </cell>
          <cell r="AA6004" t="str">
            <v>08/11/2021</v>
          </cell>
          <cell r="AB6004" t="str">
            <v>08/11/2021</v>
          </cell>
          <cell r="AC6004" t="str">
            <v>08/11/2021</v>
          </cell>
        </row>
        <row r="6005">
          <cell r="C6005" t="str">
            <v>T.0005518.01</v>
          </cell>
          <cell r="H6005" t="str">
            <v>Priyanka Guha</v>
          </cell>
          <cell r="I6005" t="str">
            <v>Priyanka Guha</v>
          </cell>
          <cell r="L6005" t="str">
            <v>63B</v>
          </cell>
          <cell r="Z6005" t="str">
            <v>01/09/2020</v>
          </cell>
          <cell r="AA6005" t="str">
            <v>01/09/2020</v>
          </cell>
          <cell r="AB6005" t="str">
            <v>01/13/2020</v>
          </cell>
          <cell r="AC6005" t="str">
            <v>01/13/2020</v>
          </cell>
        </row>
        <row r="6006">
          <cell r="C6006" t="str">
            <v>T.0005519.01</v>
          </cell>
          <cell r="H6006" t="str">
            <v>Evelyn Bai</v>
          </cell>
          <cell r="I6006" t="str">
            <v>Evelyn Bai</v>
          </cell>
          <cell r="L6006" t="str">
            <v>63B</v>
          </cell>
          <cell r="Z6006" t="str">
            <v>08/12/2021</v>
          </cell>
          <cell r="AA6006" t="str">
            <v>08/12/2021</v>
          </cell>
          <cell r="AB6006" t="str">
            <v>08/12/2021</v>
          </cell>
          <cell r="AC6006" t="str">
            <v>08/12/2021</v>
          </cell>
        </row>
        <row r="6007">
          <cell r="C6007" t="str">
            <v>T.0005520.01</v>
          </cell>
          <cell r="H6007" t="str">
            <v>David Malvestuto</v>
          </cell>
          <cell r="I6007" t="str">
            <v>David Malvestuto</v>
          </cell>
          <cell r="L6007" t="str">
            <v>67D</v>
          </cell>
          <cell r="AB6007" t="str">
            <v>04/02/2021</v>
          </cell>
          <cell r="AC6007" t="str">
            <v>04/02/2021</v>
          </cell>
        </row>
        <row r="6008">
          <cell r="C6008" t="str">
            <v>T.0005521.01</v>
          </cell>
          <cell r="H6008" t="str">
            <v>Evelyn Bai</v>
          </cell>
          <cell r="I6008" t="str">
            <v>Evelyn Bai</v>
          </cell>
          <cell r="L6008" t="str">
            <v>63B</v>
          </cell>
          <cell r="Z6008" t="str">
            <v>08/10/2021</v>
          </cell>
          <cell r="AA6008" t="str">
            <v>08/10/2021</v>
          </cell>
          <cell r="AB6008" t="str">
            <v>08/10/2021</v>
          </cell>
          <cell r="AC6008" t="str">
            <v>08/10/2021</v>
          </cell>
        </row>
        <row r="6009">
          <cell r="C6009" t="str">
            <v>T.0005522.01</v>
          </cell>
          <cell r="H6009" t="str">
            <v>Priyanka Guha</v>
          </cell>
          <cell r="I6009" t="str">
            <v>Priyanka Guha</v>
          </cell>
          <cell r="L6009" t="str">
            <v>63B</v>
          </cell>
          <cell r="Z6009" t="str">
            <v>02/12/2020</v>
          </cell>
          <cell r="AA6009" t="str">
            <v>02/12/2020</v>
          </cell>
          <cell r="AB6009" t="str">
            <v>02/19/2020</v>
          </cell>
          <cell r="AC6009" t="str">
            <v>02/19/2020</v>
          </cell>
        </row>
        <row r="6010">
          <cell r="C6010" t="str">
            <v>T.0005523.01</v>
          </cell>
          <cell r="H6010" t="str">
            <v>Evelyn Bai</v>
          </cell>
          <cell r="I6010" t="str">
            <v>Evelyn Bai</v>
          </cell>
          <cell r="L6010" t="str">
            <v>63B</v>
          </cell>
          <cell r="Z6010" t="str">
            <v>08/09/2021</v>
          </cell>
          <cell r="AA6010" t="str">
            <v>08/09/2021</v>
          </cell>
          <cell r="AB6010" t="str">
            <v>08/09/2021</v>
          </cell>
          <cell r="AC6010" t="str">
            <v>08/09/2021</v>
          </cell>
        </row>
        <row r="6011">
          <cell r="C6011" t="str">
            <v>T.0005524.01</v>
          </cell>
          <cell r="H6011" t="str">
            <v>Jill Cisneros</v>
          </cell>
          <cell r="I6011" t="str">
            <v>Jill Cisneros</v>
          </cell>
          <cell r="L6011" t="str">
            <v>3FE</v>
          </cell>
          <cell r="Z6011" t="str">
            <v>08/07/2020</v>
          </cell>
          <cell r="AB6011" t="str">
            <v>04/30/2020</v>
          </cell>
        </row>
        <row r="6012">
          <cell r="C6012" t="str">
            <v>T.0005525.01</v>
          </cell>
          <cell r="H6012" t="str">
            <v>Evelyn Bai</v>
          </cell>
          <cell r="I6012" t="str">
            <v>Evelyn Bai</v>
          </cell>
          <cell r="L6012" t="str">
            <v>63B</v>
          </cell>
          <cell r="Z6012" t="str">
            <v>05/12/2021</v>
          </cell>
          <cell r="AA6012" t="str">
            <v>05/12/2021</v>
          </cell>
          <cell r="AB6012" t="str">
            <v>05/12/2021</v>
          </cell>
          <cell r="AC6012" t="str">
            <v>05/12/2021</v>
          </cell>
        </row>
        <row r="6013">
          <cell r="C6013" t="str">
            <v>T.0005526.01</v>
          </cell>
          <cell r="H6013" t="str">
            <v>Evelyn Bai</v>
          </cell>
          <cell r="I6013" t="str">
            <v>Evelyn Bai</v>
          </cell>
          <cell r="L6013" t="str">
            <v>63B</v>
          </cell>
          <cell r="Z6013" t="str">
            <v>04/22/2021</v>
          </cell>
          <cell r="AA6013" t="str">
            <v>04/22/2021</v>
          </cell>
          <cell r="AB6013" t="str">
            <v>04/22/2021</v>
          </cell>
          <cell r="AC6013" t="str">
            <v>04/22/2021</v>
          </cell>
        </row>
        <row r="6014">
          <cell r="C6014" t="str">
            <v>T.0005527.01</v>
          </cell>
          <cell r="H6014" t="str">
            <v>Juan Clara</v>
          </cell>
          <cell r="I6014" t="str">
            <v>Juan Clara</v>
          </cell>
          <cell r="L6014" t="str">
            <v>59F</v>
          </cell>
          <cell r="Z6014" t="str">
            <v>02/22/2021</v>
          </cell>
          <cell r="AA6014" t="str">
            <v>02/22/2021</v>
          </cell>
          <cell r="AB6014" t="str">
            <v>02/26/2021</v>
          </cell>
          <cell r="AC6014" t="str">
            <v>02/26/2021</v>
          </cell>
        </row>
        <row r="6015">
          <cell r="C6015" t="str">
            <v>T.0005528.01</v>
          </cell>
          <cell r="H6015" t="str">
            <v>Chandran Easwara</v>
          </cell>
          <cell r="I6015" t="str">
            <v>Chandran Easwara</v>
          </cell>
          <cell r="L6015" t="str">
            <v>10W</v>
          </cell>
          <cell r="Z6015" t="str">
            <v>07/29/2020</v>
          </cell>
          <cell r="AA6015" t="str">
            <v>07/29/2020</v>
          </cell>
          <cell r="AB6015" t="str">
            <v>07/01/2020</v>
          </cell>
          <cell r="AC6015" t="str">
            <v>07/01/2020</v>
          </cell>
        </row>
        <row r="6016">
          <cell r="C6016" t="str">
            <v>T.0005529.01</v>
          </cell>
          <cell r="H6016" t="str">
            <v>David Moua</v>
          </cell>
          <cell r="I6016" t="str">
            <v>David Moua</v>
          </cell>
          <cell r="L6016" t="str">
            <v>67D</v>
          </cell>
          <cell r="AB6016" t="str">
            <v>12/18/2020</v>
          </cell>
          <cell r="AC6016" t="str">
            <v>12/18/2020</v>
          </cell>
        </row>
        <row r="6017">
          <cell r="C6017" t="str">
            <v>T.0005530.01</v>
          </cell>
          <cell r="H6017" t="str">
            <v>Ruben Gil</v>
          </cell>
          <cell r="I6017" t="str">
            <v>Ruben Gil</v>
          </cell>
          <cell r="L6017" t="str">
            <v>3FE</v>
          </cell>
          <cell r="Z6017" t="str">
            <v>03/02/2020</v>
          </cell>
          <cell r="AA6017" t="str">
            <v>03/02/2020</v>
          </cell>
          <cell r="AB6017" t="str">
            <v>03/03/2020</v>
          </cell>
          <cell r="AC6017" t="str">
            <v>03/03/2020</v>
          </cell>
        </row>
        <row r="6018">
          <cell r="C6018" t="str">
            <v>T.0005531.01</v>
          </cell>
          <cell r="H6018" t="str">
            <v>David Malvestuto</v>
          </cell>
          <cell r="I6018" t="str">
            <v>David Malvestuto</v>
          </cell>
          <cell r="L6018" t="str">
            <v>59F</v>
          </cell>
          <cell r="AB6018" t="str">
            <v>12/14/2019</v>
          </cell>
          <cell r="AC6018" t="str">
            <v>12/14/2019</v>
          </cell>
        </row>
        <row r="6019">
          <cell r="C6019" t="str">
            <v>T.0005532.01</v>
          </cell>
          <cell r="H6019" t="str">
            <v>Daniel (ET) Fang</v>
          </cell>
          <cell r="I6019" t="str">
            <v>June Yu</v>
          </cell>
          <cell r="L6019" t="str">
            <v>63B</v>
          </cell>
          <cell r="Z6019" t="str">
            <v>10/22/2019</v>
          </cell>
          <cell r="AA6019" t="str">
            <v>10/22/2019</v>
          </cell>
          <cell r="AB6019" t="str">
            <v>04/07/2020</v>
          </cell>
          <cell r="AC6019" t="str">
            <v>04/07/2020</v>
          </cell>
        </row>
        <row r="6020">
          <cell r="C6020" t="str">
            <v>T.0005533.01</v>
          </cell>
          <cell r="H6020" t="str">
            <v>Kenley Law</v>
          </cell>
          <cell r="I6020" t="str">
            <v>Kenley Law</v>
          </cell>
          <cell r="L6020" t="str">
            <v>63B</v>
          </cell>
          <cell r="Z6020" t="str">
            <v>09/21/2020</v>
          </cell>
          <cell r="AA6020" t="str">
            <v>09/21/2020</v>
          </cell>
          <cell r="AB6020" t="str">
            <v>07/01/2021</v>
          </cell>
          <cell r="AC6020" t="str">
            <v>07/01/2021</v>
          </cell>
        </row>
        <row r="6021">
          <cell r="C6021" t="str">
            <v>T.0005534.01</v>
          </cell>
          <cell r="H6021" t="str">
            <v>Kenley Law</v>
          </cell>
          <cell r="I6021" t="str">
            <v>Kenley Law</v>
          </cell>
          <cell r="L6021" t="str">
            <v>63B</v>
          </cell>
          <cell r="Z6021" t="str">
            <v>11/30/2020</v>
          </cell>
          <cell r="AA6021" t="str">
            <v>11/30/2020</v>
          </cell>
          <cell r="AB6021" t="str">
            <v>04/30/2021</v>
          </cell>
          <cell r="AC6021" t="str">
            <v>04/30/2021</v>
          </cell>
        </row>
        <row r="6022">
          <cell r="C6022" t="str">
            <v>T.0005535.01</v>
          </cell>
          <cell r="H6022" t="str">
            <v>Daniel (ET) Fang</v>
          </cell>
          <cell r="I6022" t="str">
            <v>Kenley Law</v>
          </cell>
          <cell r="L6022" t="str">
            <v>63B</v>
          </cell>
          <cell r="Z6022" t="str">
            <v>10/22/2019</v>
          </cell>
          <cell r="AA6022" t="str">
            <v>10/22/2019</v>
          </cell>
          <cell r="AB6022" t="str">
            <v>05/08/2020</v>
          </cell>
          <cell r="AC6022" t="str">
            <v>05/08/2020</v>
          </cell>
        </row>
        <row r="6023">
          <cell r="C6023" t="str">
            <v>T.0005536.01</v>
          </cell>
          <cell r="H6023" t="str">
            <v>June Yu</v>
          </cell>
          <cell r="I6023" t="str">
            <v>Joseph Berg</v>
          </cell>
          <cell r="L6023" t="str">
            <v>63B</v>
          </cell>
          <cell r="Z6023" t="str">
            <v>10/22/2019</v>
          </cell>
          <cell r="AA6023" t="str">
            <v>10/22/2019</v>
          </cell>
          <cell r="AB6023" t="str">
            <v>05/13/2020</v>
          </cell>
          <cell r="AC6023" t="str">
            <v>05/13/2020</v>
          </cell>
        </row>
        <row r="6024">
          <cell r="C6024" t="str">
            <v>T.0005537.01</v>
          </cell>
          <cell r="H6024" t="str">
            <v>Daniel (ET) Fang</v>
          </cell>
          <cell r="I6024" t="str">
            <v>Daniel (ET) Fang</v>
          </cell>
          <cell r="L6024" t="str">
            <v>63B</v>
          </cell>
          <cell r="Z6024" t="str">
            <v>10/22/2019</v>
          </cell>
          <cell r="AA6024" t="str">
            <v>10/22/2019</v>
          </cell>
          <cell r="AB6024" t="str">
            <v>05/21/2020</v>
          </cell>
          <cell r="AC6024" t="str">
            <v>05/21/2020</v>
          </cell>
        </row>
        <row r="6025">
          <cell r="C6025" t="str">
            <v>T.0005538.01</v>
          </cell>
          <cell r="H6025" t="str">
            <v>Joseph Berg</v>
          </cell>
          <cell r="I6025" t="str">
            <v>Joseph Berg</v>
          </cell>
          <cell r="L6025" t="str">
            <v>63B</v>
          </cell>
          <cell r="Z6025" t="str">
            <v>10/22/2019</v>
          </cell>
          <cell r="AA6025" t="str">
            <v>10/22/2019</v>
          </cell>
          <cell r="AB6025" t="str">
            <v>08/24/2020</v>
          </cell>
          <cell r="AC6025" t="str">
            <v>08/24/2020</v>
          </cell>
        </row>
        <row r="6026">
          <cell r="C6026" t="str">
            <v>T.0005539.01</v>
          </cell>
          <cell r="H6026" t="str">
            <v>Nick Moger</v>
          </cell>
          <cell r="I6026" t="str">
            <v>Kenley Law</v>
          </cell>
          <cell r="L6026" t="str">
            <v>63B</v>
          </cell>
          <cell r="Z6026" t="str">
            <v>02/02/2021</v>
          </cell>
          <cell r="AA6026" t="str">
            <v>02/02/2021</v>
          </cell>
          <cell r="AB6026" t="str">
            <v>05/20/2021</v>
          </cell>
          <cell r="AC6026" t="str">
            <v>05/20/2021</v>
          </cell>
        </row>
        <row r="6027">
          <cell r="C6027" t="str">
            <v>T.0005540.01</v>
          </cell>
          <cell r="H6027" t="str">
            <v>Daniel (ET) Fang</v>
          </cell>
          <cell r="I6027" t="str">
            <v>Daniel (ET) Fang</v>
          </cell>
          <cell r="L6027" t="str">
            <v>63B</v>
          </cell>
          <cell r="Z6027" t="str">
            <v>10/22/2019</v>
          </cell>
          <cell r="AA6027" t="str">
            <v>10/22/2019</v>
          </cell>
          <cell r="AB6027" t="str">
            <v>09/02/2020</v>
          </cell>
          <cell r="AC6027" t="str">
            <v>09/02/2020</v>
          </cell>
        </row>
        <row r="6028">
          <cell r="C6028" t="str">
            <v>T.0005541.01</v>
          </cell>
          <cell r="H6028" t="str">
            <v>Daniel (ET) Fang</v>
          </cell>
          <cell r="I6028" t="str">
            <v>Kenley Law</v>
          </cell>
          <cell r="L6028" t="str">
            <v>63B</v>
          </cell>
          <cell r="Z6028" t="str">
            <v>10/22/2019</v>
          </cell>
          <cell r="AA6028" t="str">
            <v>10/22/2019</v>
          </cell>
          <cell r="AB6028" t="str">
            <v>07/07/2020</v>
          </cell>
          <cell r="AC6028" t="str">
            <v>07/07/2020</v>
          </cell>
        </row>
        <row r="6029">
          <cell r="C6029" t="str">
            <v>T.0005542.01</v>
          </cell>
          <cell r="H6029" t="str">
            <v>Joseph Berg</v>
          </cell>
          <cell r="I6029" t="str">
            <v>Joseph Berg</v>
          </cell>
          <cell r="L6029" t="str">
            <v>63B</v>
          </cell>
          <cell r="Z6029" t="str">
            <v>10/22/2019</v>
          </cell>
          <cell r="AA6029" t="str">
            <v>10/22/2019</v>
          </cell>
          <cell r="AB6029" t="str">
            <v>06/05/2020</v>
          </cell>
          <cell r="AC6029" t="str">
            <v>06/05/2020</v>
          </cell>
        </row>
        <row r="6030">
          <cell r="C6030" t="str">
            <v>T.0005543.01</v>
          </cell>
          <cell r="H6030" t="str">
            <v>Kenley Law</v>
          </cell>
          <cell r="I6030" t="str">
            <v>Joseph Berg</v>
          </cell>
          <cell r="L6030" t="str">
            <v>63B</v>
          </cell>
          <cell r="Z6030" t="str">
            <v>09/06/2019</v>
          </cell>
          <cell r="AA6030" t="str">
            <v>09/06/2019</v>
          </cell>
          <cell r="AB6030" t="str">
            <v>06/25/2020</v>
          </cell>
          <cell r="AC6030" t="str">
            <v>06/25/2020</v>
          </cell>
        </row>
        <row r="6031">
          <cell r="C6031" t="str">
            <v>T.0005544.01</v>
          </cell>
          <cell r="H6031" t="str">
            <v>Kenley Law</v>
          </cell>
          <cell r="I6031" t="str">
            <v>Kenley Law</v>
          </cell>
          <cell r="L6031" t="str">
            <v>63B</v>
          </cell>
          <cell r="Z6031" t="str">
            <v>09/06/2019</v>
          </cell>
          <cell r="AA6031" t="str">
            <v>09/06/2019</v>
          </cell>
          <cell r="AB6031" t="str">
            <v>11/17/2021</v>
          </cell>
          <cell r="AC6031" t="str">
            <v>11/17/2021</v>
          </cell>
        </row>
        <row r="6032">
          <cell r="C6032" t="str">
            <v>T.0005545.01</v>
          </cell>
          <cell r="H6032" t="str">
            <v>Daniel (ET) Fang</v>
          </cell>
          <cell r="I6032" t="str">
            <v>Joseph Berg</v>
          </cell>
          <cell r="L6032" t="str">
            <v>63B</v>
          </cell>
          <cell r="Z6032" t="str">
            <v>10/22/2019</v>
          </cell>
          <cell r="AA6032" t="str">
            <v>10/22/2019</v>
          </cell>
          <cell r="AB6032" t="str">
            <v>09/17/2020</v>
          </cell>
          <cell r="AC6032" t="str">
            <v>09/17/2020</v>
          </cell>
        </row>
        <row r="6033">
          <cell r="C6033" t="str">
            <v>T.0005546.01</v>
          </cell>
          <cell r="H6033" t="str">
            <v>June Yu</v>
          </cell>
          <cell r="I6033" t="str">
            <v>Joseph Berg</v>
          </cell>
          <cell r="L6033" t="str">
            <v>63B</v>
          </cell>
          <cell r="Z6033" t="str">
            <v>10/22/2019</v>
          </cell>
          <cell r="AA6033" t="str">
            <v>10/22/2019</v>
          </cell>
          <cell r="AB6033" t="str">
            <v>04/22/2020</v>
          </cell>
          <cell r="AC6033" t="str">
            <v>04/22/2020</v>
          </cell>
        </row>
        <row r="6034">
          <cell r="C6034" t="str">
            <v>T.0005547.01</v>
          </cell>
          <cell r="H6034" t="str">
            <v>Daniel (ET) Fang</v>
          </cell>
          <cell r="I6034" t="str">
            <v>Daniel (ET) Fang</v>
          </cell>
          <cell r="L6034" t="str">
            <v>63B</v>
          </cell>
          <cell r="Z6034" t="str">
            <v>09/06/2019</v>
          </cell>
          <cell r="AA6034" t="str">
            <v>09/06/2019</v>
          </cell>
          <cell r="AB6034" t="str">
            <v>12/15/2020</v>
          </cell>
          <cell r="AC6034" t="str">
            <v>12/15/2020</v>
          </cell>
        </row>
        <row r="6035">
          <cell r="C6035" t="str">
            <v>T.0005548.01</v>
          </cell>
          <cell r="H6035" t="str">
            <v>Joseph Berg</v>
          </cell>
          <cell r="I6035" t="str">
            <v>Joseph Berg</v>
          </cell>
          <cell r="L6035" t="str">
            <v>63B</v>
          </cell>
          <cell r="Z6035" t="str">
            <v>10/22/2019</v>
          </cell>
          <cell r="AA6035" t="str">
            <v>10/22/2019</v>
          </cell>
          <cell r="AB6035" t="str">
            <v>12/29/2020</v>
          </cell>
          <cell r="AC6035" t="str">
            <v>12/29/2020</v>
          </cell>
        </row>
        <row r="6036">
          <cell r="C6036" t="str">
            <v>T.0005549.01</v>
          </cell>
          <cell r="H6036" t="str">
            <v>Daniel (ET) Fang</v>
          </cell>
          <cell r="I6036" t="str">
            <v>Daniel (ET) Fang</v>
          </cell>
          <cell r="L6036" t="str">
            <v>63B</v>
          </cell>
          <cell r="Z6036" t="str">
            <v>07/15/2022</v>
          </cell>
          <cell r="AB6036" t="str">
            <v>01/05/2023</v>
          </cell>
        </row>
        <row r="6037">
          <cell r="C6037" t="str">
            <v>T.0005550.01</v>
          </cell>
          <cell r="H6037" t="str">
            <v>Mike Prall</v>
          </cell>
          <cell r="I6037" t="str">
            <v>Mike Prall</v>
          </cell>
          <cell r="L6037" t="str">
            <v>63B</v>
          </cell>
          <cell r="Z6037" t="str">
            <v>02/07/2023</v>
          </cell>
          <cell r="AB6037" t="str">
            <v>08/04/2023</v>
          </cell>
        </row>
        <row r="6038">
          <cell r="C6038" t="str">
            <v>T.0005551.01</v>
          </cell>
          <cell r="H6038" t="str">
            <v>June Yu</v>
          </cell>
          <cell r="I6038" t="str">
            <v>Joseph Berg</v>
          </cell>
          <cell r="L6038" t="str">
            <v>63B</v>
          </cell>
          <cell r="Z6038" t="str">
            <v>10/22/2019</v>
          </cell>
          <cell r="AA6038" t="str">
            <v>10/22/2019</v>
          </cell>
          <cell r="AB6038" t="str">
            <v>06/19/2020</v>
          </cell>
          <cell r="AC6038" t="str">
            <v>06/19/2020</v>
          </cell>
        </row>
        <row r="6039">
          <cell r="C6039" t="str">
            <v>T.0005552.01</v>
          </cell>
          <cell r="H6039" t="str">
            <v>June Yu</v>
          </cell>
          <cell r="I6039" t="str">
            <v>June Yu</v>
          </cell>
          <cell r="L6039" t="str">
            <v>63B</v>
          </cell>
          <cell r="Z6039" t="str">
            <v>10/22/2019</v>
          </cell>
          <cell r="AA6039" t="str">
            <v>10/22/2019</v>
          </cell>
          <cell r="AB6039" t="str">
            <v>03/18/2020</v>
          </cell>
          <cell r="AC6039" t="str">
            <v>03/18/2020</v>
          </cell>
        </row>
        <row r="6040">
          <cell r="C6040" t="str">
            <v>T.0005553.01</v>
          </cell>
          <cell r="H6040" t="str">
            <v>Daniel (ET) Fang</v>
          </cell>
          <cell r="I6040" t="str">
            <v>Daniel (ET) Fang</v>
          </cell>
          <cell r="L6040" t="str">
            <v>63B</v>
          </cell>
          <cell r="Z6040" t="str">
            <v>10/22/2019</v>
          </cell>
          <cell r="AA6040" t="str">
            <v>10/22/2019</v>
          </cell>
          <cell r="AB6040" t="str">
            <v>08/26/2020</v>
          </cell>
          <cell r="AC6040" t="str">
            <v>08/26/2020</v>
          </cell>
        </row>
        <row r="6041">
          <cell r="C6041" t="str">
            <v>T.0005554.01</v>
          </cell>
          <cell r="H6041" t="str">
            <v>Daniel (ET) Fang</v>
          </cell>
          <cell r="I6041" t="str">
            <v>Daniel (ET) Fang</v>
          </cell>
          <cell r="L6041" t="str">
            <v>63B</v>
          </cell>
          <cell r="Z6041" t="str">
            <v>10/22/2019</v>
          </cell>
          <cell r="AA6041" t="str">
            <v>10/22/2019</v>
          </cell>
          <cell r="AB6041" t="str">
            <v>06/11/2020</v>
          </cell>
          <cell r="AC6041" t="str">
            <v>06/11/2020</v>
          </cell>
        </row>
        <row r="6042">
          <cell r="C6042" t="str">
            <v>T.0005556.01</v>
          </cell>
          <cell r="H6042" t="str">
            <v>Nick Moger</v>
          </cell>
          <cell r="I6042" t="str">
            <v>Kenley Law</v>
          </cell>
          <cell r="L6042" t="str">
            <v>63B</v>
          </cell>
          <cell r="Z6042" t="str">
            <v>02/16/2021</v>
          </cell>
          <cell r="AA6042" t="str">
            <v>02/16/2021</v>
          </cell>
          <cell r="AB6042" t="str">
            <v>05/18/2021</v>
          </cell>
          <cell r="AC6042" t="str">
            <v>05/18/2021</v>
          </cell>
        </row>
        <row r="6043">
          <cell r="C6043" t="str">
            <v>T.0005557.01</v>
          </cell>
          <cell r="H6043" t="str">
            <v>Daniel (ET) Fang</v>
          </cell>
          <cell r="I6043" t="str">
            <v>Kenley Law</v>
          </cell>
          <cell r="L6043" t="str">
            <v>63B</v>
          </cell>
          <cell r="Z6043" t="str">
            <v>10/22/2019</v>
          </cell>
          <cell r="AA6043" t="str">
            <v>10/22/2019</v>
          </cell>
          <cell r="AB6043" t="str">
            <v>04/03/2020</v>
          </cell>
          <cell r="AC6043" t="str">
            <v>04/03/2020</v>
          </cell>
        </row>
        <row r="6044">
          <cell r="C6044" t="str">
            <v>T.0005558.01</v>
          </cell>
          <cell r="H6044" t="str">
            <v>Neha Prasad</v>
          </cell>
          <cell r="I6044" t="str">
            <v>Neha Prasad</v>
          </cell>
          <cell r="L6044" t="str">
            <v>63B</v>
          </cell>
          <cell r="Z6044" t="str">
            <v>03/29/2021</v>
          </cell>
          <cell r="AA6044" t="str">
            <v>03/29/2021</v>
          </cell>
          <cell r="AB6044" t="str">
            <v>05/19/2022</v>
          </cell>
        </row>
        <row r="6045">
          <cell r="C6045" t="str">
            <v>T.0005559.01</v>
          </cell>
          <cell r="H6045" t="str">
            <v>Bashir Ali</v>
          </cell>
          <cell r="I6045" t="str">
            <v>Bashir Ali</v>
          </cell>
          <cell r="L6045" t="str">
            <v>63B</v>
          </cell>
          <cell r="Z6045" t="str">
            <v>01/04/2021</v>
          </cell>
          <cell r="AA6045" t="str">
            <v>01/04/2021</v>
          </cell>
          <cell r="AB6045" t="str">
            <v>02/17/2021</v>
          </cell>
          <cell r="AC6045" t="str">
            <v>02/17/2021</v>
          </cell>
        </row>
        <row r="6046">
          <cell r="C6046" t="str">
            <v>T.0005560.01</v>
          </cell>
          <cell r="H6046" t="str">
            <v>Kenley Law</v>
          </cell>
          <cell r="I6046" t="str">
            <v>Kenley Law</v>
          </cell>
          <cell r="L6046" t="str">
            <v>63B</v>
          </cell>
          <cell r="Z6046" t="str">
            <v>10/22/2019</v>
          </cell>
          <cell r="AA6046" t="str">
            <v>10/22/2019</v>
          </cell>
          <cell r="AB6046" t="str">
            <v>07/01/2021</v>
          </cell>
          <cell r="AC6046" t="str">
            <v>07/01/2021</v>
          </cell>
        </row>
        <row r="6047">
          <cell r="C6047" t="str">
            <v>T.0005561.01</v>
          </cell>
          <cell r="H6047" t="str">
            <v>Daniel (ET) Fang</v>
          </cell>
          <cell r="I6047" t="str">
            <v>Daniel (ET) Fang</v>
          </cell>
          <cell r="L6047" t="str">
            <v>63B</v>
          </cell>
          <cell r="Z6047" t="str">
            <v>11/17/2023</v>
          </cell>
          <cell r="AB6047" t="str">
            <v>10/14/2024</v>
          </cell>
        </row>
        <row r="6048">
          <cell r="C6048" t="str">
            <v>T.0005562.01</v>
          </cell>
          <cell r="H6048" t="str">
            <v>Neha Prasad</v>
          </cell>
          <cell r="I6048" t="str">
            <v>Neha Prasad</v>
          </cell>
          <cell r="L6048" t="str">
            <v>63B</v>
          </cell>
          <cell r="Z6048" t="str">
            <v>11/17/2023</v>
          </cell>
          <cell r="AB6048" t="str">
            <v>04/15/2024</v>
          </cell>
        </row>
        <row r="6049">
          <cell r="C6049" t="str">
            <v>T.0005563.01</v>
          </cell>
          <cell r="H6049" t="str">
            <v>Kenley Law</v>
          </cell>
          <cell r="I6049" t="str">
            <v>Kenley Law</v>
          </cell>
          <cell r="L6049" t="str">
            <v>63B</v>
          </cell>
          <cell r="Z6049" t="str">
            <v>07/06/2020</v>
          </cell>
          <cell r="AA6049" t="str">
            <v>07/06/2020</v>
          </cell>
          <cell r="AB6049" t="str">
            <v>06/30/2022</v>
          </cell>
        </row>
        <row r="6050">
          <cell r="C6050" t="str">
            <v>T.0005564.01</v>
          </cell>
          <cell r="H6050" t="str">
            <v>Kenley Law</v>
          </cell>
          <cell r="I6050" t="str">
            <v>Kenley Law</v>
          </cell>
          <cell r="L6050" t="str">
            <v>63B</v>
          </cell>
          <cell r="Z6050" t="str">
            <v>10/22/2019</v>
          </cell>
          <cell r="AA6050" t="str">
            <v>10/22/2019</v>
          </cell>
          <cell r="AB6050" t="str">
            <v>07/08/2021</v>
          </cell>
          <cell r="AC6050" t="str">
            <v>07/08/2021</v>
          </cell>
        </row>
        <row r="6051">
          <cell r="C6051" t="str">
            <v>T.0005565.01</v>
          </cell>
          <cell r="H6051" t="str">
            <v>Joseph Berg</v>
          </cell>
          <cell r="I6051" t="str">
            <v>Joseph Berg</v>
          </cell>
          <cell r="L6051" t="str">
            <v>63B</v>
          </cell>
          <cell r="Z6051" t="str">
            <v>10/22/2019</v>
          </cell>
          <cell r="AA6051" t="str">
            <v>10/22/2019</v>
          </cell>
          <cell r="AB6051" t="str">
            <v>12/29/2020</v>
          </cell>
          <cell r="AC6051" t="str">
            <v>12/29/2020</v>
          </cell>
        </row>
        <row r="6052">
          <cell r="C6052" t="str">
            <v>T.0005566.01</v>
          </cell>
          <cell r="H6052" t="str">
            <v>Kenley Law</v>
          </cell>
          <cell r="I6052" t="str">
            <v>Kenley Law</v>
          </cell>
          <cell r="L6052" t="str">
            <v>63B</v>
          </cell>
          <cell r="Z6052" t="str">
            <v>07/06/2020</v>
          </cell>
          <cell r="AA6052" t="str">
            <v>07/06/2020</v>
          </cell>
          <cell r="AB6052" t="str">
            <v>04/28/2021</v>
          </cell>
          <cell r="AC6052" t="str">
            <v>04/28/2021</v>
          </cell>
        </row>
        <row r="6053">
          <cell r="C6053" t="str">
            <v>T.0005567.01</v>
          </cell>
          <cell r="H6053" t="str">
            <v>Kenley Law</v>
          </cell>
          <cell r="I6053" t="str">
            <v>Kenley Law</v>
          </cell>
          <cell r="L6053" t="str">
            <v>63B</v>
          </cell>
          <cell r="Z6053" t="str">
            <v>11/16/2020</v>
          </cell>
          <cell r="AA6053" t="str">
            <v>11/16/2020</v>
          </cell>
          <cell r="AB6053" t="str">
            <v>02/25/2021</v>
          </cell>
          <cell r="AC6053" t="str">
            <v>02/25/2021</v>
          </cell>
        </row>
        <row r="6054">
          <cell r="C6054" t="str">
            <v>T.0005568.01</v>
          </cell>
          <cell r="H6054" t="str">
            <v>Kenley Law</v>
          </cell>
          <cell r="I6054" t="str">
            <v>Kenley Law</v>
          </cell>
          <cell r="L6054" t="str">
            <v>63B</v>
          </cell>
          <cell r="Z6054" t="str">
            <v>10/22/2019</v>
          </cell>
          <cell r="AA6054" t="str">
            <v>10/22/2019</v>
          </cell>
          <cell r="AB6054" t="str">
            <v>05/12/2021</v>
          </cell>
          <cell r="AC6054" t="str">
            <v>05/12/2021</v>
          </cell>
        </row>
        <row r="6055">
          <cell r="C6055" t="str">
            <v>T.0005569.01</v>
          </cell>
          <cell r="H6055" t="str">
            <v>Daniel (ET) Fang</v>
          </cell>
          <cell r="I6055" t="str">
            <v>Daniel (ET) Fang</v>
          </cell>
          <cell r="L6055" t="str">
            <v>63B</v>
          </cell>
          <cell r="Z6055" t="str">
            <v>06/01/2020</v>
          </cell>
          <cell r="AA6055" t="str">
            <v>06/01/2020</v>
          </cell>
          <cell r="AB6055" t="str">
            <v>10/13/2022</v>
          </cell>
        </row>
        <row r="6056">
          <cell r="C6056" t="str">
            <v>T.0005570.01</v>
          </cell>
          <cell r="H6056" t="str">
            <v>Neha Prasad</v>
          </cell>
          <cell r="I6056" t="str">
            <v>Neha Prasad</v>
          </cell>
          <cell r="L6056" t="str">
            <v>63B</v>
          </cell>
          <cell r="Z6056" t="str">
            <v>03/29/2021</v>
          </cell>
          <cell r="AA6056" t="str">
            <v>03/29/2021</v>
          </cell>
          <cell r="AB6056" t="str">
            <v>04/25/2022</v>
          </cell>
        </row>
        <row r="6057">
          <cell r="C6057" t="str">
            <v>T.0005571.01</v>
          </cell>
          <cell r="H6057" t="str">
            <v>Daniel (ET) Fang</v>
          </cell>
          <cell r="I6057" t="str">
            <v>Daniel (ET) Fang</v>
          </cell>
          <cell r="L6057" t="str">
            <v>63B</v>
          </cell>
          <cell r="AB6057" t="str">
            <v>04/15/2022</v>
          </cell>
        </row>
        <row r="6058">
          <cell r="C6058" t="str">
            <v>T.0005572.01</v>
          </cell>
          <cell r="H6058" t="str">
            <v>Joseph Berg</v>
          </cell>
          <cell r="I6058" t="str">
            <v>Joseph Berg</v>
          </cell>
          <cell r="L6058" t="str">
            <v>63B</v>
          </cell>
          <cell r="Z6058" t="str">
            <v>10/22/2019</v>
          </cell>
          <cell r="AA6058" t="str">
            <v>10/22/2019</v>
          </cell>
          <cell r="AB6058" t="str">
            <v>08/27/2020</v>
          </cell>
          <cell r="AC6058" t="str">
            <v>08/27/2020</v>
          </cell>
        </row>
        <row r="6059">
          <cell r="C6059" t="str">
            <v>T.0005573.01</v>
          </cell>
          <cell r="H6059" t="str">
            <v>Neha Prasad</v>
          </cell>
          <cell r="I6059" t="str">
            <v>Neha Prasad</v>
          </cell>
          <cell r="L6059" t="str">
            <v>63B</v>
          </cell>
          <cell r="Z6059" t="str">
            <v>04/12/2021</v>
          </cell>
          <cell r="AA6059" t="str">
            <v>04/12/2021</v>
          </cell>
          <cell r="AB6059" t="str">
            <v>07/28/2022</v>
          </cell>
        </row>
        <row r="6060">
          <cell r="C6060" t="str">
            <v>T.0005574.01</v>
          </cell>
          <cell r="H6060" t="str">
            <v>Kenley Law</v>
          </cell>
          <cell r="I6060" t="str">
            <v>Kenley Law</v>
          </cell>
          <cell r="L6060" t="str">
            <v>63B</v>
          </cell>
          <cell r="Z6060" t="str">
            <v>07/06/2020</v>
          </cell>
          <cell r="AA6060" t="str">
            <v>07/06/2020</v>
          </cell>
          <cell r="AB6060" t="str">
            <v>03/30/2021</v>
          </cell>
          <cell r="AC6060" t="str">
            <v>03/30/2021</v>
          </cell>
        </row>
        <row r="6061">
          <cell r="C6061" t="str">
            <v>T.0005575.01</v>
          </cell>
          <cell r="H6061" t="str">
            <v>Kenley Law</v>
          </cell>
          <cell r="I6061" t="str">
            <v>Kenley Law</v>
          </cell>
          <cell r="L6061" t="str">
            <v>63B</v>
          </cell>
          <cell r="Z6061" t="str">
            <v>09/06/2019</v>
          </cell>
          <cell r="AA6061" t="str">
            <v>09/06/2019</v>
          </cell>
          <cell r="AB6061" t="str">
            <v>12/17/2020</v>
          </cell>
          <cell r="AC6061" t="str">
            <v>12/17/2020</v>
          </cell>
        </row>
        <row r="6062">
          <cell r="C6062" t="str">
            <v>T.0005576.01</v>
          </cell>
          <cell r="H6062" t="str">
            <v>Evelyn Bai</v>
          </cell>
          <cell r="I6062" t="str">
            <v>Evelyn Bai</v>
          </cell>
          <cell r="L6062" t="str">
            <v>63B</v>
          </cell>
          <cell r="Z6062" t="str">
            <v>04/02/2021</v>
          </cell>
          <cell r="AA6062" t="str">
            <v>04/02/2021</v>
          </cell>
          <cell r="AB6062" t="str">
            <v>04/07/2021</v>
          </cell>
          <cell r="AC6062" t="str">
            <v>04/07/2021</v>
          </cell>
        </row>
        <row r="6063">
          <cell r="C6063" t="str">
            <v>T.0005577.01</v>
          </cell>
          <cell r="H6063" t="str">
            <v>Evelyn Bai</v>
          </cell>
          <cell r="I6063" t="str">
            <v>Evelyn Bai</v>
          </cell>
          <cell r="L6063" t="str">
            <v>63B</v>
          </cell>
          <cell r="Z6063" t="str">
            <v>07/15/2022</v>
          </cell>
          <cell r="AB6063" t="str">
            <v>07/15/2022</v>
          </cell>
        </row>
        <row r="6064">
          <cell r="C6064" t="str">
            <v>T.0005578.01</v>
          </cell>
          <cell r="H6064" t="str">
            <v>Evelyn Bai</v>
          </cell>
          <cell r="I6064" t="str">
            <v>Evelyn Bai</v>
          </cell>
          <cell r="L6064" t="str">
            <v>63B</v>
          </cell>
          <cell r="Z6064" t="str">
            <v>05/04/2021</v>
          </cell>
          <cell r="AA6064" t="str">
            <v>05/04/2021</v>
          </cell>
          <cell r="AB6064" t="str">
            <v>05/04/2021</v>
          </cell>
          <cell r="AC6064" t="str">
            <v>05/04/2021</v>
          </cell>
        </row>
        <row r="6065">
          <cell r="C6065" t="str">
            <v>T.0005579.01</v>
          </cell>
          <cell r="H6065" t="str">
            <v>Evelyn Bai</v>
          </cell>
          <cell r="I6065" t="str">
            <v>Evelyn Bai</v>
          </cell>
          <cell r="L6065" t="str">
            <v>63B</v>
          </cell>
          <cell r="Z6065" t="str">
            <v>04/22/2021</v>
          </cell>
          <cell r="AA6065" t="str">
            <v>04/22/2021</v>
          </cell>
          <cell r="AB6065" t="str">
            <v>06/08/2021</v>
          </cell>
          <cell r="AC6065" t="str">
            <v>06/08/2021</v>
          </cell>
        </row>
        <row r="6066">
          <cell r="C6066" t="str">
            <v>T.0005580.01</v>
          </cell>
          <cell r="H6066" t="str">
            <v>Priyanka Guha</v>
          </cell>
          <cell r="I6066" t="str">
            <v>Priyanka Guha</v>
          </cell>
          <cell r="L6066" t="str">
            <v>63B</v>
          </cell>
          <cell r="Z6066" t="str">
            <v>10/06/2020</v>
          </cell>
          <cell r="AA6066" t="str">
            <v>10/06/2020</v>
          </cell>
          <cell r="AB6066" t="str">
            <v>12/14/2020</v>
          </cell>
          <cell r="AC6066" t="str">
            <v>12/14/2020</v>
          </cell>
        </row>
        <row r="6067">
          <cell r="C6067" t="str">
            <v>T.0005581.01</v>
          </cell>
          <cell r="H6067" t="str">
            <v>Evelyn Bai</v>
          </cell>
          <cell r="I6067" t="str">
            <v>Evelyn Bai</v>
          </cell>
          <cell r="L6067" t="str">
            <v>63B</v>
          </cell>
          <cell r="Z6067" t="str">
            <v>07/19/2021</v>
          </cell>
          <cell r="AA6067" t="str">
            <v>07/19/2021</v>
          </cell>
          <cell r="AB6067" t="str">
            <v>07/19/2021</v>
          </cell>
          <cell r="AC6067" t="str">
            <v>07/19/2021</v>
          </cell>
        </row>
        <row r="6068">
          <cell r="C6068" t="str">
            <v>T.0005582.01</v>
          </cell>
          <cell r="H6068" t="str">
            <v>Evelyn Bai</v>
          </cell>
          <cell r="I6068" t="str">
            <v>Evelyn Bai</v>
          </cell>
          <cell r="L6068" t="str">
            <v>63B</v>
          </cell>
          <cell r="Z6068" t="str">
            <v>11/16/2021</v>
          </cell>
          <cell r="AA6068" t="str">
            <v>11/16/2021</v>
          </cell>
          <cell r="AB6068" t="str">
            <v>11/16/2021</v>
          </cell>
          <cell r="AC6068" t="str">
            <v>11/16/2021</v>
          </cell>
        </row>
        <row r="6069">
          <cell r="C6069" t="str">
            <v>T.0005583.01</v>
          </cell>
          <cell r="H6069" t="str">
            <v>Evelyn Bai</v>
          </cell>
          <cell r="I6069" t="str">
            <v>Evelyn Bai</v>
          </cell>
          <cell r="L6069" t="str">
            <v>63B</v>
          </cell>
          <cell r="Z6069" t="str">
            <v>04/15/2021</v>
          </cell>
          <cell r="AA6069" t="str">
            <v>04/15/2021</v>
          </cell>
          <cell r="AB6069" t="str">
            <v>04/15/2021</v>
          </cell>
          <cell r="AC6069" t="str">
            <v>04/15/2021</v>
          </cell>
        </row>
        <row r="6070">
          <cell r="C6070" t="str">
            <v>T.0005584.01</v>
          </cell>
          <cell r="H6070" t="str">
            <v>Evelyn Bai</v>
          </cell>
          <cell r="I6070" t="str">
            <v>Evelyn Bai</v>
          </cell>
          <cell r="L6070" t="str">
            <v>63B</v>
          </cell>
          <cell r="Z6070" t="str">
            <v>07/02/2021</v>
          </cell>
          <cell r="AA6070" t="str">
            <v>07/02/2021</v>
          </cell>
          <cell r="AB6070" t="str">
            <v>07/02/2021</v>
          </cell>
          <cell r="AC6070" t="str">
            <v>07/02/2021</v>
          </cell>
        </row>
        <row r="6071">
          <cell r="C6071" t="str">
            <v>T.0005585.01</v>
          </cell>
          <cell r="H6071" t="str">
            <v>Evelyn Bai</v>
          </cell>
          <cell r="I6071" t="str">
            <v>Evelyn Bai</v>
          </cell>
          <cell r="L6071" t="str">
            <v>63B</v>
          </cell>
          <cell r="Z6071" t="str">
            <v>04/23/2021</v>
          </cell>
          <cell r="AA6071" t="str">
            <v>04/23/2021</v>
          </cell>
          <cell r="AB6071" t="str">
            <v>04/23/2021</v>
          </cell>
          <cell r="AC6071" t="str">
            <v>04/23/2021</v>
          </cell>
        </row>
        <row r="6072">
          <cell r="C6072" t="str">
            <v>T.0005586.01</v>
          </cell>
          <cell r="H6072" t="str">
            <v>Evelyn Bai</v>
          </cell>
          <cell r="I6072" t="str">
            <v>Evelyn Bai</v>
          </cell>
          <cell r="L6072" t="str">
            <v>63B</v>
          </cell>
          <cell r="Z6072" t="str">
            <v>05/28/2021</v>
          </cell>
          <cell r="AA6072" t="str">
            <v>05/28/2021</v>
          </cell>
          <cell r="AB6072" t="str">
            <v>05/28/2021</v>
          </cell>
          <cell r="AC6072" t="str">
            <v>05/28/2021</v>
          </cell>
        </row>
        <row r="6073">
          <cell r="C6073" t="str">
            <v>T.0005587.01</v>
          </cell>
          <cell r="H6073" t="str">
            <v>Evelyn Bai</v>
          </cell>
          <cell r="I6073" t="str">
            <v>Evelyn Bai</v>
          </cell>
          <cell r="L6073" t="str">
            <v>63B</v>
          </cell>
          <cell r="Z6073" t="str">
            <v>05/14/2021</v>
          </cell>
          <cell r="AA6073" t="str">
            <v>05/14/2021</v>
          </cell>
          <cell r="AB6073" t="str">
            <v>05/14/2021</v>
          </cell>
          <cell r="AC6073" t="str">
            <v>05/14/2021</v>
          </cell>
        </row>
        <row r="6074">
          <cell r="C6074" t="str">
            <v>T.0005588.01</v>
          </cell>
          <cell r="H6074" t="str">
            <v>Evelyn Bai</v>
          </cell>
          <cell r="I6074" t="str">
            <v>Evelyn Bai</v>
          </cell>
          <cell r="L6074" t="str">
            <v>63B</v>
          </cell>
          <cell r="Z6074" t="str">
            <v>04/14/2021</v>
          </cell>
          <cell r="AA6074" t="str">
            <v>04/14/2021</v>
          </cell>
          <cell r="AB6074" t="str">
            <v>04/14/2021</v>
          </cell>
          <cell r="AC6074" t="str">
            <v>04/14/2021</v>
          </cell>
        </row>
        <row r="6075">
          <cell r="C6075" t="str">
            <v>T.0005589.01</v>
          </cell>
          <cell r="H6075" t="str">
            <v>Charles Svoboda</v>
          </cell>
          <cell r="I6075" t="str">
            <v>Charles Svoboda</v>
          </cell>
          <cell r="L6075" t="str">
            <v>59F</v>
          </cell>
          <cell r="Z6075" t="str">
            <v>04/29/2020</v>
          </cell>
          <cell r="AA6075" t="str">
            <v>04/29/2020</v>
          </cell>
          <cell r="AB6075" t="str">
            <v>04/30/2020</v>
          </cell>
          <cell r="AC6075" t="str">
            <v>04/30/2020</v>
          </cell>
        </row>
        <row r="6076">
          <cell r="C6076" t="str">
            <v>T.0005593.01</v>
          </cell>
          <cell r="H6076" t="str">
            <v>Ruben Gil</v>
          </cell>
          <cell r="I6076" t="str">
            <v>Ruben Gil</v>
          </cell>
          <cell r="L6076" t="str">
            <v>65F</v>
          </cell>
          <cell r="Z6076" t="str">
            <v>03/13/2020</v>
          </cell>
          <cell r="AA6076" t="str">
            <v>03/13/2020</v>
          </cell>
          <cell r="AB6076" t="str">
            <v>03/13/2020</v>
          </cell>
          <cell r="AC6076" t="str">
            <v>03/13/2020</v>
          </cell>
        </row>
        <row r="6077">
          <cell r="C6077" t="str">
            <v>T.0005594.01</v>
          </cell>
          <cell r="H6077" t="str">
            <v>Daniel (ET) Fang</v>
          </cell>
          <cell r="I6077" t="str">
            <v>June Yu</v>
          </cell>
          <cell r="L6077" t="str">
            <v>63C</v>
          </cell>
          <cell r="Z6077" t="str">
            <v>12/30/2019</v>
          </cell>
          <cell r="AA6077" t="str">
            <v>12/30/2019</v>
          </cell>
          <cell r="AB6077" t="str">
            <v>04/22/2020</v>
          </cell>
          <cell r="AC6077" t="str">
            <v>04/22/2020</v>
          </cell>
        </row>
        <row r="6078">
          <cell r="C6078" t="str">
            <v>T.0005595.01</v>
          </cell>
          <cell r="H6078" t="str">
            <v>Daniel (ET) Fang</v>
          </cell>
          <cell r="I6078" t="str">
            <v>Daniel (ET) Fang</v>
          </cell>
          <cell r="L6078" t="str">
            <v>63B</v>
          </cell>
          <cell r="AB6078" t="str">
            <v>06/10/2022</v>
          </cell>
        </row>
        <row r="6079">
          <cell r="C6079" t="str">
            <v>T.0005596.01</v>
          </cell>
          <cell r="H6079" t="str">
            <v>Daniel (ET) Fang</v>
          </cell>
          <cell r="I6079" t="str">
            <v>Daniel (ET) Fang</v>
          </cell>
          <cell r="L6079" t="str">
            <v>63B</v>
          </cell>
          <cell r="Z6079" t="str">
            <v>11/18/2022</v>
          </cell>
          <cell r="AB6079" t="str">
            <v>03/03/2023</v>
          </cell>
        </row>
        <row r="6080">
          <cell r="C6080" t="str">
            <v>T.0005598.01</v>
          </cell>
          <cell r="H6080" t="str">
            <v>Kenley Law</v>
          </cell>
          <cell r="I6080" t="str">
            <v>Kenley Law</v>
          </cell>
          <cell r="L6080" t="str">
            <v>63B</v>
          </cell>
          <cell r="Z6080" t="str">
            <v>12/13/2019</v>
          </cell>
          <cell r="AA6080" t="str">
            <v>12/13/2019</v>
          </cell>
          <cell r="AB6080" t="str">
            <v>03/24/2022</v>
          </cell>
        </row>
        <row r="6081">
          <cell r="C6081" t="str">
            <v>T.0005599.01</v>
          </cell>
          <cell r="H6081" t="str">
            <v>Kenley Law</v>
          </cell>
          <cell r="I6081" t="str">
            <v>Kenley Law</v>
          </cell>
          <cell r="L6081" t="str">
            <v>63B</v>
          </cell>
          <cell r="AB6081" t="str">
            <v>03/30/2022</v>
          </cell>
        </row>
        <row r="6082">
          <cell r="C6082" t="str">
            <v>T.0005600.01</v>
          </cell>
          <cell r="H6082" t="str">
            <v>Kenley Law</v>
          </cell>
          <cell r="I6082" t="str">
            <v>Kenley Law</v>
          </cell>
          <cell r="L6082" t="str">
            <v>63B</v>
          </cell>
          <cell r="AB6082" t="str">
            <v>06/02/2021</v>
          </cell>
          <cell r="AC6082" t="str">
            <v>06/02/2021</v>
          </cell>
        </row>
        <row r="6083">
          <cell r="C6083" t="str">
            <v>T.0005601.01</v>
          </cell>
          <cell r="H6083" t="str">
            <v>Kenley Law</v>
          </cell>
          <cell r="I6083" t="str">
            <v>Kenley Law</v>
          </cell>
          <cell r="L6083" t="str">
            <v>63B</v>
          </cell>
          <cell r="AB6083" t="str">
            <v>08/12/2021</v>
          </cell>
          <cell r="AC6083" t="str">
            <v>08/12/2021</v>
          </cell>
        </row>
        <row r="6084">
          <cell r="C6084" t="str">
            <v>T.0005602.01</v>
          </cell>
          <cell r="H6084" t="str">
            <v>Chandran Easwara</v>
          </cell>
          <cell r="I6084" t="str">
            <v>Chandran Easwara</v>
          </cell>
          <cell r="L6084" t="str">
            <v>10N</v>
          </cell>
          <cell r="Z6084" t="str">
            <v>01/22/2021</v>
          </cell>
          <cell r="AA6084" t="str">
            <v>01/22/2021</v>
          </cell>
          <cell r="AB6084" t="str">
            <v>01/22/2021</v>
          </cell>
          <cell r="AC6084" t="str">
            <v>01/22/2021</v>
          </cell>
        </row>
        <row r="6085">
          <cell r="C6085" t="str">
            <v>T.0005603.01</v>
          </cell>
          <cell r="H6085" t="str">
            <v>Evelyn Bai</v>
          </cell>
          <cell r="I6085" t="str">
            <v>Evelyn Bai</v>
          </cell>
          <cell r="L6085" t="str">
            <v>63B</v>
          </cell>
          <cell r="Z6085" t="str">
            <v>06/07/2021</v>
          </cell>
          <cell r="AA6085" t="str">
            <v>06/07/2021</v>
          </cell>
          <cell r="AB6085" t="str">
            <v>06/07/2021</v>
          </cell>
          <cell r="AC6085" t="str">
            <v>06/07/2021</v>
          </cell>
        </row>
        <row r="6086">
          <cell r="C6086" t="str">
            <v>T.0005604.01</v>
          </cell>
          <cell r="H6086" t="str">
            <v>Evelyn Bai</v>
          </cell>
          <cell r="I6086" t="str">
            <v>Evelyn Bai</v>
          </cell>
          <cell r="L6086" t="str">
            <v>63B</v>
          </cell>
          <cell r="Z6086" t="str">
            <v>05/13/2021</v>
          </cell>
          <cell r="AA6086" t="str">
            <v>05/13/2021</v>
          </cell>
          <cell r="AB6086" t="str">
            <v>05/13/2021</v>
          </cell>
          <cell r="AC6086" t="str">
            <v>05/13/2021</v>
          </cell>
        </row>
        <row r="6087">
          <cell r="C6087" t="str">
            <v>T.0005605.01</v>
          </cell>
          <cell r="H6087" t="str">
            <v>Evelyn Bai</v>
          </cell>
          <cell r="I6087" t="str">
            <v>Evelyn Bai</v>
          </cell>
          <cell r="L6087" t="str">
            <v>63B</v>
          </cell>
          <cell r="Z6087" t="str">
            <v>04/20/2021</v>
          </cell>
          <cell r="AA6087" t="str">
            <v>04/20/2021</v>
          </cell>
          <cell r="AB6087" t="str">
            <v>04/20/2021</v>
          </cell>
          <cell r="AC6087" t="str">
            <v>04/20/2021</v>
          </cell>
        </row>
        <row r="6088">
          <cell r="C6088" t="str">
            <v>T.0005606.01</v>
          </cell>
          <cell r="H6088" t="str">
            <v>Kenley Law</v>
          </cell>
          <cell r="I6088" t="str">
            <v>Kenley Law</v>
          </cell>
          <cell r="L6088" t="str">
            <v>63B</v>
          </cell>
          <cell r="Z6088" t="str">
            <v>12/13/2019</v>
          </cell>
          <cell r="AA6088" t="str">
            <v>12/13/2019</v>
          </cell>
          <cell r="AB6088" t="str">
            <v>01/29/2021</v>
          </cell>
          <cell r="AC6088" t="str">
            <v>01/29/2021</v>
          </cell>
        </row>
        <row r="6089">
          <cell r="C6089" t="str">
            <v>T.0005607.01</v>
          </cell>
          <cell r="H6089" t="str">
            <v>Neha Prasad</v>
          </cell>
          <cell r="I6089" t="str">
            <v>Neha Prasad</v>
          </cell>
          <cell r="L6089" t="str">
            <v>63B</v>
          </cell>
          <cell r="Z6089" t="str">
            <v>02/28/2024</v>
          </cell>
          <cell r="AB6089" t="str">
            <v>02/07/2025</v>
          </cell>
        </row>
        <row r="6090">
          <cell r="C6090" t="str">
            <v>T.0005609.01</v>
          </cell>
          <cell r="H6090" t="str">
            <v>Blake Rains</v>
          </cell>
          <cell r="I6090" t="str">
            <v>Blake Rains</v>
          </cell>
          <cell r="L6090" t="str">
            <v>59D</v>
          </cell>
          <cell r="Z6090" t="str">
            <v>05/01/2020</v>
          </cell>
          <cell r="AA6090" t="str">
            <v>05/01/2020</v>
          </cell>
          <cell r="AB6090" t="str">
            <v>06/23/2020</v>
          </cell>
          <cell r="AC6090" t="str">
            <v>06/23/2020</v>
          </cell>
        </row>
        <row r="6091">
          <cell r="C6091" t="str">
            <v>T.0005610.01</v>
          </cell>
          <cell r="H6091" t="str">
            <v>Daniel (ET) Fang</v>
          </cell>
          <cell r="I6091" t="str">
            <v>Daniel (ET) Fang</v>
          </cell>
          <cell r="L6091" t="str">
            <v>63B</v>
          </cell>
          <cell r="Z6091" t="str">
            <v>12/13/2019</v>
          </cell>
          <cell r="AA6091" t="str">
            <v>12/13/2019</v>
          </cell>
          <cell r="AB6091" t="str">
            <v>08/24/2020</v>
          </cell>
          <cell r="AC6091" t="str">
            <v>08/24/2020</v>
          </cell>
        </row>
        <row r="6092">
          <cell r="C6092" t="str">
            <v>T.0005611.01</v>
          </cell>
          <cell r="H6092" t="str">
            <v>Paul Standen</v>
          </cell>
          <cell r="I6092" t="str">
            <v>Paul Standen</v>
          </cell>
          <cell r="L6092" t="str">
            <v>48A</v>
          </cell>
          <cell r="Z6092" t="str">
            <v>01/10/2024</v>
          </cell>
          <cell r="AB6092" t="str">
            <v>03/02/2020</v>
          </cell>
        </row>
        <row r="6093">
          <cell r="C6093" t="str">
            <v>T.0005612.01</v>
          </cell>
          <cell r="H6093" t="str">
            <v>Kenley Law</v>
          </cell>
          <cell r="I6093" t="str">
            <v>Kenley Law</v>
          </cell>
          <cell r="L6093" t="str">
            <v>63B</v>
          </cell>
          <cell r="AB6093" t="str">
            <v>06/18/2021</v>
          </cell>
          <cell r="AC6093" t="str">
            <v>06/18/2021</v>
          </cell>
        </row>
        <row r="6094">
          <cell r="C6094" t="str">
            <v>T.0005613.01</v>
          </cell>
          <cell r="H6094" t="str">
            <v>Paul Standen</v>
          </cell>
          <cell r="I6094" t="str">
            <v>Paul Standen</v>
          </cell>
          <cell r="L6094" t="str">
            <v>48A</v>
          </cell>
          <cell r="Z6094" t="str">
            <v>02/01/2024</v>
          </cell>
          <cell r="AB6094" t="str">
            <v>03/02/2020</v>
          </cell>
        </row>
        <row r="6095">
          <cell r="C6095" t="str">
            <v>T.0005616.01</v>
          </cell>
          <cell r="H6095" t="str">
            <v>Kenley Law</v>
          </cell>
          <cell r="I6095" t="str">
            <v>Kenley Law</v>
          </cell>
          <cell r="L6095" t="str">
            <v>63B</v>
          </cell>
          <cell r="Z6095" t="str">
            <v>12/13/2019</v>
          </cell>
          <cell r="AA6095" t="str">
            <v>12/13/2019</v>
          </cell>
          <cell r="AB6095" t="str">
            <v>11/17/2021</v>
          </cell>
          <cell r="AC6095" t="str">
            <v>11/17/2021</v>
          </cell>
        </row>
        <row r="6096">
          <cell r="C6096" t="str">
            <v>T.0005618.01</v>
          </cell>
          <cell r="H6096" t="str">
            <v>Daniel (ET) Fang</v>
          </cell>
          <cell r="I6096" t="str">
            <v>Daniel (ET) Fang</v>
          </cell>
          <cell r="L6096" t="str">
            <v>63B</v>
          </cell>
          <cell r="AB6096" t="str">
            <v>03/08/2022</v>
          </cell>
          <cell r="AC6096" t="str">
            <v>03/08/2022</v>
          </cell>
        </row>
        <row r="6097">
          <cell r="C6097" t="str">
            <v>T.0005619.01</v>
          </cell>
          <cell r="H6097" t="str">
            <v>Joseph Berg</v>
          </cell>
          <cell r="I6097" t="str">
            <v>Joseph Berg</v>
          </cell>
          <cell r="L6097" t="str">
            <v>63B</v>
          </cell>
          <cell r="Z6097" t="str">
            <v>12/13/2019</v>
          </cell>
          <cell r="AA6097" t="str">
            <v>12/13/2019</v>
          </cell>
          <cell r="AB6097" t="str">
            <v>12/01/2020</v>
          </cell>
          <cell r="AC6097" t="str">
            <v>12/01/2020</v>
          </cell>
        </row>
        <row r="6098">
          <cell r="C6098" t="str">
            <v>T.0005620.01</v>
          </cell>
          <cell r="H6098" t="str">
            <v>Kenley Law</v>
          </cell>
          <cell r="I6098" t="str">
            <v>Kenley Law</v>
          </cell>
          <cell r="L6098" t="str">
            <v>63B</v>
          </cell>
          <cell r="Z6098" t="str">
            <v>02/02/2021</v>
          </cell>
          <cell r="AA6098" t="str">
            <v>02/02/2021</v>
          </cell>
          <cell r="AB6098" t="str">
            <v>07/16/2021</v>
          </cell>
          <cell r="AC6098" t="str">
            <v>07/16/2021</v>
          </cell>
        </row>
        <row r="6099">
          <cell r="C6099" t="str">
            <v>T.0005621.01</v>
          </cell>
          <cell r="H6099" t="str">
            <v>Chandran Easwara</v>
          </cell>
          <cell r="I6099" t="str">
            <v>Chandran Easwara</v>
          </cell>
          <cell r="L6099" t="str">
            <v>10N</v>
          </cell>
          <cell r="Z6099" t="str">
            <v>04/09/2021</v>
          </cell>
          <cell r="AA6099" t="str">
            <v>04/09/2021</v>
          </cell>
          <cell r="AB6099" t="str">
            <v>04/26/2021</v>
          </cell>
          <cell r="AC6099" t="str">
            <v>04/26/2021</v>
          </cell>
        </row>
        <row r="6100">
          <cell r="C6100" t="str">
            <v>T.0005622.01</v>
          </cell>
          <cell r="H6100" t="str">
            <v>David Malvestuto</v>
          </cell>
          <cell r="I6100" t="str">
            <v>David Malvestuto</v>
          </cell>
          <cell r="L6100" t="str">
            <v>3FE</v>
          </cell>
          <cell r="Z6100" t="str">
            <v>02/28/2020</v>
          </cell>
          <cell r="AA6100" t="str">
            <v>02/28/2020</v>
          </cell>
          <cell r="AB6100" t="str">
            <v>02/28/2020</v>
          </cell>
          <cell r="AC6100" t="str">
            <v>02/28/2020</v>
          </cell>
        </row>
        <row r="6101">
          <cell r="C6101" t="str">
            <v>T.0005623.01</v>
          </cell>
          <cell r="H6101" t="str">
            <v>Crystal Hart</v>
          </cell>
          <cell r="I6101" t="str">
            <v>Crystal Hart</v>
          </cell>
          <cell r="L6101" t="str">
            <v>48A</v>
          </cell>
          <cell r="Z6101" t="str">
            <v>02/08/2021</v>
          </cell>
          <cell r="AA6101" t="str">
            <v>02/08/2021</v>
          </cell>
          <cell r="AB6101" t="str">
            <v>12/13/2021</v>
          </cell>
          <cell r="AC6101" t="str">
            <v>12/13/2021</v>
          </cell>
        </row>
        <row r="6102">
          <cell r="C6102" t="str">
            <v>T.0005634.01</v>
          </cell>
          <cell r="H6102" t="str">
            <v>Paul Standen</v>
          </cell>
          <cell r="I6102" t="str">
            <v>Paul Standen</v>
          </cell>
          <cell r="L6102" t="str">
            <v>48A</v>
          </cell>
          <cell r="Z6102" t="str">
            <v>02/01/2024</v>
          </cell>
          <cell r="AB6102" t="str">
            <v>03/11/2020</v>
          </cell>
        </row>
        <row r="6103">
          <cell r="C6103" t="str">
            <v>T.0005635.01</v>
          </cell>
          <cell r="H6103" t="str">
            <v>Paul Standen</v>
          </cell>
          <cell r="I6103" t="str">
            <v>Paul Standen</v>
          </cell>
          <cell r="L6103" t="str">
            <v>48A</v>
          </cell>
          <cell r="Z6103" t="str">
            <v>01/25/2024</v>
          </cell>
          <cell r="AB6103" t="str">
            <v>03/02/2020</v>
          </cell>
        </row>
        <row r="6104">
          <cell r="C6104" t="str">
            <v>T.0005638.01</v>
          </cell>
          <cell r="H6104" t="str">
            <v>Chandran Easwara</v>
          </cell>
          <cell r="I6104" t="str">
            <v>Chandran Easwara</v>
          </cell>
          <cell r="L6104" t="str">
            <v>10N</v>
          </cell>
          <cell r="Z6104" t="str">
            <v>05/06/2020</v>
          </cell>
          <cell r="AA6104" t="str">
            <v>05/06/2020</v>
          </cell>
          <cell r="AB6104" t="str">
            <v>05/07/2020</v>
          </cell>
          <cell r="AC6104" t="str">
            <v>05/07/2020</v>
          </cell>
        </row>
        <row r="6105">
          <cell r="C6105" t="str">
            <v>T.0005639.01</v>
          </cell>
          <cell r="H6105" t="str">
            <v>Agustin Martinez</v>
          </cell>
          <cell r="I6105" t="str">
            <v>Agustin Martinez</v>
          </cell>
          <cell r="L6105" t="str">
            <v>82C</v>
          </cell>
          <cell r="Z6105" t="str">
            <v>04/27/2021</v>
          </cell>
          <cell r="AA6105" t="str">
            <v>04/27/2021</v>
          </cell>
          <cell r="AB6105" t="str">
            <v>04/27/2021</v>
          </cell>
          <cell r="AC6105" t="str">
            <v>04/27/2021</v>
          </cell>
        </row>
        <row r="6106">
          <cell r="C6106" t="str">
            <v>T.0005640.01</v>
          </cell>
          <cell r="H6106" t="str">
            <v>Claudia Chang</v>
          </cell>
          <cell r="I6106" t="str">
            <v>Ravi Goel</v>
          </cell>
          <cell r="L6106" t="str">
            <v>3FE</v>
          </cell>
          <cell r="Z6106" t="str">
            <v>01/14/2020</v>
          </cell>
          <cell r="AA6106" t="str">
            <v>01/14/2020</v>
          </cell>
          <cell r="AB6106" t="str">
            <v>01/14/2020</v>
          </cell>
          <cell r="AC6106" t="str">
            <v>01/14/2020</v>
          </cell>
        </row>
        <row r="6107">
          <cell r="C6107" t="str">
            <v>T.0005641.01</v>
          </cell>
          <cell r="H6107" t="str">
            <v>Raji (ET) Shah</v>
          </cell>
          <cell r="I6107" t="str">
            <v>David Moua</v>
          </cell>
          <cell r="L6107" t="str">
            <v>59F</v>
          </cell>
          <cell r="Z6107" t="str">
            <v>07/01/2019</v>
          </cell>
          <cell r="AA6107" t="str">
            <v>07/01/2019</v>
          </cell>
          <cell r="AB6107" t="str">
            <v>07/01/2019</v>
          </cell>
          <cell r="AC6107" t="str">
            <v>07/01/2019</v>
          </cell>
        </row>
        <row r="6108">
          <cell r="C6108" t="str">
            <v>T.0005642.01</v>
          </cell>
          <cell r="H6108" t="str">
            <v>David Moua</v>
          </cell>
          <cell r="I6108" t="str">
            <v>David Moua</v>
          </cell>
          <cell r="L6108" t="str">
            <v>59F</v>
          </cell>
          <cell r="Z6108" t="str">
            <v>04/27/2020</v>
          </cell>
          <cell r="AA6108" t="str">
            <v>04/27/2020</v>
          </cell>
          <cell r="AB6108" t="str">
            <v>10/30/2020</v>
          </cell>
          <cell r="AC6108" t="str">
            <v>10/30/2020</v>
          </cell>
        </row>
        <row r="6109">
          <cell r="C6109" t="str">
            <v>T.0005643.01</v>
          </cell>
          <cell r="H6109" t="str">
            <v>Chandran Easwara</v>
          </cell>
          <cell r="I6109" t="str">
            <v>Chandran Easwara</v>
          </cell>
          <cell r="L6109" t="str">
            <v>10N</v>
          </cell>
          <cell r="Z6109" t="str">
            <v>09/13/2021</v>
          </cell>
          <cell r="AA6109" t="str">
            <v>09/13/2021</v>
          </cell>
        </row>
        <row r="6110">
          <cell r="C6110" t="str">
            <v>T.0005644.01</v>
          </cell>
          <cell r="H6110" t="str">
            <v>Mohammed Shaikh</v>
          </cell>
          <cell r="I6110" t="str">
            <v>Christine Zimmerman</v>
          </cell>
          <cell r="L6110" t="str">
            <v>63B</v>
          </cell>
          <cell r="Z6110" t="str">
            <v>11/14/2022</v>
          </cell>
          <cell r="AB6110" t="str">
            <v>06/05/2023</v>
          </cell>
        </row>
        <row r="6111">
          <cell r="C6111" t="str">
            <v>T.0005645.01</v>
          </cell>
          <cell r="H6111" t="str">
            <v>Kenley Law</v>
          </cell>
          <cell r="I6111" t="str">
            <v>Kenley Law</v>
          </cell>
          <cell r="L6111" t="str">
            <v>63B</v>
          </cell>
          <cell r="Z6111" t="str">
            <v>12/13/2019</v>
          </cell>
          <cell r="AA6111" t="str">
            <v>12/13/2019</v>
          </cell>
          <cell r="AB6111" t="str">
            <v>01/12/2022</v>
          </cell>
          <cell r="AC6111" t="str">
            <v>01/12/2022</v>
          </cell>
        </row>
        <row r="6112">
          <cell r="C6112" t="str">
            <v>T.0005646.01</v>
          </cell>
          <cell r="H6112" t="str">
            <v>David Malvestuto</v>
          </cell>
          <cell r="I6112" t="str">
            <v>David Malvestuto</v>
          </cell>
          <cell r="L6112" t="str">
            <v>3FE</v>
          </cell>
          <cell r="Z6112" t="str">
            <v>08/17/2020</v>
          </cell>
          <cell r="AA6112" t="str">
            <v>08/17/2020</v>
          </cell>
          <cell r="AB6112" t="str">
            <v>11/18/2020</v>
          </cell>
          <cell r="AC6112" t="str">
            <v>11/18/2020</v>
          </cell>
        </row>
        <row r="6113">
          <cell r="C6113" t="str">
            <v>T.0005647.01</v>
          </cell>
          <cell r="H6113" t="str">
            <v>David Moua</v>
          </cell>
          <cell r="I6113" t="str">
            <v>David Moua</v>
          </cell>
          <cell r="L6113" t="str">
            <v>59F</v>
          </cell>
          <cell r="Z6113" t="str">
            <v>03/09/2020</v>
          </cell>
          <cell r="AA6113" t="str">
            <v>03/09/2020</v>
          </cell>
          <cell r="AB6113" t="str">
            <v>03/10/2020</v>
          </cell>
          <cell r="AC6113" t="str">
            <v>03/10/2020</v>
          </cell>
        </row>
        <row r="6114">
          <cell r="C6114" t="str">
            <v>T.0005648.01</v>
          </cell>
          <cell r="H6114" t="str">
            <v>#</v>
          </cell>
          <cell r="I6114" t="str">
            <v>Matthew Heminover</v>
          </cell>
          <cell r="L6114" t="str">
            <v>82A</v>
          </cell>
          <cell r="Z6114" t="str">
            <v>01/22/2021</v>
          </cell>
          <cell r="AA6114" t="str">
            <v>01/22/2021</v>
          </cell>
          <cell r="AB6114" t="str">
            <v>01/22/2021</v>
          </cell>
          <cell r="AC6114" t="str">
            <v>01/22/2021</v>
          </cell>
        </row>
        <row r="6115">
          <cell r="C6115" t="str">
            <v>T.0005649.01</v>
          </cell>
          <cell r="H6115" t="str">
            <v>Ravi Goel</v>
          </cell>
          <cell r="I6115" t="str">
            <v>Ravi Goel</v>
          </cell>
          <cell r="L6115" t="str">
            <v>65F</v>
          </cell>
          <cell r="Z6115" t="str">
            <v>03/01/2021</v>
          </cell>
          <cell r="AA6115" t="str">
            <v>03/01/2021</v>
          </cell>
          <cell r="AB6115" t="str">
            <v>05/24/2021</v>
          </cell>
          <cell r="AC6115" t="str">
            <v>05/24/2021</v>
          </cell>
        </row>
        <row r="6116">
          <cell r="C6116" t="str">
            <v>T.0005650.01</v>
          </cell>
          <cell r="H6116" t="str">
            <v>Jill Cisneros</v>
          </cell>
          <cell r="I6116" t="str">
            <v>Jill Cisneros</v>
          </cell>
          <cell r="L6116" t="str">
            <v>59F</v>
          </cell>
          <cell r="Z6116" t="str">
            <v>12/08/2020</v>
          </cell>
          <cell r="AA6116" t="str">
            <v>12/08/2020</v>
          </cell>
          <cell r="AB6116" t="str">
            <v>12/18/2020</v>
          </cell>
          <cell r="AC6116" t="str">
            <v>12/18/2020</v>
          </cell>
        </row>
        <row r="6117">
          <cell r="C6117" t="str">
            <v>T.0005651.01</v>
          </cell>
          <cell r="H6117" t="str">
            <v>Chandran Easwara</v>
          </cell>
          <cell r="I6117" t="str">
            <v>Chandran Easwara</v>
          </cell>
          <cell r="L6117" t="str">
            <v>10N</v>
          </cell>
          <cell r="Z6117" t="str">
            <v>12/01/2020</v>
          </cell>
          <cell r="AA6117" t="str">
            <v>12/01/2020</v>
          </cell>
          <cell r="AB6117" t="str">
            <v>03/01/2021</v>
          </cell>
          <cell r="AC6117" t="str">
            <v>03/01/2021</v>
          </cell>
        </row>
        <row r="6118">
          <cell r="C6118" t="str">
            <v>T.0005653.01</v>
          </cell>
          <cell r="H6118" t="str">
            <v>David Malvestuto</v>
          </cell>
          <cell r="I6118" t="str">
            <v>David Malvestuto</v>
          </cell>
          <cell r="L6118" t="str">
            <v>59F</v>
          </cell>
          <cell r="Z6118" t="str">
            <v>03/16/2020</v>
          </cell>
          <cell r="AA6118" t="str">
            <v>03/16/2020</v>
          </cell>
          <cell r="AB6118" t="str">
            <v>03/16/2020</v>
          </cell>
          <cell r="AC6118" t="str">
            <v>03/16/2020</v>
          </cell>
        </row>
        <row r="6119">
          <cell r="C6119" t="str">
            <v>T.0005654.01</v>
          </cell>
          <cell r="H6119" t="str">
            <v>Gustavo Bautista</v>
          </cell>
          <cell r="I6119" t="str">
            <v>Gustavo Bautista</v>
          </cell>
          <cell r="L6119" t="str">
            <v>65F</v>
          </cell>
          <cell r="Z6119" t="str">
            <v>05/12/2020</v>
          </cell>
          <cell r="AA6119" t="str">
            <v>05/12/2020</v>
          </cell>
          <cell r="AB6119" t="str">
            <v>06/01/2020</v>
          </cell>
          <cell r="AC6119" t="str">
            <v>06/01/2020</v>
          </cell>
        </row>
        <row r="6120">
          <cell r="C6120" t="str">
            <v>T.0005655.01</v>
          </cell>
          <cell r="H6120" t="str">
            <v>Michael (ET) Schaffner</v>
          </cell>
          <cell r="I6120" t="str">
            <v>Michael (ET) Schaffner</v>
          </cell>
          <cell r="L6120" t="str">
            <v>10N</v>
          </cell>
          <cell r="Z6120" t="str">
            <v>03/03/2020</v>
          </cell>
          <cell r="AA6120" t="str">
            <v>03/03/2020</v>
          </cell>
          <cell r="AB6120" t="str">
            <v>03/06/2020</v>
          </cell>
          <cell r="AC6120" t="str">
            <v>03/06/2020</v>
          </cell>
        </row>
        <row r="6121">
          <cell r="C6121" t="str">
            <v>T.0005656.01</v>
          </cell>
          <cell r="H6121" t="str">
            <v>Evelyn Bai</v>
          </cell>
          <cell r="I6121" t="str">
            <v>Evelyn Bai</v>
          </cell>
          <cell r="L6121" t="str">
            <v>63B</v>
          </cell>
          <cell r="Z6121" t="str">
            <v>05/20/2022</v>
          </cell>
          <cell r="AB6121" t="str">
            <v>05/20/2022</v>
          </cell>
        </row>
        <row r="6122">
          <cell r="C6122" t="str">
            <v>T.0005657.01</v>
          </cell>
          <cell r="H6122" t="str">
            <v>Ravi Goel</v>
          </cell>
          <cell r="I6122" t="str">
            <v>Ravi Goel</v>
          </cell>
          <cell r="L6122" t="str">
            <v>59F</v>
          </cell>
          <cell r="Z6122" t="str">
            <v>01/05/2021</v>
          </cell>
          <cell r="AA6122" t="str">
            <v>01/05/2021</v>
          </cell>
          <cell r="AB6122" t="str">
            <v>05/03/2021</v>
          </cell>
          <cell r="AC6122" t="str">
            <v>05/03/2021</v>
          </cell>
        </row>
        <row r="6123">
          <cell r="C6123" t="str">
            <v>T.0005658.01</v>
          </cell>
          <cell r="H6123" t="str">
            <v>David Malvestuto</v>
          </cell>
          <cell r="I6123" t="str">
            <v>David Malvestuto</v>
          </cell>
          <cell r="L6123" t="str">
            <v>65F</v>
          </cell>
          <cell r="Z6123" t="str">
            <v>02/16/2021</v>
          </cell>
          <cell r="AA6123" t="str">
            <v>02/16/2021</v>
          </cell>
          <cell r="AB6123" t="str">
            <v>02/16/2021</v>
          </cell>
          <cell r="AC6123" t="str">
            <v>02/16/2021</v>
          </cell>
        </row>
        <row r="6124">
          <cell r="C6124" t="str">
            <v>T.0005659.01</v>
          </cell>
          <cell r="H6124" t="str">
            <v>Cait McClure</v>
          </cell>
          <cell r="I6124" t="str">
            <v>Cait McClure</v>
          </cell>
          <cell r="L6124" t="str">
            <v>59C</v>
          </cell>
          <cell r="Z6124" t="str">
            <v>01/29/2020</v>
          </cell>
          <cell r="AA6124" t="str">
            <v>01/29/2020</v>
          </cell>
          <cell r="AB6124" t="str">
            <v>06/30/2021</v>
          </cell>
          <cell r="AC6124" t="str">
            <v>06/30/2021</v>
          </cell>
        </row>
        <row r="6125">
          <cell r="C6125" t="str">
            <v>T.0005660.01</v>
          </cell>
          <cell r="H6125" t="str">
            <v>Ron Torres</v>
          </cell>
          <cell r="I6125" t="str">
            <v>Ron Torres</v>
          </cell>
          <cell r="L6125" t="str">
            <v>65F</v>
          </cell>
          <cell r="Z6125" t="str">
            <v>10/21/2021</v>
          </cell>
          <cell r="AA6125" t="str">
            <v>10/21/2021</v>
          </cell>
          <cell r="AB6125" t="str">
            <v>05/31/2022</v>
          </cell>
        </row>
        <row r="6126">
          <cell r="C6126" t="str">
            <v>T.0005661.01</v>
          </cell>
          <cell r="H6126" t="str">
            <v>Lisa Clark</v>
          </cell>
          <cell r="I6126" t="str">
            <v>Lisa Clark</v>
          </cell>
          <cell r="L6126" t="str">
            <v>59C</v>
          </cell>
          <cell r="Z6126" t="str">
            <v>08/18/2021</v>
          </cell>
          <cell r="AA6126" t="str">
            <v>08/18/2021</v>
          </cell>
          <cell r="AB6126" t="str">
            <v>12/14/2021</v>
          </cell>
          <cell r="AC6126" t="str">
            <v>12/14/2021</v>
          </cell>
        </row>
        <row r="6127">
          <cell r="C6127" t="str">
            <v>T.0005663.01</v>
          </cell>
          <cell r="H6127" t="str">
            <v>Jill Cisneros</v>
          </cell>
          <cell r="I6127" t="str">
            <v>Jill Cisneros</v>
          </cell>
          <cell r="L6127" t="str">
            <v>09F</v>
          </cell>
          <cell r="Z6127" t="str">
            <v>03/02/2020</v>
          </cell>
          <cell r="AA6127" t="str">
            <v>03/02/2020</v>
          </cell>
          <cell r="AB6127" t="str">
            <v>03/30/2020</v>
          </cell>
          <cell r="AC6127" t="str">
            <v>03/30/2020</v>
          </cell>
        </row>
        <row r="6128">
          <cell r="C6128" t="str">
            <v>T.0005664.01</v>
          </cell>
          <cell r="H6128" t="str">
            <v>Charles Svoboda</v>
          </cell>
          <cell r="I6128" t="str">
            <v>Charles Svoboda</v>
          </cell>
          <cell r="L6128" t="str">
            <v>09F</v>
          </cell>
          <cell r="Z6128" t="str">
            <v>01/30/2020</v>
          </cell>
          <cell r="AA6128" t="str">
            <v>01/30/2020</v>
          </cell>
          <cell r="AB6128" t="str">
            <v>02/11/2020</v>
          </cell>
          <cell r="AC6128" t="str">
            <v>02/11/2020</v>
          </cell>
        </row>
        <row r="6129">
          <cell r="C6129" t="str">
            <v>T.0005665.01</v>
          </cell>
          <cell r="H6129" t="str">
            <v>Claudia Chang</v>
          </cell>
          <cell r="I6129" t="str">
            <v>Claudia Chang</v>
          </cell>
          <cell r="L6129" t="str">
            <v>3FE</v>
          </cell>
          <cell r="Z6129" t="str">
            <v>06/16/2020</v>
          </cell>
          <cell r="AA6129" t="str">
            <v>06/16/2020</v>
          </cell>
          <cell r="AB6129" t="str">
            <v>06/19/2020</v>
          </cell>
          <cell r="AC6129" t="str">
            <v>06/19/2020</v>
          </cell>
        </row>
        <row r="6130">
          <cell r="C6130" t="str">
            <v>T.0005666.01</v>
          </cell>
          <cell r="H6130" t="str">
            <v>David Malvestuto</v>
          </cell>
          <cell r="I6130" t="str">
            <v>David Malvestuto</v>
          </cell>
          <cell r="L6130" t="str">
            <v>59F</v>
          </cell>
          <cell r="Z6130" t="str">
            <v>06/01/2020</v>
          </cell>
          <cell r="AA6130" t="str">
            <v>06/01/2020</v>
          </cell>
          <cell r="AB6130" t="str">
            <v>06/08/2020</v>
          </cell>
          <cell r="AC6130" t="str">
            <v>06/08/2020</v>
          </cell>
        </row>
        <row r="6131">
          <cell r="C6131" t="str">
            <v>T.0005668.01</v>
          </cell>
          <cell r="H6131" t="str">
            <v>June Yu</v>
          </cell>
          <cell r="I6131" t="str">
            <v>June Yu</v>
          </cell>
          <cell r="L6131" t="str">
            <v>59E</v>
          </cell>
          <cell r="Z6131" t="str">
            <v>05/20/2022</v>
          </cell>
          <cell r="AB6131" t="str">
            <v>11/16/2022</v>
          </cell>
        </row>
        <row r="6132">
          <cell r="C6132" t="str">
            <v>T.0005669.01</v>
          </cell>
          <cell r="H6132" t="str">
            <v>David Malvestuto</v>
          </cell>
          <cell r="I6132" t="str">
            <v>David Malvestuto</v>
          </cell>
          <cell r="L6132" t="str">
            <v>59F</v>
          </cell>
          <cell r="Z6132" t="str">
            <v>11/16/2020</v>
          </cell>
          <cell r="AA6132" t="str">
            <v>11/16/2020</v>
          </cell>
          <cell r="AB6132" t="str">
            <v>11/16/2020</v>
          </cell>
          <cell r="AC6132" t="str">
            <v>11/16/2020</v>
          </cell>
        </row>
        <row r="6133">
          <cell r="C6133" t="str">
            <v>T.0005670.01</v>
          </cell>
          <cell r="H6133" t="str">
            <v>David Moua</v>
          </cell>
          <cell r="I6133" t="str">
            <v>David Moua</v>
          </cell>
          <cell r="L6133" t="str">
            <v>59F</v>
          </cell>
          <cell r="Z6133" t="str">
            <v>01/04/2021</v>
          </cell>
          <cell r="AB6133" t="str">
            <v>12/01/2020</v>
          </cell>
          <cell r="AC6133" t="str">
            <v>12/01/2020</v>
          </cell>
        </row>
        <row r="6134">
          <cell r="C6134" t="str">
            <v>T.0005671.01</v>
          </cell>
          <cell r="H6134" t="str">
            <v>Ruben Gil</v>
          </cell>
          <cell r="I6134" t="str">
            <v>Ruben Gil</v>
          </cell>
          <cell r="L6134" t="str">
            <v>09F</v>
          </cell>
          <cell r="Z6134" t="str">
            <v>06/19/2020</v>
          </cell>
          <cell r="AA6134" t="str">
            <v>06/19/2020</v>
          </cell>
          <cell r="AB6134" t="str">
            <v>07/23/2020</v>
          </cell>
          <cell r="AC6134" t="str">
            <v>07/23/2020</v>
          </cell>
        </row>
        <row r="6135">
          <cell r="C6135" t="str">
            <v>T.0005672.01</v>
          </cell>
          <cell r="H6135" t="str">
            <v>David Moua</v>
          </cell>
          <cell r="I6135" t="str">
            <v>David Moua</v>
          </cell>
          <cell r="L6135" t="str">
            <v>59F</v>
          </cell>
          <cell r="Z6135" t="str">
            <v>06/24/2020</v>
          </cell>
          <cell r="AA6135" t="str">
            <v>06/24/2020</v>
          </cell>
          <cell r="AB6135" t="str">
            <v>06/24/2020</v>
          </cell>
          <cell r="AC6135" t="str">
            <v>06/24/2020</v>
          </cell>
        </row>
        <row r="6136">
          <cell r="C6136" t="str">
            <v>T.0005673.01</v>
          </cell>
          <cell r="H6136" t="str">
            <v>David Moua</v>
          </cell>
          <cell r="I6136" t="str">
            <v>David Moua</v>
          </cell>
          <cell r="L6136" t="str">
            <v>59F</v>
          </cell>
          <cell r="Z6136" t="str">
            <v>03/24/2020</v>
          </cell>
          <cell r="AA6136" t="str">
            <v>03/24/2020</v>
          </cell>
          <cell r="AB6136" t="str">
            <v>03/25/2020</v>
          </cell>
          <cell r="AC6136" t="str">
            <v>03/25/2020</v>
          </cell>
        </row>
        <row r="6137">
          <cell r="C6137" t="str">
            <v>T.0005674.01</v>
          </cell>
          <cell r="H6137" t="str">
            <v>Ravinder Khangura</v>
          </cell>
          <cell r="I6137" t="str">
            <v>Ravinder Khangura</v>
          </cell>
          <cell r="L6137" t="str">
            <v>93P</v>
          </cell>
          <cell r="T6137" t="str">
            <v>12/24/2026</v>
          </cell>
          <cell r="Z6137" t="str">
            <v>10/06/2028</v>
          </cell>
          <cell r="AB6137" t="str">
            <v>08/31/2021</v>
          </cell>
          <cell r="AC6137" t="str">
            <v>08/31/2021</v>
          </cell>
        </row>
        <row r="6138">
          <cell r="C6138" t="str">
            <v>T.0005674.02</v>
          </cell>
          <cell r="H6138" t="str">
            <v>Ravinder Khangura</v>
          </cell>
          <cell r="I6138" t="str">
            <v>Ravinder Khangura</v>
          </cell>
          <cell r="L6138" t="str">
            <v>93P</v>
          </cell>
          <cell r="T6138" t="str">
            <v>08/25/2023</v>
          </cell>
          <cell r="Z6138" t="str">
            <v>06/27/2025</v>
          </cell>
          <cell r="AB6138" t="str">
            <v>09/30/2021</v>
          </cell>
          <cell r="AC6138" t="str">
            <v>09/30/2021</v>
          </cell>
        </row>
        <row r="6139">
          <cell r="C6139" t="str">
            <v>T.0005675.01</v>
          </cell>
          <cell r="H6139" t="str">
            <v>Daniel (ET) Fang</v>
          </cell>
          <cell r="I6139" t="str">
            <v>Daniel (ET) Fang</v>
          </cell>
          <cell r="L6139" t="str">
            <v>63B</v>
          </cell>
          <cell r="Z6139" t="str">
            <v>07/26/2019</v>
          </cell>
          <cell r="AA6139" t="str">
            <v>07/26/2019</v>
          </cell>
          <cell r="AB6139" t="str">
            <v>01/14/2020</v>
          </cell>
          <cell r="AC6139" t="str">
            <v>01/14/2020</v>
          </cell>
        </row>
        <row r="6140">
          <cell r="C6140" t="str">
            <v>T.0005676.01</v>
          </cell>
          <cell r="H6140" t="str">
            <v>Chandran Easwara</v>
          </cell>
          <cell r="I6140" t="str">
            <v>Chandran Easwara</v>
          </cell>
          <cell r="L6140" t="str">
            <v>10N</v>
          </cell>
          <cell r="Z6140" t="str">
            <v>06/09/2022</v>
          </cell>
        </row>
        <row r="6141">
          <cell r="C6141" t="str">
            <v>T.0005677.01</v>
          </cell>
          <cell r="H6141" t="str">
            <v>Chandran Easwara</v>
          </cell>
          <cell r="I6141" t="str">
            <v>Chandran Easwara</v>
          </cell>
          <cell r="L6141" t="str">
            <v>10N</v>
          </cell>
          <cell r="Z6141" t="str">
            <v>06/09/2022</v>
          </cell>
        </row>
        <row r="6142">
          <cell r="C6142" t="str">
            <v>T.0005678.01</v>
          </cell>
          <cell r="H6142" t="str">
            <v>Angie (ET) Wong</v>
          </cell>
          <cell r="I6142" t="str">
            <v>Stephen Quick</v>
          </cell>
          <cell r="L6142" t="str">
            <v>82Y</v>
          </cell>
          <cell r="Z6142" t="str">
            <v>12/07/2023</v>
          </cell>
          <cell r="AB6142" t="str">
            <v>05/13/2024</v>
          </cell>
        </row>
        <row r="6143">
          <cell r="C6143" t="str">
            <v>T.0005678.02</v>
          </cell>
          <cell r="H6143" t="str">
            <v>Angie (ET) Wong</v>
          </cell>
          <cell r="I6143" t="str">
            <v>Stephen Quick</v>
          </cell>
          <cell r="L6143" t="str">
            <v>82Y</v>
          </cell>
          <cell r="Z6143" t="str">
            <v>05/01/2024</v>
          </cell>
          <cell r="AB6143" t="str">
            <v>05/15/2024</v>
          </cell>
        </row>
        <row r="6144">
          <cell r="C6144" t="str">
            <v>T.0005679.01</v>
          </cell>
          <cell r="H6144" t="str">
            <v>Stephen Quick</v>
          </cell>
          <cell r="I6144" t="str">
            <v>Stephen Quick</v>
          </cell>
          <cell r="L6144" t="str">
            <v>82Y</v>
          </cell>
          <cell r="Z6144" t="str">
            <v>12/14/2023</v>
          </cell>
          <cell r="AB6144" t="str">
            <v>05/20/2024</v>
          </cell>
        </row>
        <row r="6145">
          <cell r="C6145" t="str">
            <v>T.0005679.02</v>
          </cell>
          <cell r="H6145" t="str">
            <v>Stephen Quick</v>
          </cell>
          <cell r="I6145" t="str">
            <v>Stephen Quick</v>
          </cell>
          <cell r="L6145" t="str">
            <v>82Y</v>
          </cell>
          <cell r="Z6145" t="str">
            <v>04/25/2024</v>
          </cell>
          <cell r="AB6145" t="str">
            <v>05/16/2024</v>
          </cell>
        </row>
        <row r="6146">
          <cell r="C6146" t="str">
            <v>T.0005680.01</v>
          </cell>
          <cell r="H6146" t="str">
            <v>David Moua</v>
          </cell>
          <cell r="I6146" t="str">
            <v>David Moua</v>
          </cell>
          <cell r="L6146" t="str">
            <v>59F</v>
          </cell>
          <cell r="Z6146" t="str">
            <v>04/14/2022</v>
          </cell>
          <cell r="AB6146" t="str">
            <v>05/31/2022</v>
          </cell>
        </row>
        <row r="6147">
          <cell r="C6147" t="str">
            <v>T.0005681.01</v>
          </cell>
          <cell r="H6147" t="str">
            <v>David Moua</v>
          </cell>
          <cell r="I6147" t="str">
            <v>David Moua</v>
          </cell>
          <cell r="L6147" t="str">
            <v>59F</v>
          </cell>
          <cell r="Z6147" t="str">
            <v>01/29/2021</v>
          </cell>
          <cell r="AA6147" t="str">
            <v>01/29/2021</v>
          </cell>
          <cell r="AB6147" t="str">
            <v>05/05/2021</v>
          </cell>
          <cell r="AC6147" t="str">
            <v>05/05/2021</v>
          </cell>
        </row>
        <row r="6148">
          <cell r="C6148" t="str">
            <v>T.0005682.01</v>
          </cell>
          <cell r="H6148" t="str">
            <v>Ravinder Khangura</v>
          </cell>
          <cell r="I6148" t="str">
            <v>Ravinder Khangura</v>
          </cell>
          <cell r="L6148" t="str">
            <v>93P</v>
          </cell>
          <cell r="T6148" t="str">
            <v>06/03/2025</v>
          </cell>
          <cell r="Z6148" t="str">
            <v>12/21/2028</v>
          </cell>
          <cell r="AB6148" t="str">
            <v>03/08/2029</v>
          </cell>
        </row>
        <row r="6149">
          <cell r="C6149" t="str">
            <v>T.0005683.01</v>
          </cell>
          <cell r="H6149" t="str">
            <v>#</v>
          </cell>
          <cell r="I6149" t="str">
            <v>Mike Colborn</v>
          </cell>
          <cell r="L6149" t="str">
            <v>54A</v>
          </cell>
          <cell r="AB6149" t="str">
            <v>04/22/2021</v>
          </cell>
          <cell r="AC6149" t="str">
            <v>04/22/2021</v>
          </cell>
        </row>
        <row r="6150">
          <cell r="C6150" t="str">
            <v>T.0005683.02</v>
          </cell>
          <cell r="H6150" t="str">
            <v>#</v>
          </cell>
          <cell r="I6150" t="str">
            <v>Mike Colborn</v>
          </cell>
          <cell r="L6150" t="str">
            <v>54A</v>
          </cell>
          <cell r="AB6150" t="str">
            <v>07/31/2021</v>
          </cell>
          <cell r="AC6150" t="str">
            <v>07/31/2021</v>
          </cell>
        </row>
        <row r="6151">
          <cell r="C6151" t="str">
            <v>T.0005683.03</v>
          </cell>
          <cell r="H6151" t="str">
            <v>#</v>
          </cell>
          <cell r="I6151" t="str">
            <v>Mike Colborn</v>
          </cell>
          <cell r="L6151" t="str">
            <v>54A</v>
          </cell>
          <cell r="Z6151" t="str">
            <v>03/14/2023</v>
          </cell>
          <cell r="AB6151" t="str">
            <v>04/10/2023</v>
          </cell>
        </row>
        <row r="6152">
          <cell r="C6152" t="str">
            <v>T.0005683.04</v>
          </cell>
          <cell r="H6152" t="str">
            <v>#</v>
          </cell>
          <cell r="I6152" t="str">
            <v>Mike Colborn</v>
          </cell>
          <cell r="L6152" t="str">
            <v>54A</v>
          </cell>
          <cell r="Z6152" t="str">
            <v>03/14/2023</v>
          </cell>
          <cell r="AB6152" t="str">
            <v>04/10/2023</v>
          </cell>
        </row>
        <row r="6153">
          <cell r="C6153" t="str">
            <v>T.0005683.05</v>
          </cell>
          <cell r="H6153" t="str">
            <v>#</v>
          </cell>
          <cell r="I6153" t="str">
            <v>Mike Colborn</v>
          </cell>
          <cell r="L6153" t="str">
            <v>54A</v>
          </cell>
          <cell r="Z6153" t="str">
            <v>11/01/2022</v>
          </cell>
          <cell r="AB6153" t="str">
            <v>12/01/2022</v>
          </cell>
        </row>
        <row r="6154">
          <cell r="C6154" t="str">
            <v>T.0005683.06</v>
          </cell>
          <cell r="H6154" t="str">
            <v>#</v>
          </cell>
          <cell r="I6154" t="str">
            <v>Mike Colborn</v>
          </cell>
          <cell r="L6154" t="str">
            <v>54A</v>
          </cell>
          <cell r="AB6154" t="str">
            <v>12/01/2022</v>
          </cell>
        </row>
        <row r="6155">
          <cell r="C6155" t="str">
            <v>T.0005683.07</v>
          </cell>
          <cell r="H6155" t="str">
            <v>#</v>
          </cell>
          <cell r="I6155" t="str">
            <v>Mike Colborn</v>
          </cell>
          <cell r="L6155" t="str">
            <v>54A</v>
          </cell>
          <cell r="AB6155" t="str">
            <v>07/31/2021</v>
          </cell>
          <cell r="AC6155" t="str">
            <v>07/31/2021</v>
          </cell>
        </row>
        <row r="6156">
          <cell r="C6156" t="str">
            <v>T.0005683.08</v>
          </cell>
          <cell r="H6156" t="str">
            <v>#</v>
          </cell>
          <cell r="I6156" t="str">
            <v>Mike Colborn</v>
          </cell>
          <cell r="L6156" t="str">
            <v>54A</v>
          </cell>
          <cell r="Z6156" t="str">
            <v>05/15/2023</v>
          </cell>
          <cell r="AB6156" t="str">
            <v>06/12/2023</v>
          </cell>
        </row>
        <row r="6157">
          <cell r="C6157" t="str">
            <v>T.0005684.01</v>
          </cell>
          <cell r="H6157" t="str">
            <v>Bhavana Jalote</v>
          </cell>
          <cell r="I6157" t="str">
            <v>Bhavana Jalote</v>
          </cell>
          <cell r="L6157" t="str">
            <v>10K</v>
          </cell>
          <cell r="Z6157" t="str">
            <v>10/01/2021</v>
          </cell>
          <cell r="AA6157" t="str">
            <v>10/01/2021</v>
          </cell>
          <cell r="AB6157" t="str">
            <v>06/13/2022</v>
          </cell>
        </row>
        <row r="6158">
          <cell r="C6158" t="str">
            <v>T.0005685.01</v>
          </cell>
          <cell r="H6158" t="str">
            <v>Ruben Gil</v>
          </cell>
          <cell r="I6158" t="str">
            <v>Ruben Gil</v>
          </cell>
          <cell r="L6158" t="str">
            <v>59F</v>
          </cell>
          <cell r="Z6158" t="str">
            <v>05/25/2020</v>
          </cell>
          <cell r="AA6158" t="str">
            <v>05/25/2020</v>
          </cell>
          <cell r="AB6158" t="str">
            <v>06/01/2020</v>
          </cell>
          <cell r="AC6158" t="str">
            <v>06/01/2020</v>
          </cell>
        </row>
        <row r="6159">
          <cell r="C6159" t="str">
            <v>T.0005686.01</v>
          </cell>
          <cell r="H6159" t="str">
            <v>David Moua</v>
          </cell>
          <cell r="I6159" t="str">
            <v>David Moua</v>
          </cell>
          <cell r="L6159" t="str">
            <v>59F</v>
          </cell>
          <cell r="Z6159" t="str">
            <v>07/30/2020</v>
          </cell>
          <cell r="AA6159" t="str">
            <v>07/30/2020</v>
          </cell>
          <cell r="AB6159" t="str">
            <v>07/30/2020</v>
          </cell>
          <cell r="AC6159" t="str">
            <v>07/30/2020</v>
          </cell>
        </row>
        <row r="6160">
          <cell r="C6160" t="str">
            <v>T.0005687.01</v>
          </cell>
          <cell r="H6160" t="str">
            <v>David Moua</v>
          </cell>
          <cell r="I6160" t="str">
            <v>David Moua</v>
          </cell>
          <cell r="L6160" t="str">
            <v>59F</v>
          </cell>
          <cell r="Z6160" t="str">
            <v>01/31/2022</v>
          </cell>
          <cell r="AA6160" t="str">
            <v>01/31/2022</v>
          </cell>
          <cell r="AB6160" t="str">
            <v>01/31/2022</v>
          </cell>
          <cell r="AC6160" t="str">
            <v>01/31/2022</v>
          </cell>
        </row>
        <row r="6161">
          <cell r="C6161" t="str">
            <v>T.0005688.01</v>
          </cell>
          <cell r="H6161" t="str">
            <v>David Moua</v>
          </cell>
          <cell r="I6161" t="str">
            <v>David Moua</v>
          </cell>
          <cell r="L6161" t="str">
            <v>3FE</v>
          </cell>
          <cell r="Z6161" t="str">
            <v>08/03/2021</v>
          </cell>
          <cell r="AA6161" t="str">
            <v>08/03/2021</v>
          </cell>
          <cell r="AB6161" t="str">
            <v>04/08/2022</v>
          </cell>
        </row>
        <row r="6162">
          <cell r="C6162" t="str">
            <v>T.0005689.01</v>
          </cell>
          <cell r="H6162" t="str">
            <v>Alfredo Hernandez Zuniga</v>
          </cell>
          <cell r="I6162" t="str">
            <v>Mamie Yuen</v>
          </cell>
          <cell r="L6162" t="str">
            <v>82Y</v>
          </cell>
          <cell r="Z6162" t="str">
            <v>10/03/2023</v>
          </cell>
          <cell r="AB6162" t="str">
            <v>04/23/2024</v>
          </cell>
        </row>
        <row r="6163">
          <cell r="C6163" t="str">
            <v>T.0005689.02</v>
          </cell>
          <cell r="H6163" t="str">
            <v>Alfredo Hernandez Zuniga</v>
          </cell>
          <cell r="I6163" t="str">
            <v>Carl Lindberg</v>
          </cell>
          <cell r="L6163" t="str">
            <v>82Y</v>
          </cell>
          <cell r="Z6163" t="str">
            <v>12/05/2023</v>
          </cell>
          <cell r="AB6163" t="str">
            <v>12/24/2024</v>
          </cell>
        </row>
        <row r="6164">
          <cell r="C6164" t="str">
            <v>T.0005689.03</v>
          </cell>
          <cell r="H6164" t="str">
            <v>Alfredo Hernandez Zuniga</v>
          </cell>
          <cell r="I6164" t="str">
            <v>Carl Lindberg</v>
          </cell>
          <cell r="L6164" t="str">
            <v>82Y</v>
          </cell>
          <cell r="Z6164" t="str">
            <v>11/02/2023</v>
          </cell>
          <cell r="AB6164" t="str">
            <v>12/06/2024</v>
          </cell>
        </row>
        <row r="6165">
          <cell r="C6165" t="str">
            <v>T.0005689.04</v>
          </cell>
          <cell r="H6165" t="str">
            <v>Alfredo Hernandez Zuniga</v>
          </cell>
          <cell r="I6165" t="str">
            <v>Mamie Yuen</v>
          </cell>
          <cell r="L6165" t="str">
            <v>82W</v>
          </cell>
          <cell r="Z6165" t="str">
            <v>10/02/2023</v>
          </cell>
          <cell r="AB6165" t="str">
            <v>12/27/2024</v>
          </cell>
        </row>
        <row r="6166">
          <cell r="C6166" t="str">
            <v>T.0005689.05</v>
          </cell>
          <cell r="H6166" t="str">
            <v>Alfredo Hernandez Zuniga</v>
          </cell>
          <cell r="I6166" t="str">
            <v>Craig Steigerwalt</v>
          </cell>
          <cell r="L6166" t="str">
            <v>82D</v>
          </cell>
          <cell r="Z6166" t="str">
            <v>07/06/2023</v>
          </cell>
          <cell r="AB6166" t="str">
            <v>08/07/2023</v>
          </cell>
        </row>
        <row r="6167">
          <cell r="C6167" t="str">
            <v>T.0005689.06</v>
          </cell>
          <cell r="H6167" t="str">
            <v>Alfredo Hernandez Zuniga</v>
          </cell>
          <cell r="I6167" t="str">
            <v>Mamie Yuen</v>
          </cell>
          <cell r="L6167" t="str">
            <v>82W</v>
          </cell>
          <cell r="Z6167" t="str">
            <v>10/03/2023</v>
          </cell>
          <cell r="AB6167" t="str">
            <v>06/07/2024</v>
          </cell>
        </row>
        <row r="6168">
          <cell r="C6168" t="str">
            <v>T.0005689.07</v>
          </cell>
          <cell r="H6168" t="str">
            <v>Alfredo Hernandez Zuniga</v>
          </cell>
          <cell r="I6168" t="str">
            <v>Mamie Yuen</v>
          </cell>
          <cell r="L6168" t="str">
            <v>82W</v>
          </cell>
          <cell r="Z6168" t="str">
            <v>10/03/2023</v>
          </cell>
          <cell r="AB6168" t="str">
            <v>04/23/2024</v>
          </cell>
        </row>
        <row r="6169">
          <cell r="C6169" t="str">
            <v>T.0005689.08</v>
          </cell>
          <cell r="H6169" t="str">
            <v>Alfredo Hernandez Zuniga</v>
          </cell>
          <cell r="I6169" t="str">
            <v>Mamie Yuen</v>
          </cell>
          <cell r="L6169" t="str">
            <v>82W</v>
          </cell>
          <cell r="Z6169" t="str">
            <v>01/19/2024</v>
          </cell>
          <cell r="AB6169" t="str">
            <v>08/06/2024</v>
          </cell>
        </row>
        <row r="6170">
          <cell r="C6170" t="str">
            <v>T.0005689.09</v>
          </cell>
          <cell r="H6170" t="str">
            <v>Alfredo Hernandez Zuniga</v>
          </cell>
          <cell r="I6170" t="str">
            <v>Mamie Yuen</v>
          </cell>
          <cell r="L6170" t="str">
            <v>82W</v>
          </cell>
          <cell r="Z6170" t="str">
            <v>05/14/2024</v>
          </cell>
          <cell r="AB6170" t="str">
            <v>12/03/2024</v>
          </cell>
        </row>
        <row r="6171">
          <cell r="C6171" t="str">
            <v>T.0005689.10</v>
          </cell>
          <cell r="H6171" t="str">
            <v>Alfredo Hernandez Zuniga</v>
          </cell>
          <cell r="I6171" t="str">
            <v>Mamie Yuen</v>
          </cell>
          <cell r="L6171" t="str">
            <v>82W</v>
          </cell>
          <cell r="Z6171" t="str">
            <v>05/14/2024</v>
          </cell>
          <cell r="AB6171" t="str">
            <v>12/03/2024</v>
          </cell>
        </row>
        <row r="6172">
          <cell r="C6172" t="str">
            <v>T.0005689.11</v>
          </cell>
          <cell r="H6172" t="str">
            <v>Alfredo Hernandez Zuniga</v>
          </cell>
          <cell r="I6172" t="str">
            <v>Mamie Yuen</v>
          </cell>
          <cell r="L6172" t="str">
            <v>82W</v>
          </cell>
          <cell r="Z6172" t="str">
            <v>05/14/2024</v>
          </cell>
          <cell r="AB6172" t="str">
            <v>12/23/2024</v>
          </cell>
        </row>
        <row r="6173">
          <cell r="C6173" t="str">
            <v>T.0005690.01</v>
          </cell>
          <cell r="H6173" t="str">
            <v>Gustavo Bautista</v>
          </cell>
          <cell r="I6173" t="str">
            <v>Gustavo Bautista</v>
          </cell>
          <cell r="L6173" t="str">
            <v>59F</v>
          </cell>
          <cell r="Z6173" t="str">
            <v>01/30/2020</v>
          </cell>
          <cell r="AA6173" t="str">
            <v>01/30/2020</v>
          </cell>
          <cell r="AB6173" t="str">
            <v>02/13/2020</v>
          </cell>
          <cell r="AC6173" t="str">
            <v>02/13/2020</v>
          </cell>
        </row>
        <row r="6174">
          <cell r="C6174" t="str">
            <v>T.0005691.01</v>
          </cell>
          <cell r="H6174" t="str">
            <v>David Malvestuto</v>
          </cell>
          <cell r="I6174" t="str">
            <v>David Malvestuto</v>
          </cell>
          <cell r="L6174" t="str">
            <v>65E</v>
          </cell>
          <cell r="Z6174" t="str">
            <v>02/04/2021</v>
          </cell>
          <cell r="AA6174" t="str">
            <v>02/04/2021</v>
          </cell>
          <cell r="AB6174" t="str">
            <v>01/31/2020</v>
          </cell>
          <cell r="AC6174" t="str">
            <v>01/31/2020</v>
          </cell>
        </row>
        <row r="6175">
          <cell r="C6175" t="str">
            <v>T.0005692.01</v>
          </cell>
          <cell r="H6175" t="str">
            <v>Juan Clara</v>
          </cell>
          <cell r="I6175" t="str">
            <v>Juan Clara</v>
          </cell>
          <cell r="L6175" t="str">
            <v>59F</v>
          </cell>
          <cell r="Z6175" t="str">
            <v>03/02/2020</v>
          </cell>
          <cell r="AA6175" t="str">
            <v>03/02/2020</v>
          </cell>
          <cell r="AB6175" t="str">
            <v>03/17/2020</v>
          </cell>
          <cell r="AC6175" t="str">
            <v>03/17/2020</v>
          </cell>
        </row>
        <row r="6176">
          <cell r="C6176" t="str">
            <v>T.0005693.01</v>
          </cell>
          <cell r="H6176" t="str">
            <v>Juan Clara</v>
          </cell>
          <cell r="I6176" t="str">
            <v>Juan Clara</v>
          </cell>
          <cell r="L6176" t="str">
            <v>59F</v>
          </cell>
          <cell r="Z6176" t="str">
            <v>02/04/2020</v>
          </cell>
          <cell r="AA6176" t="str">
            <v>02/04/2020</v>
          </cell>
          <cell r="AB6176" t="str">
            <v>02/20/2020</v>
          </cell>
          <cell r="AC6176" t="str">
            <v>02/20/2020</v>
          </cell>
        </row>
        <row r="6177">
          <cell r="C6177" t="str">
            <v>T.0005694.01</v>
          </cell>
          <cell r="H6177" t="str">
            <v>Joseph Berg</v>
          </cell>
          <cell r="I6177" t="str">
            <v>Joseph Berg</v>
          </cell>
          <cell r="L6177" t="str">
            <v>59C</v>
          </cell>
          <cell r="Z6177" t="str">
            <v>06/23/2020</v>
          </cell>
          <cell r="AA6177" t="str">
            <v>06/23/2020</v>
          </cell>
          <cell r="AB6177" t="str">
            <v>06/23/2021</v>
          </cell>
          <cell r="AC6177" t="str">
            <v>06/23/2021</v>
          </cell>
        </row>
        <row r="6178">
          <cell r="C6178" t="str">
            <v>T.0005695.01</v>
          </cell>
          <cell r="H6178" t="str">
            <v>Charles Svoboda</v>
          </cell>
          <cell r="I6178" t="str">
            <v>Charles Svoboda</v>
          </cell>
          <cell r="L6178" t="str">
            <v>59F</v>
          </cell>
          <cell r="AB6178" t="str">
            <v>01/27/2020</v>
          </cell>
          <cell r="AC6178" t="str">
            <v>01/27/2020</v>
          </cell>
        </row>
        <row r="6179">
          <cell r="C6179" t="str">
            <v>T.0005696.01</v>
          </cell>
          <cell r="H6179" t="str">
            <v>Ruben Gil</v>
          </cell>
          <cell r="I6179" t="str">
            <v>Ruben Gil</v>
          </cell>
          <cell r="L6179" t="str">
            <v>59F</v>
          </cell>
          <cell r="Z6179" t="str">
            <v>03/02/2020</v>
          </cell>
          <cell r="AA6179" t="str">
            <v>03/02/2020</v>
          </cell>
          <cell r="AB6179" t="str">
            <v>03/23/2020</v>
          </cell>
          <cell r="AC6179" t="str">
            <v>03/23/2020</v>
          </cell>
        </row>
        <row r="6180">
          <cell r="C6180" t="str">
            <v>T.0005697.01</v>
          </cell>
          <cell r="H6180" t="str">
            <v>Crystal Hart</v>
          </cell>
          <cell r="I6180" t="str">
            <v>Crystal Hart</v>
          </cell>
          <cell r="L6180" t="str">
            <v>94D</v>
          </cell>
          <cell r="Z6180" t="str">
            <v>09/11/2023</v>
          </cell>
          <cell r="AB6180" t="str">
            <v>04/10/2024</v>
          </cell>
        </row>
        <row r="6181">
          <cell r="C6181" t="str">
            <v>T.0005698.01</v>
          </cell>
          <cell r="H6181" t="str">
            <v>Charlie Anderson</v>
          </cell>
          <cell r="I6181" t="str">
            <v>Charlie Anderson</v>
          </cell>
          <cell r="L6181" t="str">
            <v>59E</v>
          </cell>
          <cell r="Z6181" t="str">
            <v>04/18/2020</v>
          </cell>
          <cell r="AA6181" t="str">
            <v>04/18/2020</v>
          </cell>
          <cell r="AB6181" t="str">
            <v>05/19/2020</v>
          </cell>
          <cell r="AC6181" t="str">
            <v>05/19/2020</v>
          </cell>
        </row>
        <row r="6182">
          <cell r="C6182" t="str">
            <v>T.0005699.01</v>
          </cell>
          <cell r="H6182" t="str">
            <v>David Moua</v>
          </cell>
          <cell r="I6182" t="str">
            <v>David Moua</v>
          </cell>
          <cell r="L6182" t="str">
            <v>59F</v>
          </cell>
          <cell r="Z6182" t="str">
            <v>04/20/2020</v>
          </cell>
          <cell r="AA6182" t="str">
            <v>04/20/2020</v>
          </cell>
          <cell r="AB6182" t="str">
            <v>04/21/2020</v>
          </cell>
          <cell r="AC6182" t="str">
            <v>04/21/2020</v>
          </cell>
        </row>
        <row r="6183">
          <cell r="C6183" t="str">
            <v>T.0005700.01</v>
          </cell>
          <cell r="H6183" t="str">
            <v>David Moua</v>
          </cell>
          <cell r="I6183" t="str">
            <v>David Moua</v>
          </cell>
          <cell r="L6183" t="str">
            <v>59F</v>
          </cell>
          <cell r="Z6183" t="str">
            <v>06/17/2020</v>
          </cell>
          <cell r="AA6183" t="str">
            <v>06/17/2020</v>
          </cell>
          <cell r="AB6183" t="str">
            <v>06/17/2020</v>
          </cell>
          <cell r="AC6183" t="str">
            <v>06/17/2020</v>
          </cell>
        </row>
        <row r="6184">
          <cell r="C6184" t="str">
            <v>T.0005701.01</v>
          </cell>
          <cell r="H6184" t="str">
            <v>David Moua</v>
          </cell>
          <cell r="I6184" t="str">
            <v>David Moua</v>
          </cell>
          <cell r="L6184" t="str">
            <v>09F</v>
          </cell>
          <cell r="Z6184" t="str">
            <v>05/28/2020</v>
          </cell>
          <cell r="AA6184" t="str">
            <v>05/28/2020</v>
          </cell>
          <cell r="AB6184" t="str">
            <v>05/28/2020</v>
          </cell>
          <cell r="AC6184" t="str">
            <v>05/28/2020</v>
          </cell>
        </row>
        <row r="6185">
          <cell r="C6185" t="str">
            <v>T.0005702.01</v>
          </cell>
          <cell r="H6185" t="str">
            <v>David Moua</v>
          </cell>
          <cell r="I6185" t="str">
            <v>David Moua</v>
          </cell>
          <cell r="L6185" t="str">
            <v>59F</v>
          </cell>
          <cell r="Z6185" t="str">
            <v>12/29/2020</v>
          </cell>
          <cell r="AA6185" t="str">
            <v>12/29/2020</v>
          </cell>
          <cell r="AB6185" t="str">
            <v>01/05/2021</v>
          </cell>
          <cell r="AC6185" t="str">
            <v>01/05/2021</v>
          </cell>
        </row>
        <row r="6186">
          <cell r="C6186" t="str">
            <v>T.0005703.01</v>
          </cell>
          <cell r="H6186" t="str">
            <v>David Moua</v>
          </cell>
          <cell r="I6186" t="str">
            <v>David Moua</v>
          </cell>
          <cell r="L6186" t="str">
            <v>59F</v>
          </cell>
          <cell r="AB6186" t="str">
            <v>12/01/2020</v>
          </cell>
          <cell r="AC6186" t="str">
            <v>12/01/2020</v>
          </cell>
        </row>
        <row r="6187">
          <cell r="C6187" t="str">
            <v>T.0005704.01</v>
          </cell>
          <cell r="H6187" t="str">
            <v>Charlie Anderson</v>
          </cell>
          <cell r="I6187" t="str">
            <v>Charlie Anderson</v>
          </cell>
          <cell r="L6187" t="str">
            <v>59F</v>
          </cell>
          <cell r="Z6187" t="str">
            <v>07/01/2020</v>
          </cell>
          <cell r="AA6187" t="str">
            <v>07/01/2020</v>
          </cell>
          <cell r="AB6187" t="str">
            <v>12/17/2020</v>
          </cell>
          <cell r="AC6187" t="str">
            <v>12/17/2020</v>
          </cell>
        </row>
        <row r="6188">
          <cell r="C6188" t="str">
            <v>T.0005707.01</v>
          </cell>
          <cell r="H6188" t="str">
            <v>Ron Torres</v>
          </cell>
          <cell r="I6188" t="str">
            <v>Ron Torres</v>
          </cell>
          <cell r="L6188" t="str">
            <v>59E</v>
          </cell>
          <cell r="Z6188" t="str">
            <v>02/20/2020</v>
          </cell>
          <cell r="AA6188" t="str">
            <v>02/20/2020</v>
          </cell>
          <cell r="AB6188" t="str">
            <v>03/31/2020</v>
          </cell>
          <cell r="AC6188" t="str">
            <v>03/31/2020</v>
          </cell>
        </row>
        <row r="6189">
          <cell r="C6189" t="str">
            <v>T.0005708.01</v>
          </cell>
          <cell r="H6189" t="str">
            <v>Gustavo Bautista</v>
          </cell>
          <cell r="I6189" t="str">
            <v>Gustavo Bautista</v>
          </cell>
          <cell r="L6189" t="str">
            <v>3FE</v>
          </cell>
          <cell r="Z6189" t="str">
            <v>09/06/2022</v>
          </cell>
          <cell r="AB6189" t="str">
            <v>12/05/2022</v>
          </cell>
        </row>
        <row r="6190">
          <cell r="C6190" t="str">
            <v>T.0005709.01</v>
          </cell>
          <cell r="H6190" t="str">
            <v>Gustavo Bautista</v>
          </cell>
          <cell r="I6190" t="str">
            <v>Gustavo Bautista</v>
          </cell>
          <cell r="L6190" t="str">
            <v>3FE</v>
          </cell>
          <cell r="Z6190" t="str">
            <v>09/06/2022</v>
          </cell>
          <cell r="AB6190" t="str">
            <v>09/06/2022</v>
          </cell>
        </row>
        <row r="6191">
          <cell r="C6191" t="str">
            <v>T.0005710.01</v>
          </cell>
          <cell r="H6191" t="str">
            <v>Gustavo Bautista</v>
          </cell>
          <cell r="I6191" t="str">
            <v>Gustavo Bautista</v>
          </cell>
          <cell r="L6191" t="str">
            <v>65F</v>
          </cell>
          <cell r="Z6191" t="str">
            <v>03/25/2020</v>
          </cell>
          <cell r="AA6191" t="str">
            <v>03/25/2020</v>
          </cell>
          <cell r="AB6191" t="str">
            <v>11/18/2020</v>
          </cell>
          <cell r="AC6191" t="str">
            <v>11/18/2020</v>
          </cell>
        </row>
        <row r="6192">
          <cell r="C6192" t="str">
            <v>T.0005712.01</v>
          </cell>
          <cell r="H6192" t="str">
            <v>Raji (ET) Shah</v>
          </cell>
          <cell r="I6192" t="str">
            <v>Raji (ET) Shah</v>
          </cell>
          <cell r="L6192" t="str">
            <v>59F</v>
          </cell>
          <cell r="Z6192" t="str">
            <v>02/27/2020</v>
          </cell>
          <cell r="AA6192" t="str">
            <v>02/27/2020</v>
          </cell>
          <cell r="AB6192" t="str">
            <v>03/30/2020</v>
          </cell>
          <cell r="AC6192" t="str">
            <v>03/30/2020</v>
          </cell>
        </row>
        <row r="6193">
          <cell r="C6193" t="str">
            <v>T.0005713.01</v>
          </cell>
          <cell r="H6193" t="str">
            <v>Charlie Anderson</v>
          </cell>
          <cell r="I6193" t="str">
            <v>Charlie Anderson</v>
          </cell>
          <cell r="L6193" t="str">
            <v>3FE</v>
          </cell>
          <cell r="Z6193" t="str">
            <v>11/01/2022</v>
          </cell>
          <cell r="AB6193" t="str">
            <v>01/17/2023</v>
          </cell>
        </row>
        <row r="6194">
          <cell r="C6194" t="str">
            <v>T.0005714.01</v>
          </cell>
          <cell r="H6194" t="str">
            <v>Ruben Gil</v>
          </cell>
          <cell r="I6194" t="str">
            <v>Ruben Gil</v>
          </cell>
          <cell r="L6194" t="str">
            <v>59F</v>
          </cell>
          <cell r="Z6194" t="str">
            <v>03/14/2020</v>
          </cell>
          <cell r="AA6194" t="str">
            <v>03/14/2020</v>
          </cell>
          <cell r="AB6194" t="str">
            <v>04/29/2020</v>
          </cell>
          <cell r="AC6194" t="str">
            <v>04/29/2020</v>
          </cell>
        </row>
        <row r="6195">
          <cell r="C6195" t="str">
            <v>T.0005715.01</v>
          </cell>
          <cell r="H6195" t="str">
            <v>Ruben Gil</v>
          </cell>
          <cell r="I6195" t="str">
            <v>Ruben Gil</v>
          </cell>
          <cell r="L6195" t="str">
            <v>59E</v>
          </cell>
          <cell r="Z6195" t="str">
            <v>05/05/2020</v>
          </cell>
          <cell r="AA6195" t="str">
            <v>05/05/2020</v>
          </cell>
          <cell r="AB6195" t="str">
            <v>07/15/2020</v>
          </cell>
          <cell r="AC6195" t="str">
            <v>07/15/2020</v>
          </cell>
        </row>
        <row r="6196">
          <cell r="C6196" t="str">
            <v>T.0005717.01</v>
          </cell>
          <cell r="H6196" t="str">
            <v>Juan Clara</v>
          </cell>
          <cell r="I6196" t="str">
            <v>Juan Clara</v>
          </cell>
          <cell r="L6196" t="str">
            <v>59F</v>
          </cell>
          <cell r="Z6196" t="str">
            <v>10/12/2020</v>
          </cell>
          <cell r="AA6196" t="str">
            <v>10/12/2020</v>
          </cell>
          <cell r="AB6196" t="str">
            <v>10/16/2020</v>
          </cell>
          <cell r="AC6196" t="str">
            <v>10/16/2020</v>
          </cell>
        </row>
        <row r="6197">
          <cell r="C6197" t="str">
            <v>T.0005718.01</v>
          </cell>
          <cell r="H6197" t="str">
            <v>Juan Clara</v>
          </cell>
          <cell r="I6197" t="str">
            <v>Juan Clara</v>
          </cell>
          <cell r="L6197" t="str">
            <v>59D</v>
          </cell>
          <cell r="Z6197" t="str">
            <v>02/04/2020</v>
          </cell>
          <cell r="AA6197" t="str">
            <v>02/04/2020</v>
          </cell>
          <cell r="AB6197" t="str">
            <v>05/27/2020</v>
          </cell>
          <cell r="AC6197" t="str">
            <v>05/27/2020</v>
          </cell>
        </row>
        <row r="6198">
          <cell r="C6198" t="str">
            <v>T.0005719.01</v>
          </cell>
          <cell r="H6198" t="str">
            <v>Ravi Goel</v>
          </cell>
          <cell r="I6198" t="str">
            <v>Ravi Goel</v>
          </cell>
          <cell r="L6198" t="str">
            <v>59F</v>
          </cell>
          <cell r="Z6198" t="str">
            <v>03/31/2020</v>
          </cell>
          <cell r="AA6198" t="str">
            <v>03/31/2020</v>
          </cell>
          <cell r="AB6198" t="str">
            <v>04/03/2020</v>
          </cell>
          <cell r="AC6198" t="str">
            <v>04/03/2020</v>
          </cell>
        </row>
        <row r="6199">
          <cell r="C6199" t="str">
            <v>T.0005720.01</v>
          </cell>
          <cell r="H6199" t="str">
            <v>David Malvestuto</v>
          </cell>
          <cell r="I6199" t="str">
            <v>David Malvestuto</v>
          </cell>
          <cell r="L6199" t="str">
            <v>59F</v>
          </cell>
          <cell r="Z6199" t="str">
            <v>06/01/2020</v>
          </cell>
          <cell r="AA6199" t="str">
            <v>06/01/2020</v>
          </cell>
          <cell r="AB6199" t="str">
            <v>05/04/2020</v>
          </cell>
          <cell r="AC6199" t="str">
            <v>05/04/2020</v>
          </cell>
        </row>
        <row r="6200">
          <cell r="C6200" t="str">
            <v>T.0005721.01</v>
          </cell>
          <cell r="H6200" t="str">
            <v>David Malvestuto</v>
          </cell>
          <cell r="I6200" t="str">
            <v>David Malvestuto</v>
          </cell>
          <cell r="L6200" t="str">
            <v>09F</v>
          </cell>
          <cell r="Z6200" t="str">
            <v>03/28/2020</v>
          </cell>
          <cell r="AA6200" t="str">
            <v>03/28/2020</v>
          </cell>
          <cell r="AB6200" t="str">
            <v>03/29/2020</v>
          </cell>
          <cell r="AC6200" t="str">
            <v>03/29/2020</v>
          </cell>
        </row>
        <row r="6201">
          <cell r="C6201" t="str">
            <v>T.0005722.01</v>
          </cell>
          <cell r="H6201" t="str">
            <v>Ron Torres</v>
          </cell>
          <cell r="I6201" t="str">
            <v>Ron Torres</v>
          </cell>
          <cell r="L6201" t="str">
            <v>09F</v>
          </cell>
          <cell r="Z6201" t="str">
            <v>03/13/2020</v>
          </cell>
          <cell r="AA6201" t="str">
            <v>03/13/2020</v>
          </cell>
          <cell r="AB6201" t="str">
            <v>04/18/2020</v>
          </cell>
          <cell r="AC6201" t="str">
            <v>04/18/2020</v>
          </cell>
        </row>
        <row r="6202">
          <cell r="C6202" t="str">
            <v>T.0005723.01</v>
          </cell>
          <cell r="H6202" t="str">
            <v>Scott Evers</v>
          </cell>
          <cell r="I6202" t="str">
            <v>Scott Evers</v>
          </cell>
          <cell r="L6202" t="str">
            <v>59C</v>
          </cell>
          <cell r="Z6202" t="str">
            <v>02/12/2020</v>
          </cell>
          <cell r="AA6202" t="str">
            <v>02/12/2020</v>
          </cell>
          <cell r="AB6202" t="str">
            <v>04/02/2020</v>
          </cell>
          <cell r="AC6202" t="str">
            <v>04/02/2020</v>
          </cell>
        </row>
        <row r="6203">
          <cell r="C6203" t="str">
            <v>T.0005727.01</v>
          </cell>
          <cell r="H6203" t="str">
            <v>Brianna Callaway</v>
          </cell>
          <cell r="I6203" t="str">
            <v>Thomas androutselis</v>
          </cell>
          <cell r="L6203" t="str">
            <v>70S</v>
          </cell>
          <cell r="Z6203" t="str">
            <v>09/17/2020</v>
          </cell>
          <cell r="AA6203" t="str">
            <v>09/17/2020</v>
          </cell>
          <cell r="AB6203" t="str">
            <v>11/18/2020</v>
          </cell>
          <cell r="AC6203" t="str">
            <v>11/18/2020</v>
          </cell>
        </row>
        <row r="6204">
          <cell r="C6204" t="str">
            <v>T.0005728.01</v>
          </cell>
          <cell r="H6204" t="str">
            <v>#</v>
          </cell>
          <cell r="I6204" t="str">
            <v>Matthew Heminover</v>
          </cell>
          <cell r="L6204" t="str">
            <v>82C</v>
          </cell>
          <cell r="Z6204" t="str">
            <v>09/21/2020</v>
          </cell>
          <cell r="AA6204" t="str">
            <v>09/21/2020</v>
          </cell>
          <cell r="AB6204" t="str">
            <v>09/24/2020</v>
          </cell>
          <cell r="AC6204" t="str">
            <v>09/24/2020</v>
          </cell>
        </row>
        <row r="6205">
          <cell r="C6205" t="str">
            <v>T.0005729.01</v>
          </cell>
          <cell r="H6205" t="str">
            <v>Jill Cisneros</v>
          </cell>
          <cell r="I6205" t="str">
            <v>Jill Cisneros</v>
          </cell>
          <cell r="L6205" t="str">
            <v>09F</v>
          </cell>
          <cell r="Z6205" t="str">
            <v>01/28/2020</v>
          </cell>
          <cell r="AA6205" t="str">
            <v>01/28/2020</v>
          </cell>
          <cell r="AB6205" t="str">
            <v>01/28/2020</v>
          </cell>
          <cell r="AC6205" t="str">
            <v>01/28/2020</v>
          </cell>
        </row>
        <row r="6206">
          <cell r="C6206" t="str">
            <v>T.0005730.01</v>
          </cell>
          <cell r="H6206" t="str">
            <v>David Malvestuto</v>
          </cell>
          <cell r="I6206" t="str">
            <v>David Malvestuto</v>
          </cell>
          <cell r="L6206" t="str">
            <v>3FE</v>
          </cell>
          <cell r="Z6206" t="str">
            <v>08/10/2021</v>
          </cell>
          <cell r="AA6206" t="str">
            <v>08/10/2021</v>
          </cell>
          <cell r="AB6206" t="str">
            <v>08/10/2021</v>
          </cell>
          <cell r="AC6206" t="str">
            <v>08/10/2021</v>
          </cell>
        </row>
        <row r="6207">
          <cell r="C6207" t="str">
            <v>T.0005731.01</v>
          </cell>
          <cell r="H6207" t="str">
            <v>Mauricio Morquecho</v>
          </cell>
          <cell r="I6207" t="str">
            <v>Mauricio Morquecho</v>
          </cell>
          <cell r="L6207" t="str">
            <v>59F</v>
          </cell>
          <cell r="Z6207" t="str">
            <v>10/08/2020</v>
          </cell>
          <cell r="AA6207" t="str">
            <v>10/08/2020</v>
          </cell>
          <cell r="AB6207" t="str">
            <v>10/20/2020</v>
          </cell>
          <cell r="AC6207" t="str">
            <v>10/20/2020</v>
          </cell>
        </row>
        <row r="6208">
          <cell r="C6208" t="str">
            <v>T.0005732.01</v>
          </cell>
          <cell r="H6208" t="str">
            <v>Chandran Easwara</v>
          </cell>
          <cell r="I6208" t="str">
            <v>Chandran Easwara</v>
          </cell>
          <cell r="L6208" t="str">
            <v>10N</v>
          </cell>
          <cell r="Z6208" t="str">
            <v>11/20/2020</v>
          </cell>
          <cell r="AA6208" t="str">
            <v>11/20/2020</v>
          </cell>
          <cell r="AB6208" t="str">
            <v>11/20/2020</v>
          </cell>
          <cell r="AC6208" t="str">
            <v>11/20/2020</v>
          </cell>
        </row>
        <row r="6209">
          <cell r="C6209" t="str">
            <v>T.0005733.01</v>
          </cell>
          <cell r="H6209" t="str">
            <v>Mauricio Morquecho</v>
          </cell>
          <cell r="I6209" t="str">
            <v>Mauricio Morquecho</v>
          </cell>
          <cell r="L6209" t="str">
            <v>59F</v>
          </cell>
          <cell r="Z6209" t="str">
            <v>07/08/2020</v>
          </cell>
          <cell r="AA6209" t="str">
            <v>07/08/2020</v>
          </cell>
          <cell r="AB6209" t="str">
            <v>07/08/2020</v>
          </cell>
          <cell r="AC6209" t="str">
            <v>07/08/2020</v>
          </cell>
        </row>
        <row r="6210">
          <cell r="C6210" t="str">
            <v>T.0005734.01</v>
          </cell>
          <cell r="H6210" t="str">
            <v>Jill Cisneros</v>
          </cell>
          <cell r="I6210" t="str">
            <v>Jill Cisneros</v>
          </cell>
          <cell r="L6210" t="str">
            <v>09F</v>
          </cell>
          <cell r="Z6210" t="str">
            <v>01/16/2020</v>
          </cell>
          <cell r="AA6210" t="str">
            <v>01/16/2020</v>
          </cell>
          <cell r="AB6210" t="str">
            <v>01/16/2020</v>
          </cell>
          <cell r="AC6210" t="str">
            <v>01/16/2020</v>
          </cell>
        </row>
        <row r="6211">
          <cell r="C6211" t="str">
            <v>T.0005735.01</v>
          </cell>
          <cell r="H6211" t="str">
            <v>Ron Torres</v>
          </cell>
          <cell r="I6211" t="str">
            <v>Ron Torres</v>
          </cell>
          <cell r="L6211" t="str">
            <v>09E</v>
          </cell>
          <cell r="Z6211" t="str">
            <v>04/13/2020</v>
          </cell>
          <cell r="AA6211" t="str">
            <v>04/13/2020</v>
          </cell>
          <cell r="AB6211" t="str">
            <v>05/19/2020</v>
          </cell>
          <cell r="AC6211" t="str">
            <v>05/19/2020</v>
          </cell>
        </row>
        <row r="6212">
          <cell r="C6212" t="str">
            <v>T.0005736.01</v>
          </cell>
          <cell r="H6212" t="str">
            <v>Blake Rains</v>
          </cell>
          <cell r="I6212" t="str">
            <v>Blake Rains</v>
          </cell>
          <cell r="L6212" t="str">
            <v>3FE</v>
          </cell>
          <cell r="Z6212" t="str">
            <v>10/06/2020</v>
          </cell>
          <cell r="AA6212" t="str">
            <v>10/06/2020</v>
          </cell>
          <cell r="AB6212" t="str">
            <v>10/09/2020</v>
          </cell>
          <cell r="AC6212" t="str">
            <v>10/09/2020</v>
          </cell>
        </row>
        <row r="6213">
          <cell r="C6213" t="str">
            <v>T.0005737.01</v>
          </cell>
          <cell r="H6213" t="str">
            <v>Blake Rains</v>
          </cell>
          <cell r="I6213" t="str">
            <v>Blake Rains</v>
          </cell>
          <cell r="L6213" t="str">
            <v>3FE</v>
          </cell>
          <cell r="Z6213" t="str">
            <v>10/07/2020</v>
          </cell>
          <cell r="AA6213" t="str">
            <v>10/07/2020</v>
          </cell>
          <cell r="AB6213" t="str">
            <v>10/09/2020</v>
          </cell>
          <cell r="AC6213" t="str">
            <v>10/09/2020</v>
          </cell>
        </row>
        <row r="6214">
          <cell r="C6214" t="str">
            <v>T.0005738.01</v>
          </cell>
          <cell r="H6214" t="str">
            <v>Chase Chaussee</v>
          </cell>
          <cell r="I6214" t="str">
            <v>Chase Chaussee</v>
          </cell>
          <cell r="L6214" t="str">
            <v>59F</v>
          </cell>
          <cell r="Z6214" t="str">
            <v>06/15/2020</v>
          </cell>
          <cell r="AA6214" t="str">
            <v>06/15/2020</v>
          </cell>
          <cell r="AB6214" t="str">
            <v>07/01/2020</v>
          </cell>
          <cell r="AC6214" t="str">
            <v>07/01/2020</v>
          </cell>
        </row>
        <row r="6215">
          <cell r="C6215" t="str">
            <v>T.0005739.01</v>
          </cell>
          <cell r="H6215" t="str">
            <v>Cait McClure</v>
          </cell>
          <cell r="I6215" t="str">
            <v>Cait McClure</v>
          </cell>
          <cell r="L6215" t="str">
            <v>59C</v>
          </cell>
          <cell r="Z6215" t="str">
            <v>01/12/2022</v>
          </cell>
          <cell r="AA6215" t="str">
            <v>01/12/2022</v>
          </cell>
          <cell r="AB6215" t="str">
            <v>09/01/2022</v>
          </cell>
        </row>
        <row r="6216">
          <cell r="C6216" t="str">
            <v>T.0005740.01</v>
          </cell>
          <cell r="H6216" t="str">
            <v>Charlie Anderson</v>
          </cell>
          <cell r="I6216" t="str">
            <v>Charlie Anderson</v>
          </cell>
          <cell r="L6216" t="str">
            <v>3FE</v>
          </cell>
          <cell r="Z6216" t="str">
            <v>07/22/2020</v>
          </cell>
          <cell r="AA6216" t="str">
            <v>07/22/2020</v>
          </cell>
          <cell r="AB6216" t="str">
            <v>07/23/2020</v>
          </cell>
          <cell r="AC6216" t="str">
            <v>07/23/2020</v>
          </cell>
        </row>
        <row r="6217">
          <cell r="C6217" t="str">
            <v>T.0005741.01</v>
          </cell>
          <cell r="H6217" t="str">
            <v>Agustin Martinez</v>
          </cell>
          <cell r="I6217" t="str">
            <v>Agustin Martinez</v>
          </cell>
          <cell r="L6217" t="str">
            <v>82A</v>
          </cell>
          <cell r="Z6217" t="str">
            <v>12/11/2020</v>
          </cell>
          <cell r="AA6217" t="str">
            <v>12/11/2020</v>
          </cell>
          <cell r="AB6217" t="str">
            <v>12/15/2020</v>
          </cell>
          <cell r="AC6217" t="str">
            <v>12/15/2020</v>
          </cell>
        </row>
        <row r="6218">
          <cell r="C6218" t="str">
            <v>T.0005742.01</v>
          </cell>
          <cell r="H6218" t="str">
            <v>Suchul Bhatti</v>
          </cell>
          <cell r="I6218" t="str">
            <v>Suchul Bhatti</v>
          </cell>
          <cell r="L6218" t="str">
            <v>82C</v>
          </cell>
          <cell r="Z6218" t="str">
            <v>08/02/2023</v>
          </cell>
          <cell r="AB6218" t="str">
            <v>08/09/2023</v>
          </cell>
        </row>
        <row r="6219">
          <cell r="C6219" t="str">
            <v>T.0005743.01</v>
          </cell>
          <cell r="H6219" t="str">
            <v>Zachary Storment</v>
          </cell>
          <cell r="I6219" t="str">
            <v>Zachary Storment</v>
          </cell>
          <cell r="L6219" t="str">
            <v>93P</v>
          </cell>
          <cell r="T6219" t="str">
            <v>05/18/2023</v>
          </cell>
          <cell r="Z6219" t="str">
            <v>04/01/2024</v>
          </cell>
          <cell r="AB6219" t="str">
            <v>07/31/2024</v>
          </cell>
        </row>
        <row r="6220">
          <cell r="C6220" t="str">
            <v>T.0005744.01</v>
          </cell>
          <cell r="H6220" t="str">
            <v>Gustavo Bautista</v>
          </cell>
          <cell r="I6220" t="str">
            <v>Gustavo Bautista</v>
          </cell>
          <cell r="L6220" t="str">
            <v>59F</v>
          </cell>
          <cell r="Z6220" t="str">
            <v>05/01/2020</v>
          </cell>
          <cell r="AA6220" t="str">
            <v>05/01/2020</v>
          </cell>
          <cell r="AB6220" t="str">
            <v>06/09/2020</v>
          </cell>
          <cell r="AC6220" t="str">
            <v>06/09/2020</v>
          </cell>
        </row>
        <row r="6221">
          <cell r="C6221" t="str">
            <v>T.0005745.01</v>
          </cell>
          <cell r="H6221" t="str">
            <v>Juan Clara</v>
          </cell>
          <cell r="I6221" t="str">
            <v>Juan Clara</v>
          </cell>
          <cell r="L6221" t="str">
            <v>3FE</v>
          </cell>
          <cell r="AB6221" t="str">
            <v>11/19/2020</v>
          </cell>
          <cell r="AC6221" t="str">
            <v>11/19/2020</v>
          </cell>
        </row>
        <row r="6222">
          <cell r="C6222" t="str">
            <v>T.0005746.01</v>
          </cell>
          <cell r="H6222" t="str">
            <v>Gustavo Bautista</v>
          </cell>
          <cell r="I6222" t="str">
            <v>Gustavo Bautista</v>
          </cell>
          <cell r="L6222" t="str">
            <v>09F</v>
          </cell>
          <cell r="Z6222" t="str">
            <v>05/01/2020</v>
          </cell>
          <cell r="AA6222" t="str">
            <v>05/01/2020</v>
          </cell>
          <cell r="AB6222" t="str">
            <v>06/01/2020</v>
          </cell>
          <cell r="AC6222" t="str">
            <v>06/01/2020</v>
          </cell>
        </row>
        <row r="6223">
          <cell r="C6223" t="str">
            <v>T.0005747.01</v>
          </cell>
          <cell r="H6223" t="str">
            <v>Juan Clara</v>
          </cell>
          <cell r="I6223" t="str">
            <v>Juan Clara</v>
          </cell>
          <cell r="L6223" t="str">
            <v>3FE</v>
          </cell>
          <cell r="Z6223" t="str">
            <v>04/13/2020</v>
          </cell>
          <cell r="AA6223" t="str">
            <v>04/13/2020</v>
          </cell>
          <cell r="AB6223" t="str">
            <v>04/30/2020</v>
          </cell>
          <cell r="AC6223" t="str">
            <v>04/30/2020</v>
          </cell>
        </row>
        <row r="6224">
          <cell r="C6224" t="str">
            <v>T.0005748.01</v>
          </cell>
          <cell r="H6224" t="str">
            <v>David Moua</v>
          </cell>
          <cell r="I6224" t="str">
            <v>David Moua</v>
          </cell>
          <cell r="L6224" t="str">
            <v>59F</v>
          </cell>
          <cell r="Z6224" t="str">
            <v>12/22/2020</v>
          </cell>
          <cell r="AA6224" t="str">
            <v>12/22/2020</v>
          </cell>
          <cell r="AB6224" t="str">
            <v>01/29/2021</v>
          </cell>
          <cell r="AC6224" t="str">
            <v>01/29/2021</v>
          </cell>
        </row>
        <row r="6225">
          <cell r="C6225" t="str">
            <v>T.0005749.01</v>
          </cell>
          <cell r="H6225" t="str">
            <v>David Moua</v>
          </cell>
          <cell r="I6225" t="str">
            <v>David Moua</v>
          </cell>
          <cell r="L6225" t="str">
            <v>59F</v>
          </cell>
          <cell r="Z6225" t="str">
            <v>12/22/2020</v>
          </cell>
          <cell r="AA6225" t="str">
            <v>12/22/2020</v>
          </cell>
          <cell r="AB6225" t="str">
            <v>01/29/2021</v>
          </cell>
          <cell r="AC6225" t="str">
            <v>01/29/2021</v>
          </cell>
        </row>
        <row r="6226">
          <cell r="C6226" t="str">
            <v>T.0005752.01</v>
          </cell>
          <cell r="H6226" t="str">
            <v>Rick Petree</v>
          </cell>
          <cell r="I6226" t="str">
            <v>Rick Petree</v>
          </cell>
          <cell r="L6226" t="str">
            <v>59F</v>
          </cell>
          <cell r="Z6226" t="str">
            <v>08/26/2022</v>
          </cell>
          <cell r="AB6226" t="str">
            <v>10/24/2022</v>
          </cell>
        </row>
        <row r="6227">
          <cell r="C6227" t="str">
            <v>T.0005753.01</v>
          </cell>
          <cell r="H6227" t="str">
            <v>Suchul Bhatti</v>
          </cell>
          <cell r="I6227" t="str">
            <v>Agustin Martinez</v>
          </cell>
          <cell r="L6227" t="str">
            <v>82C</v>
          </cell>
          <cell r="Z6227" t="str">
            <v>07/13/2020</v>
          </cell>
          <cell r="AA6227" t="str">
            <v>07/13/2020</v>
          </cell>
          <cell r="AB6227" t="str">
            <v>07/31/2020</v>
          </cell>
          <cell r="AC6227" t="str">
            <v>07/31/2020</v>
          </cell>
        </row>
        <row r="6228">
          <cell r="C6228" t="str">
            <v>T.0005754.01</v>
          </cell>
          <cell r="H6228" t="str">
            <v>Juan Clara</v>
          </cell>
          <cell r="I6228" t="str">
            <v>Juan Clara</v>
          </cell>
          <cell r="L6228" t="str">
            <v>59D</v>
          </cell>
          <cell r="Z6228" t="str">
            <v>02/19/2020</v>
          </cell>
          <cell r="AA6228" t="str">
            <v>02/19/2020</v>
          </cell>
          <cell r="AB6228" t="str">
            <v>04/28/2020</v>
          </cell>
          <cell r="AC6228" t="str">
            <v>04/28/2020</v>
          </cell>
        </row>
        <row r="6229">
          <cell r="C6229" t="str">
            <v>T.0005755.01</v>
          </cell>
          <cell r="H6229" t="str">
            <v>David Moua</v>
          </cell>
          <cell r="I6229" t="str">
            <v>David Moua</v>
          </cell>
          <cell r="L6229" t="str">
            <v>59F</v>
          </cell>
          <cell r="Z6229" t="str">
            <v>12/31/2020</v>
          </cell>
          <cell r="AA6229" t="str">
            <v>12/31/2020</v>
          </cell>
          <cell r="AB6229" t="str">
            <v>01/12/2021</v>
          </cell>
          <cell r="AC6229" t="str">
            <v>01/12/2021</v>
          </cell>
        </row>
        <row r="6230">
          <cell r="C6230" t="str">
            <v>T.0005756.01</v>
          </cell>
          <cell r="H6230" t="str">
            <v>Ruben Gil</v>
          </cell>
          <cell r="I6230" t="str">
            <v>Ruben Gil</v>
          </cell>
          <cell r="L6230" t="str">
            <v>59F</v>
          </cell>
          <cell r="Z6230" t="str">
            <v>05/14/2020</v>
          </cell>
          <cell r="AA6230" t="str">
            <v>05/14/2020</v>
          </cell>
          <cell r="AB6230" t="str">
            <v>05/14/2020</v>
          </cell>
          <cell r="AC6230" t="str">
            <v>05/14/2020</v>
          </cell>
        </row>
        <row r="6231">
          <cell r="C6231" t="str">
            <v>T.0005757.01</v>
          </cell>
          <cell r="H6231" t="str">
            <v>Mauricio Morquecho</v>
          </cell>
          <cell r="I6231" t="str">
            <v>Mauricio Morquecho</v>
          </cell>
          <cell r="L6231" t="str">
            <v>59E</v>
          </cell>
          <cell r="Z6231" t="str">
            <v>03/12/2020</v>
          </cell>
          <cell r="AA6231" t="str">
            <v>03/12/2020</v>
          </cell>
          <cell r="AB6231" t="str">
            <v>03/31/2020</v>
          </cell>
          <cell r="AC6231" t="str">
            <v>03/31/2020</v>
          </cell>
        </row>
        <row r="6232">
          <cell r="C6232" t="str">
            <v>T.0005758.01</v>
          </cell>
          <cell r="H6232" t="str">
            <v>#</v>
          </cell>
          <cell r="I6232" t="str">
            <v>Orbie Davis</v>
          </cell>
          <cell r="L6232" t="str">
            <v>70Y</v>
          </cell>
          <cell r="T6232" t="str">
            <v>09/05/2023</v>
          </cell>
          <cell r="Z6232" t="str">
            <v>10/25/2024</v>
          </cell>
          <cell r="AB6232" t="str">
            <v>11/01/2024</v>
          </cell>
        </row>
        <row r="6233">
          <cell r="C6233" t="str">
            <v>T.0005758.02</v>
          </cell>
          <cell r="H6233" t="str">
            <v>#</v>
          </cell>
          <cell r="I6233" t="str">
            <v>Orbie Davis</v>
          </cell>
          <cell r="L6233" t="str">
            <v>93I</v>
          </cell>
          <cell r="T6233" t="str">
            <v>09/05/2023</v>
          </cell>
          <cell r="Z6233" t="str">
            <v>10/25/2024</v>
          </cell>
          <cell r="AB6233" t="str">
            <v>01/16/2025</v>
          </cell>
        </row>
        <row r="6234">
          <cell r="C6234" t="str">
            <v>T.0005758.03</v>
          </cell>
          <cell r="H6234" t="str">
            <v>#</v>
          </cell>
          <cell r="I6234" t="str">
            <v>Orbie Davis</v>
          </cell>
          <cell r="L6234" t="str">
            <v>70S</v>
          </cell>
          <cell r="T6234" t="str">
            <v>08/17/2023</v>
          </cell>
          <cell r="Z6234" t="str">
            <v>10/09/2024</v>
          </cell>
          <cell r="AB6234" t="str">
            <v>12/31/2024</v>
          </cell>
        </row>
        <row r="6235">
          <cell r="C6235" t="str">
            <v>T.0005759.01</v>
          </cell>
          <cell r="H6235" t="str">
            <v>Chandran Easwara</v>
          </cell>
          <cell r="I6235" t="str">
            <v>Chandran Easwara</v>
          </cell>
          <cell r="L6235" t="str">
            <v>10N</v>
          </cell>
          <cell r="Z6235" t="str">
            <v>11/04/2020</v>
          </cell>
          <cell r="AA6235" t="str">
            <v>11/04/2020</v>
          </cell>
          <cell r="AB6235" t="str">
            <v>11/05/2020</v>
          </cell>
          <cell r="AC6235" t="str">
            <v>11/05/2020</v>
          </cell>
        </row>
        <row r="6236">
          <cell r="C6236" t="str">
            <v>T.0005760.01</v>
          </cell>
          <cell r="H6236" t="str">
            <v>Charles Svoboda</v>
          </cell>
          <cell r="I6236" t="str">
            <v>Charles Svoboda</v>
          </cell>
          <cell r="L6236" t="str">
            <v>3FE</v>
          </cell>
          <cell r="Z6236" t="str">
            <v>09/14/2020</v>
          </cell>
          <cell r="AA6236" t="str">
            <v>09/14/2020</v>
          </cell>
          <cell r="AB6236" t="str">
            <v>09/18/2020</v>
          </cell>
          <cell r="AC6236" t="str">
            <v>09/18/2020</v>
          </cell>
        </row>
        <row r="6237">
          <cell r="C6237" t="str">
            <v>T.0005761.01</v>
          </cell>
          <cell r="H6237" t="str">
            <v>Charles Svoboda</v>
          </cell>
          <cell r="I6237" t="str">
            <v>Charles Svoboda</v>
          </cell>
          <cell r="L6237" t="str">
            <v>3FE</v>
          </cell>
          <cell r="Z6237" t="str">
            <v>03/17/2020</v>
          </cell>
          <cell r="AA6237" t="str">
            <v>03/17/2020</v>
          </cell>
          <cell r="AB6237" t="str">
            <v>05/18/2020</v>
          </cell>
          <cell r="AC6237" t="str">
            <v>05/18/2020</v>
          </cell>
        </row>
        <row r="6238">
          <cell r="C6238" t="str">
            <v>T.0005762.01</v>
          </cell>
          <cell r="H6238" t="str">
            <v>Charles Svoboda</v>
          </cell>
          <cell r="I6238" t="str">
            <v>Charles Svoboda</v>
          </cell>
          <cell r="L6238" t="str">
            <v>59F</v>
          </cell>
          <cell r="Z6238" t="str">
            <v>01/11/2021</v>
          </cell>
          <cell r="AA6238" t="str">
            <v>01/11/2021</v>
          </cell>
          <cell r="AB6238" t="str">
            <v>03/10/2021</v>
          </cell>
          <cell r="AC6238" t="str">
            <v>03/10/2021</v>
          </cell>
        </row>
        <row r="6239">
          <cell r="C6239" t="str">
            <v>T.0005763.01</v>
          </cell>
          <cell r="H6239" t="str">
            <v>Ruben Gil</v>
          </cell>
          <cell r="I6239" t="str">
            <v>Ruben Gil</v>
          </cell>
          <cell r="L6239" t="str">
            <v>94B</v>
          </cell>
          <cell r="Z6239" t="str">
            <v>08/15/2022</v>
          </cell>
          <cell r="AB6239" t="str">
            <v>01/05/2023</v>
          </cell>
        </row>
        <row r="6240">
          <cell r="C6240" t="str">
            <v>T.0005764.01</v>
          </cell>
          <cell r="H6240" t="str">
            <v>Gregory Stockness</v>
          </cell>
          <cell r="I6240" t="str">
            <v>Gregory Stockness</v>
          </cell>
          <cell r="L6240" t="str">
            <v>94B</v>
          </cell>
          <cell r="Z6240" t="str">
            <v>04/09/2021</v>
          </cell>
          <cell r="AA6240" t="str">
            <v>04/09/2021</v>
          </cell>
          <cell r="AB6240" t="str">
            <v>05/27/2021</v>
          </cell>
          <cell r="AC6240" t="str">
            <v>05/27/2021</v>
          </cell>
        </row>
        <row r="6241">
          <cell r="C6241" t="str">
            <v>T.0005765.01</v>
          </cell>
          <cell r="H6241" t="str">
            <v>David Malvestuto</v>
          </cell>
          <cell r="I6241" t="str">
            <v>David Malvestuto</v>
          </cell>
          <cell r="L6241" t="str">
            <v>94B</v>
          </cell>
          <cell r="Z6241" t="str">
            <v>02/13/2023</v>
          </cell>
          <cell r="AB6241" t="str">
            <v>03/02/2023</v>
          </cell>
        </row>
        <row r="6242">
          <cell r="C6242" t="str">
            <v>T.0005766.01</v>
          </cell>
          <cell r="H6242" t="str">
            <v>Chase Chaussee</v>
          </cell>
          <cell r="I6242" t="str">
            <v>Chase Chaussee</v>
          </cell>
          <cell r="L6242" t="str">
            <v>48D</v>
          </cell>
          <cell r="Z6242" t="str">
            <v>12/09/2021</v>
          </cell>
          <cell r="AB6242" t="str">
            <v>05/26/2021</v>
          </cell>
          <cell r="AC6242" t="str">
            <v>05/26/2021</v>
          </cell>
        </row>
        <row r="6243">
          <cell r="C6243" t="str">
            <v>T.0005767.01</v>
          </cell>
          <cell r="H6243" t="str">
            <v>Phani R Mullapudi</v>
          </cell>
          <cell r="I6243" t="str">
            <v>Phani R Mullapudi</v>
          </cell>
          <cell r="L6243" t="str">
            <v>48D</v>
          </cell>
          <cell r="Z6243" t="str">
            <v>03/15/2021</v>
          </cell>
          <cell r="AA6243" t="str">
            <v>03/15/2021</v>
          </cell>
          <cell r="AB6243" t="str">
            <v>06/04/2021</v>
          </cell>
          <cell r="AC6243" t="str">
            <v>06/04/2021</v>
          </cell>
        </row>
        <row r="6244">
          <cell r="C6244" t="str">
            <v>T.0005767.02</v>
          </cell>
          <cell r="H6244" t="str">
            <v>Phani R Mullapudi</v>
          </cell>
          <cell r="I6244" t="str">
            <v>Phani R Mullapudi</v>
          </cell>
          <cell r="L6244" t="str">
            <v>48D</v>
          </cell>
          <cell r="Z6244" t="str">
            <v>03/01/2021</v>
          </cell>
          <cell r="AA6244" t="str">
            <v>03/01/2021</v>
          </cell>
          <cell r="AB6244" t="str">
            <v>04/23/2021</v>
          </cell>
          <cell r="AC6244" t="str">
            <v>04/23/2021</v>
          </cell>
        </row>
        <row r="6245">
          <cell r="C6245" t="str">
            <v>T.0005768.01</v>
          </cell>
          <cell r="H6245" t="str">
            <v>Chase Chaussee</v>
          </cell>
          <cell r="I6245" t="str">
            <v>Chase Chaussee</v>
          </cell>
          <cell r="L6245" t="str">
            <v>48D</v>
          </cell>
          <cell r="Z6245" t="str">
            <v>06/09/2023</v>
          </cell>
          <cell r="AB6245" t="str">
            <v>09/05/2024</v>
          </cell>
        </row>
        <row r="6246">
          <cell r="C6246" t="str">
            <v>T.0005769.01</v>
          </cell>
          <cell r="H6246" t="str">
            <v>Phani R Mullapudi</v>
          </cell>
          <cell r="I6246" t="str">
            <v>Phani R Mullapudi</v>
          </cell>
          <cell r="L6246" t="str">
            <v>48D</v>
          </cell>
          <cell r="Z6246" t="str">
            <v>10/25/2021</v>
          </cell>
          <cell r="AA6246" t="str">
            <v>10/25/2021</v>
          </cell>
          <cell r="AB6246" t="str">
            <v>05/16/2022</v>
          </cell>
        </row>
        <row r="6247">
          <cell r="C6247" t="str">
            <v>T.0005769.02</v>
          </cell>
          <cell r="H6247" t="str">
            <v>Phani R Mullapudi</v>
          </cell>
          <cell r="I6247" t="str">
            <v>Phani R Mullapudi</v>
          </cell>
          <cell r="L6247" t="str">
            <v>48D</v>
          </cell>
          <cell r="Z6247" t="str">
            <v>02/19/2021</v>
          </cell>
          <cell r="AA6247" t="str">
            <v>02/19/2021</v>
          </cell>
          <cell r="AB6247" t="str">
            <v>12/01/2021</v>
          </cell>
          <cell r="AC6247" t="str">
            <v>12/01/2021</v>
          </cell>
        </row>
        <row r="6248">
          <cell r="C6248" t="str">
            <v>T.0005770.01</v>
          </cell>
          <cell r="H6248" t="str">
            <v>Gregory Stockness</v>
          </cell>
          <cell r="I6248" t="str">
            <v>Gregory Stockness</v>
          </cell>
          <cell r="L6248" t="str">
            <v>48D</v>
          </cell>
        </row>
        <row r="6249">
          <cell r="C6249" t="str">
            <v>T.0005770.02</v>
          </cell>
          <cell r="H6249" t="str">
            <v>Gregory Stockness</v>
          </cell>
          <cell r="I6249" t="str">
            <v>Gregory Stockness</v>
          </cell>
          <cell r="L6249" t="str">
            <v>48D</v>
          </cell>
        </row>
        <row r="6250">
          <cell r="C6250" t="str">
            <v>T.0005771.01</v>
          </cell>
          <cell r="H6250" t="str">
            <v>Brent Gilmer</v>
          </cell>
          <cell r="I6250" t="str">
            <v>Brent Gilmer</v>
          </cell>
          <cell r="L6250" t="str">
            <v>48D</v>
          </cell>
          <cell r="Z6250" t="str">
            <v>02/28/2022</v>
          </cell>
          <cell r="AA6250" t="str">
            <v>02/28/2022</v>
          </cell>
          <cell r="AB6250" t="str">
            <v>10/03/2022</v>
          </cell>
        </row>
        <row r="6251">
          <cell r="C6251" t="str">
            <v>T.0005772.01</v>
          </cell>
          <cell r="H6251" t="str">
            <v>David Malvestuto</v>
          </cell>
          <cell r="I6251" t="str">
            <v>David Malvestuto</v>
          </cell>
          <cell r="L6251" t="str">
            <v>65F</v>
          </cell>
          <cell r="Z6251" t="str">
            <v>09/20/2021</v>
          </cell>
          <cell r="AA6251" t="str">
            <v>09/20/2021</v>
          </cell>
          <cell r="AB6251" t="str">
            <v>09/28/2021</v>
          </cell>
          <cell r="AC6251" t="str">
            <v>09/28/2021</v>
          </cell>
        </row>
        <row r="6252">
          <cell r="C6252" t="str">
            <v>T.0005773.01</v>
          </cell>
          <cell r="H6252" t="str">
            <v>David Moua</v>
          </cell>
          <cell r="I6252" t="str">
            <v>David Moua</v>
          </cell>
          <cell r="L6252" t="str">
            <v>59F</v>
          </cell>
          <cell r="Z6252" t="str">
            <v>12/31/2020</v>
          </cell>
          <cell r="AA6252" t="str">
            <v>12/31/2020</v>
          </cell>
          <cell r="AB6252" t="str">
            <v>01/05/2021</v>
          </cell>
          <cell r="AC6252" t="str">
            <v>01/05/2021</v>
          </cell>
        </row>
        <row r="6253">
          <cell r="C6253" t="str">
            <v>T.0005774.01</v>
          </cell>
          <cell r="H6253" t="str">
            <v>Nicole DeFazio</v>
          </cell>
          <cell r="I6253" t="str">
            <v>Nicole DeFazio</v>
          </cell>
          <cell r="L6253" t="str">
            <v>3FD</v>
          </cell>
          <cell r="Z6253" t="str">
            <v>01/24/2022</v>
          </cell>
          <cell r="AB6253" t="str">
            <v>01/31/2022</v>
          </cell>
        </row>
        <row r="6254">
          <cell r="C6254" t="str">
            <v>T.0005774.02</v>
          </cell>
          <cell r="H6254" t="str">
            <v>Nicole DeFazio</v>
          </cell>
          <cell r="I6254" t="str">
            <v>Nicole DeFazio</v>
          </cell>
          <cell r="L6254" t="str">
            <v>3FD</v>
          </cell>
          <cell r="Z6254" t="str">
            <v>01/04/2022</v>
          </cell>
          <cell r="AB6254" t="str">
            <v>01/31/2022</v>
          </cell>
        </row>
        <row r="6255">
          <cell r="C6255" t="str">
            <v>T.0005775.01</v>
          </cell>
          <cell r="H6255" t="str">
            <v>Bashir Ali</v>
          </cell>
          <cell r="I6255" t="str">
            <v>Bashir Ali</v>
          </cell>
          <cell r="L6255" t="str">
            <v>59F</v>
          </cell>
          <cell r="Z6255" t="str">
            <v>01/04/2021</v>
          </cell>
          <cell r="AA6255" t="str">
            <v>01/04/2021</v>
          </cell>
          <cell r="AB6255" t="str">
            <v>05/19/2021</v>
          </cell>
          <cell r="AC6255" t="str">
            <v>05/19/2021</v>
          </cell>
        </row>
        <row r="6256">
          <cell r="C6256" t="str">
            <v>T.0005776.01</v>
          </cell>
          <cell r="H6256" t="str">
            <v>Alain Billot</v>
          </cell>
          <cell r="I6256" t="str">
            <v>Alain Billot</v>
          </cell>
          <cell r="L6256" t="str">
            <v>82A</v>
          </cell>
          <cell r="Z6256" t="str">
            <v>11/02/2020</v>
          </cell>
          <cell r="AA6256" t="str">
            <v>11/02/2020</v>
          </cell>
          <cell r="AB6256" t="str">
            <v>05/20/2022</v>
          </cell>
        </row>
        <row r="6257">
          <cell r="C6257" t="str">
            <v>T.0005776.02</v>
          </cell>
          <cell r="H6257" t="str">
            <v>Alain Billot</v>
          </cell>
          <cell r="I6257" t="str">
            <v>Alain Billot</v>
          </cell>
          <cell r="L6257" t="str">
            <v>82A</v>
          </cell>
          <cell r="Z6257" t="str">
            <v>03/24/2021</v>
          </cell>
          <cell r="AA6257" t="str">
            <v>03/24/2021</v>
          </cell>
          <cell r="AB6257" t="str">
            <v>04/08/2022</v>
          </cell>
        </row>
        <row r="6258">
          <cell r="C6258" t="str">
            <v>T.0005777.01</v>
          </cell>
          <cell r="H6258" t="str">
            <v>Alain Billot</v>
          </cell>
          <cell r="I6258" t="str">
            <v>#</v>
          </cell>
          <cell r="L6258" t="str">
            <v>#</v>
          </cell>
          <cell r="Z6258" t="str">
            <v>12/22/2020</v>
          </cell>
          <cell r="AB6258" t="str">
            <v>06/01/2021</v>
          </cell>
        </row>
        <row r="6259">
          <cell r="C6259" t="str">
            <v>T.0005778.01</v>
          </cell>
          <cell r="H6259" t="str">
            <v>Mike Prall</v>
          </cell>
          <cell r="I6259" t="str">
            <v>Mike Prall</v>
          </cell>
          <cell r="L6259" t="str">
            <v>59F</v>
          </cell>
          <cell r="Z6259" t="str">
            <v>01/10/2023</v>
          </cell>
          <cell r="AB6259" t="str">
            <v>07/10/2023</v>
          </cell>
        </row>
        <row r="6260">
          <cell r="C6260" t="str">
            <v>T.0005778.02</v>
          </cell>
          <cell r="H6260" t="str">
            <v>Mike Prall</v>
          </cell>
          <cell r="I6260" t="str">
            <v>Jacquelene Chicca</v>
          </cell>
          <cell r="L6260" t="str">
            <v>48L</v>
          </cell>
          <cell r="Z6260" t="str">
            <v>04/22/2021</v>
          </cell>
          <cell r="AA6260" t="str">
            <v>04/22/2021</v>
          </cell>
        </row>
        <row r="6261">
          <cell r="C6261" t="str">
            <v>T.0005779.01</v>
          </cell>
          <cell r="H6261" t="str">
            <v>Mauricio Morquecho</v>
          </cell>
          <cell r="I6261" t="str">
            <v>Mauricio Morquecho</v>
          </cell>
          <cell r="L6261" t="str">
            <v>59F</v>
          </cell>
          <cell r="Z6261" t="str">
            <v>06/26/2020</v>
          </cell>
          <cell r="AA6261" t="str">
            <v>06/26/2020</v>
          </cell>
          <cell r="AB6261" t="str">
            <v>06/30/2020</v>
          </cell>
          <cell r="AC6261" t="str">
            <v>06/30/2020</v>
          </cell>
        </row>
        <row r="6262">
          <cell r="C6262" t="str">
            <v>T.0005780.01</v>
          </cell>
          <cell r="H6262" t="str">
            <v>Raji (ET) Shah</v>
          </cell>
          <cell r="I6262" t="str">
            <v>David Moua</v>
          </cell>
          <cell r="L6262" t="str">
            <v>59F</v>
          </cell>
          <cell r="AB6262" t="str">
            <v>03/05/2019</v>
          </cell>
          <cell r="AC6262" t="str">
            <v>03/05/2019</v>
          </cell>
        </row>
        <row r="6263">
          <cell r="C6263" t="str">
            <v>T.0005781.01</v>
          </cell>
          <cell r="H6263" t="str">
            <v>Greg HUNDAL</v>
          </cell>
          <cell r="I6263" t="str">
            <v>Greg HUNDAL</v>
          </cell>
          <cell r="L6263" t="str">
            <v>59F</v>
          </cell>
          <cell r="Z6263" t="str">
            <v>10/20/2020</v>
          </cell>
          <cell r="AA6263" t="str">
            <v>10/20/2020</v>
          </cell>
          <cell r="AB6263" t="str">
            <v>06/13/2022</v>
          </cell>
        </row>
        <row r="6264">
          <cell r="C6264" t="str">
            <v>T.0005782.01</v>
          </cell>
          <cell r="H6264" t="str">
            <v>Mauricio Morquecho</v>
          </cell>
          <cell r="I6264" t="str">
            <v>Mauricio Morquecho</v>
          </cell>
          <cell r="L6264" t="str">
            <v>59C</v>
          </cell>
          <cell r="Z6264" t="str">
            <v>05/05/2020</v>
          </cell>
          <cell r="AA6264" t="str">
            <v>05/05/2020</v>
          </cell>
          <cell r="AB6264" t="str">
            <v>05/29/2020</v>
          </cell>
          <cell r="AC6264" t="str">
            <v>05/29/2020</v>
          </cell>
        </row>
        <row r="6265">
          <cell r="C6265" t="str">
            <v>T.0005783.01</v>
          </cell>
          <cell r="H6265" t="str">
            <v>Brandy Gibb</v>
          </cell>
          <cell r="I6265" t="str">
            <v>Brandy Gibb</v>
          </cell>
          <cell r="L6265" t="str">
            <v>59C</v>
          </cell>
          <cell r="Z6265" t="str">
            <v>07/10/2020</v>
          </cell>
          <cell r="AA6265" t="str">
            <v>07/10/2020</v>
          </cell>
          <cell r="AB6265" t="str">
            <v>03/22/2023</v>
          </cell>
        </row>
        <row r="6266">
          <cell r="C6266" t="str">
            <v>T.0005783.02</v>
          </cell>
          <cell r="H6266" t="str">
            <v>Brandy Gibb</v>
          </cell>
          <cell r="I6266" t="str">
            <v>Hari (He/His/Him) Jaswal</v>
          </cell>
          <cell r="L6266" t="str">
            <v>48L</v>
          </cell>
          <cell r="Z6266" t="str">
            <v>07/18/2022</v>
          </cell>
          <cell r="AB6266" t="str">
            <v>01/25/2023</v>
          </cell>
        </row>
        <row r="6267">
          <cell r="C6267" t="str">
            <v>T.0005784.01</v>
          </cell>
          <cell r="H6267" t="str">
            <v>Charlie Anderson</v>
          </cell>
          <cell r="I6267" t="str">
            <v>Charlie Anderson</v>
          </cell>
          <cell r="L6267" t="str">
            <v>59F</v>
          </cell>
          <cell r="Z6267" t="str">
            <v>03/01/2021</v>
          </cell>
          <cell r="AA6267" t="str">
            <v>03/01/2021</v>
          </cell>
          <cell r="AB6267" t="str">
            <v>03/25/2021</v>
          </cell>
          <cell r="AC6267" t="str">
            <v>03/25/2021</v>
          </cell>
        </row>
        <row r="6268">
          <cell r="C6268" t="str">
            <v>T.0005785.01</v>
          </cell>
          <cell r="H6268" t="str">
            <v>Evelyn Bai</v>
          </cell>
          <cell r="I6268" t="str">
            <v>Evelyn Bai</v>
          </cell>
          <cell r="L6268" t="str">
            <v>63B</v>
          </cell>
          <cell r="Z6268" t="str">
            <v>06/09/2022</v>
          </cell>
          <cell r="AB6268" t="str">
            <v>06/09/2022</v>
          </cell>
        </row>
        <row r="6269">
          <cell r="C6269" t="str">
            <v>T.0005786.01</v>
          </cell>
          <cell r="H6269" t="str">
            <v>Evelyn Bai</v>
          </cell>
          <cell r="I6269" t="str">
            <v>Evelyn Bai</v>
          </cell>
          <cell r="L6269" t="str">
            <v>63B</v>
          </cell>
          <cell r="Z6269" t="str">
            <v>05/19/2022</v>
          </cell>
          <cell r="AB6269" t="str">
            <v>05/19/2022</v>
          </cell>
        </row>
        <row r="6270">
          <cell r="C6270" t="str">
            <v>T.0005787.01</v>
          </cell>
          <cell r="H6270" t="str">
            <v>Claudia Chang</v>
          </cell>
          <cell r="I6270" t="str">
            <v>Claudia Chang</v>
          </cell>
          <cell r="L6270" t="str">
            <v>09F</v>
          </cell>
          <cell r="Z6270" t="str">
            <v>06/01/2021</v>
          </cell>
          <cell r="AA6270" t="str">
            <v>06/01/2021</v>
          </cell>
          <cell r="AB6270" t="str">
            <v>08/20/2021</v>
          </cell>
          <cell r="AC6270" t="str">
            <v>08/20/2021</v>
          </cell>
        </row>
        <row r="6271">
          <cell r="C6271" t="str">
            <v>T.0005788.01</v>
          </cell>
          <cell r="H6271" t="str">
            <v>Blake Rains</v>
          </cell>
          <cell r="I6271" t="str">
            <v>Blake Rains</v>
          </cell>
          <cell r="L6271" t="str">
            <v>59F</v>
          </cell>
          <cell r="Z6271" t="str">
            <v>02/28/2020</v>
          </cell>
          <cell r="AA6271" t="str">
            <v>02/28/2020</v>
          </cell>
          <cell r="AB6271" t="str">
            <v>12/20/2021</v>
          </cell>
          <cell r="AC6271" t="str">
            <v>12/20/2021</v>
          </cell>
        </row>
        <row r="6272">
          <cell r="C6272" t="str">
            <v>T.0005789.01</v>
          </cell>
          <cell r="H6272" t="str">
            <v>#</v>
          </cell>
          <cell r="I6272" t="str">
            <v>Mike Prall</v>
          </cell>
          <cell r="L6272" t="str">
            <v>46H</v>
          </cell>
          <cell r="Z6272" t="str">
            <v>06/30/2023</v>
          </cell>
          <cell r="AB6272" t="str">
            <v>11/06/2023</v>
          </cell>
        </row>
        <row r="6273">
          <cell r="C6273" t="str">
            <v>T.0005789.02</v>
          </cell>
          <cell r="H6273" t="str">
            <v>#</v>
          </cell>
          <cell r="I6273" t="str">
            <v>Jacquelene Chicca</v>
          </cell>
          <cell r="L6273" t="str">
            <v>06A</v>
          </cell>
          <cell r="Z6273" t="str">
            <v>04/25/2023</v>
          </cell>
          <cell r="AB6273" t="str">
            <v>08/14/2023</v>
          </cell>
        </row>
        <row r="6274">
          <cell r="C6274" t="str">
            <v>T.0005790.01</v>
          </cell>
          <cell r="H6274" t="str">
            <v>Joseph Berg</v>
          </cell>
          <cell r="I6274" t="str">
            <v>Joseph Berg</v>
          </cell>
          <cell r="L6274" t="str">
            <v>46H</v>
          </cell>
          <cell r="Z6274" t="str">
            <v>08/01/2022</v>
          </cell>
          <cell r="AB6274" t="str">
            <v>02/01/2023</v>
          </cell>
        </row>
        <row r="6275">
          <cell r="C6275" t="str">
            <v>T.0005791.01</v>
          </cell>
          <cell r="H6275" t="str">
            <v>Charlie Anderson</v>
          </cell>
          <cell r="I6275" t="str">
            <v>Charlie Anderson</v>
          </cell>
          <cell r="L6275" t="str">
            <v>59D</v>
          </cell>
          <cell r="Z6275" t="str">
            <v>09/08/2020</v>
          </cell>
          <cell r="AA6275" t="str">
            <v>09/08/2020</v>
          </cell>
          <cell r="AB6275" t="str">
            <v>10/20/2020</v>
          </cell>
          <cell r="AC6275" t="str">
            <v>10/20/2020</v>
          </cell>
        </row>
        <row r="6276">
          <cell r="C6276" t="str">
            <v>T.0005792.01</v>
          </cell>
          <cell r="H6276" t="str">
            <v>Reza Saleh</v>
          </cell>
          <cell r="I6276" t="str">
            <v>Reza Saleh</v>
          </cell>
          <cell r="L6276" t="str">
            <v>59C</v>
          </cell>
          <cell r="Z6276" t="str">
            <v>07/06/2021</v>
          </cell>
          <cell r="AA6276" t="str">
            <v>07/06/2021</v>
          </cell>
          <cell r="AB6276" t="str">
            <v>05/16/2022</v>
          </cell>
        </row>
        <row r="6277">
          <cell r="C6277" t="str">
            <v>T.0005793.01</v>
          </cell>
          <cell r="H6277" t="str">
            <v>Agustin Lara</v>
          </cell>
          <cell r="I6277" t="str">
            <v>Agustin Lara</v>
          </cell>
          <cell r="L6277" t="str">
            <v>46H</v>
          </cell>
          <cell r="Z6277" t="str">
            <v>01/31/2023</v>
          </cell>
          <cell r="AB6277" t="str">
            <v>02/01/2023</v>
          </cell>
        </row>
        <row r="6278">
          <cell r="C6278" t="str">
            <v>T.0005794.01</v>
          </cell>
          <cell r="H6278" t="str">
            <v>Ruben Gil</v>
          </cell>
          <cell r="I6278" t="str">
            <v>Ruben Gil</v>
          </cell>
          <cell r="L6278" t="str">
            <v>09F</v>
          </cell>
          <cell r="Z6278" t="str">
            <v>09/22/2020</v>
          </cell>
          <cell r="AA6278" t="str">
            <v>09/22/2020</v>
          </cell>
          <cell r="AB6278" t="str">
            <v>09/22/2020</v>
          </cell>
          <cell r="AC6278" t="str">
            <v>09/22/2020</v>
          </cell>
        </row>
        <row r="6279">
          <cell r="C6279" t="str">
            <v>T.0005796.01</v>
          </cell>
          <cell r="H6279" t="str">
            <v>#</v>
          </cell>
          <cell r="I6279" t="str">
            <v>Mike Colborn</v>
          </cell>
          <cell r="L6279" t="str">
            <v>46H</v>
          </cell>
          <cell r="Z6279" t="str">
            <v>04/10/2025</v>
          </cell>
          <cell r="AB6279" t="str">
            <v>06/13/2025</v>
          </cell>
        </row>
        <row r="6280">
          <cell r="C6280" t="str">
            <v>T.0005797.01</v>
          </cell>
          <cell r="H6280" t="str">
            <v>David Malvestuto</v>
          </cell>
          <cell r="I6280" t="str">
            <v>David Malvestuto</v>
          </cell>
          <cell r="L6280" t="str">
            <v>59D</v>
          </cell>
          <cell r="Z6280" t="str">
            <v>11/16/2020</v>
          </cell>
          <cell r="AA6280" t="str">
            <v>11/16/2020</v>
          </cell>
          <cell r="AB6280" t="str">
            <v>03/31/2021</v>
          </cell>
          <cell r="AC6280" t="str">
            <v>03/31/2021</v>
          </cell>
        </row>
        <row r="6281">
          <cell r="C6281" t="str">
            <v>T.0005798.02</v>
          </cell>
          <cell r="H6281" t="str">
            <v>Andy Khuu</v>
          </cell>
          <cell r="I6281" t="str">
            <v>Andy Khuu</v>
          </cell>
          <cell r="L6281" t="str">
            <v>70Y</v>
          </cell>
          <cell r="T6281" t="str">
            <v>03/28/2022</v>
          </cell>
          <cell r="Z6281" t="str">
            <v>01/31/2024</v>
          </cell>
          <cell r="AB6281" t="str">
            <v>12/06/2024</v>
          </cell>
        </row>
        <row r="6282">
          <cell r="C6282" t="str">
            <v>T.0005798.03</v>
          </cell>
          <cell r="H6282" t="str">
            <v>Andy Khuu</v>
          </cell>
          <cell r="I6282" t="str">
            <v>Andy Khuu</v>
          </cell>
          <cell r="L6282" t="str">
            <v>93P</v>
          </cell>
          <cell r="T6282" t="str">
            <v>07/21/2023</v>
          </cell>
          <cell r="Z6282" t="str">
            <v>05/15/2025</v>
          </cell>
          <cell r="AB6282" t="str">
            <v>08/28/2025</v>
          </cell>
        </row>
        <row r="6283">
          <cell r="C6283" t="str">
            <v>T.0005799.01</v>
          </cell>
          <cell r="H6283" t="str">
            <v>Thomas androutselis</v>
          </cell>
          <cell r="I6283" t="str">
            <v>Thomas androutselis</v>
          </cell>
          <cell r="L6283" t="str">
            <v>82C</v>
          </cell>
          <cell r="Z6283" t="str">
            <v>11/03/2020</v>
          </cell>
          <cell r="AA6283" t="str">
            <v>11/03/2020</v>
          </cell>
          <cell r="AB6283" t="str">
            <v>11/10/2020</v>
          </cell>
          <cell r="AC6283" t="str">
            <v>11/10/2020</v>
          </cell>
        </row>
        <row r="6284">
          <cell r="C6284" t="str">
            <v>T.0005800.01</v>
          </cell>
          <cell r="H6284" t="str">
            <v>Ron Torres</v>
          </cell>
          <cell r="I6284" t="str">
            <v>Ron Torres</v>
          </cell>
          <cell r="L6284" t="str">
            <v>09F</v>
          </cell>
          <cell r="Z6284" t="str">
            <v>05/01/2020</v>
          </cell>
          <cell r="AA6284" t="str">
            <v>05/01/2020</v>
          </cell>
          <cell r="AB6284" t="str">
            <v>10/23/2020</v>
          </cell>
          <cell r="AC6284" t="str">
            <v>10/23/2020</v>
          </cell>
        </row>
        <row r="6285">
          <cell r="C6285" t="str">
            <v>T.0005801.01</v>
          </cell>
          <cell r="H6285" t="str">
            <v>Brent Gilmer</v>
          </cell>
          <cell r="I6285" t="str">
            <v>Brent Gilmer</v>
          </cell>
          <cell r="L6285" t="str">
            <v>59C</v>
          </cell>
          <cell r="Z6285" t="str">
            <v>10/11/2021</v>
          </cell>
          <cell r="AA6285" t="str">
            <v>10/11/2021</v>
          </cell>
          <cell r="AB6285" t="str">
            <v>12/01/2021</v>
          </cell>
          <cell r="AC6285" t="str">
            <v>12/01/2021</v>
          </cell>
        </row>
        <row r="6286">
          <cell r="C6286" t="str">
            <v>T.0005802.01</v>
          </cell>
          <cell r="H6286" t="str">
            <v>Ravi Goel</v>
          </cell>
          <cell r="I6286" t="str">
            <v>Charles Svoboda</v>
          </cell>
          <cell r="L6286" t="str">
            <v>09F</v>
          </cell>
          <cell r="Z6286" t="str">
            <v>02/02/2021</v>
          </cell>
          <cell r="AA6286" t="str">
            <v>02/02/2021</v>
          </cell>
          <cell r="AB6286" t="str">
            <v>05/24/2021</v>
          </cell>
          <cell r="AC6286" t="str">
            <v>05/24/2021</v>
          </cell>
        </row>
        <row r="6287">
          <cell r="C6287" t="str">
            <v>T.0005805.01</v>
          </cell>
          <cell r="H6287" t="str">
            <v>Ruben Gil</v>
          </cell>
          <cell r="I6287" t="str">
            <v>Ruben Gil</v>
          </cell>
          <cell r="L6287" t="str">
            <v>3FE</v>
          </cell>
          <cell r="Z6287" t="str">
            <v>07/06/2020</v>
          </cell>
          <cell r="AA6287" t="str">
            <v>07/06/2020</v>
          </cell>
          <cell r="AB6287" t="str">
            <v>07/06/2020</v>
          </cell>
          <cell r="AC6287" t="str">
            <v>07/06/2020</v>
          </cell>
        </row>
        <row r="6288">
          <cell r="C6288" t="str">
            <v>T.0005806.01</v>
          </cell>
          <cell r="H6288" t="str">
            <v>Charles Svoboda</v>
          </cell>
          <cell r="I6288" t="str">
            <v>Charles Svoboda</v>
          </cell>
          <cell r="L6288" t="str">
            <v>65F</v>
          </cell>
          <cell r="Z6288" t="str">
            <v>03/23/2021</v>
          </cell>
          <cell r="AA6288" t="str">
            <v>03/23/2021</v>
          </cell>
          <cell r="AB6288" t="str">
            <v>05/14/2021</v>
          </cell>
          <cell r="AC6288" t="str">
            <v>05/14/2021</v>
          </cell>
        </row>
        <row r="6289">
          <cell r="C6289" t="str">
            <v>T.0005807.01</v>
          </cell>
          <cell r="H6289" t="str">
            <v>David Malvestuto</v>
          </cell>
          <cell r="I6289" t="str">
            <v>David Malvestuto</v>
          </cell>
          <cell r="L6289" t="str">
            <v>65C</v>
          </cell>
          <cell r="Z6289" t="str">
            <v>07/27/2020</v>
          </cell>
          <cell r="AA6289" t="str">
            <v>07/27/2020</v>
          </cell>
          <cell r="AB6289" t="str">
            <v>07/27/2020</v>
          </cell>
          <cell r="AC6289" t="str">
            <v>07/27/2020</v>
          </cell>
        </row>
        <row r="6290">
          <cell r="C6290" t="str">
            <v>T.0005809.01</v>
          </cell>
          <cell r="H6290" t="str">
            <v>Mauricio Morquecho</v>
          </cell>
          <cell r="I6290" t="str">
            <v>Mauricio Morquecho</v>
          </cell>
          <cell r="L6290" t="str">
            <v>59F</v>
          </cell>
          <cell r="Z6290" t="str">
            <v>08/10/2020</v>
          </cell>
          <cell r="AA6290" t="str">
            <v>08/10/2020</v>
          </cell>
          <cell r="AB6290" t="str">
            <v>09/02/2020</v>
          </cell>
          <cell r="AC6290" t="str">
            <v>09/02/2020</v>
          </cell>
        </row>
        <row r="6291">
          <cell r="C6291" t="str">
            <v>T.0005810.01</v>
          </cell>
          <cell r="H6291" t="str">
            <v>Chandran Easwara</v>
          </cell>
          <cell r="I6291" t="str">
            <v>Ricky (ET) Pang</v>
          </cell>
          <cell r="L6291" t="str">
            <v>10N</v>
          </cell>
          <cell r="Z6291" t="str">
            <v>02/04/2021</v>
          </cell>
          <cell r="AB6291" t="str">
            <v>03/18/2021</v>
          </cell>
        </row>
        <row r="6292">
          <cell r="C6292" t="str">
            <v>T.0005811.01</v>
          </cell>
          <cell r="H6292" t="str">
            <v>Chandran Easwara</v>
          </cell>
          <cell r="I6292" t="str">
            <v>Ricky (ET) Pang</v>
          </cell>
          <cell r="L6292" t="str">
            <v>10N</v>
          </cell>
          <cell r="Z6292" t="str">
            <v>02/25/2021</v>
          </cell>
          <cell r="AB6292" t="str">
            <v>09/01/2020</v>
          </cell>
          <cell r="AC6292" t="str">
            <v>09/01/2020</v>
          </cell>
        </row>
        <row r="6293">
          <cell r="C6293" t="str">
            <v>T.0005812.01</v>
          </cell>
          <cell r="H6293" t="str">
            <v>Mauricio Morquecho</v>
          </cell>
          <cell r="I6293" t="str">
            <v>Mauricio Morquecho</v>
          </cell>
          <cell r="L6293" t="str">
            <v>59C</v>
          </cell>
          <cell r="Z6293" t="str">
            <v>07/18/2022</v>
          </cell>
          <cell r="AB6293" t="str">
            <v>09/30/2022</v>
          </cell>
        </row>
        <row r="6294">
          <cell r="C6294" t="str">
            <v>T.0005813.01</v>
          </cell>
          <cell r="H6294" t="str">
            <v>Gustavo Bautista</v>
          </cell>
          <cell r="I6294" t="str">
            <v>Gustavo Bautista</v>
          </cell>
          <cell r="L6294" t="str">
            <v>59F</v>
          </cell>
          <cell r="Z6294" t="str">
            <v>05/01/2020</v>
          </cell>
          <cell r="AA6294" t="str">
            <v>05/01/2020</v>
          </cell>
          <cell r="AB6294" t="str">
            <v>05/20/2020</v>
          </cell>
          <cell r="AC6294" t="str">
            <v>05/20/2020</v>
          </cell>
        </row>
        <row r="6295">
          <cell r="C6295" t="str">
            <v>T.0005814.01</v>
          </cell>
          <cell r="H6295" t="str">
            <v>Charles Svoboda</v>
          </cell>
          <cell r="I6295" t="str">
            <v>Charles Svoboda</v>
          </cell>
          <cell r="L6295" t="str">
            <v>59F</v>
          </cell>
          <cell r="Z6295" t="str">
            <v>09/24/2020</v>
          </cell>
          <cell r="AA6295" t="str">
            <v>09/24/2020</v>
          </cell>
          <cell r="AB6295" t="str">
            <v>09/24/2020</v>
          </cell>
          <cell r="AC6295" t="str">
            <v>09/24/2020</v>
          </cell>
        </row>
        <row r="6296">
          <cell r="C6296" t="str">
            <v>T.0005815.01</v>
          </cell>
          <cell r="H6296" t="str">
            <v>Charles Svoboda</v>
          </cell>
          <cell r="I6296" t="str">
            <v>Charles Svoboda</v>
          </cell>
          <cell r="L6296" t="str">
            <v>65F</v>
          </cell>
          <cell r="Z6296" t="str">
            <v>07/21/2020</v>
          </cell>
          <cell r="AA6296" t="str">
            <v>07/21/2020</v>
          </cell>
          <cell r="AB6296" t="str">
            <v>10/07/2020</v>
          </cell>
          <cell r="AC6296" t="str">
            <v>10/07/2020</v>
          </cell>
        </row>
        <row r="6297">
          <cell r="C6297" t="str">
            <v>T.0005816.01</v>
          </cell>
          <cell r="H6297" t="str">
            <v>Charles Svoboda</v>
          </cell>
          <cell r="I6297" t="str">
            <v>Charles Svoboda</v>
          </cell>
          <cell r="L6297" t="str">
            <v>3FE</v>
          </cell>
          <cell r="Z6297" t="str">
            <v>09/14/2020</v>
          </cell>
          <cell r="AA6297" t="str">
            <v>09/14/2020</v>
          </cell>
          <cell r="AB6297" t="str">
            <v>10/14/2020</v>
          </cell>
          <cell r="AC6297" t="str">
            <v>10/14/2020</v>
          </cell>
        </row>
        <row r="6298">
          <cell r="C6298" t="str">
            <v>T.0005817.01</v>
          </cell>
          <cell r="H6298" t="str">
            <v>Mauricio Morquecho</v>
          </cell>
          <cell r="I6298" t="str">
            <v>Mauricio Morquecho</v>
          </cell>
          <cell r="L6298" t="str">
            <v>59F</v>
          </cell>
          <cell r="Z6298" t="str">
            <v>09/10/2020</v>
          </cell>
          <cell r="AB6298" t="str">
            <v>05/01/2020</v>
          </cell>
        </row>
        <row r="6299">
          <cell r="C6299" t="str">
            <v>T.0005818.01</v>
          </cell>
          <cell r="H6299" t="str">
            <v>Juan Clara</v>
          </cell>
          <cell r="I6299" t="str">
            <v>Juan Clara</v>
          </cell>
          <cell r="L6299" t="str">
            <v>3FE</v>
          </cell>
          <cell r="Z6299" t="str">
            <v>09/08/2020</v>
          </cell>
          <cell r="AA6299" t="str">
            <v>09/08/2020</v>
          </cell>
          <cell r="AB6299" t="str">
            <v>10/14/2020</v>
          </cell>
          <cell r="AC6299" t="str">
            <v>10/14/2020</v>
          </cell>
        </row>
        <row r="6300">
          <cell r="C6300" t="str">
            <v>T.0005819.01</v>
          </cell>
          <cell r="H6300" t="str">
            <v>Gustavo Bautista</v>
          </cell>
          <cell r="I6300" t="str">
            <v>Gustavo Bautista</v>
          </cell>
          <cell r="L6300" t="str">
            <v>65F</v>
          </cell>
          <cell r="Z6300" t="str">
            <v>07/22/2021</v>
          </cell>
          <cell r="AA6300" t="str">
            <v>07/22/2021</v>
          </cell>
          <cell r="AB6300" t="str">
            <v>07/29/2021</v>
          </cell>
          <cell r="AC6300" t="str">
            <v>07/29/2021</v>
          </cell>
        </row>
        <row r="6301">
          <cell r="C6301" t="str">
            <v>T.0005820.01</v>
          </cell>
          <cell r="H6301" t="str">
            <v>Scott Evers</v>
          </cell>
          <cell r="I6301" t="str">
            <v>Scott Evers</v>
          </cell>
          <cell r="L6301" t="str">
            <v>59C</v>
          </cell>
          <cell r="Z6301" t="str">
            <v>10/26/2020</v>
          </cell>
          <cell r="AA6301" t="str">
            <v>10/26/2020</v>
          </cell>
          <cell r="AB6301" t="str">
            <v>01/13/2021</v>
          </cell>
          <cell r="AC6301" t="str">
            <v>01/13/2021</v>
          </cell>
        </row>
        <row r="6302">
          <cell r="C6302" t="str">
            <v>T.0005821.01</v>
          </cell>
          <cell r="H6302" t="str">
            <v>David Moua</v>
          </cell>
          <cell r="I6302" t="str">
            <v>David Moua</v>
          </cell>
          <cell r="L6302" t="str">
            <v>3FE</v>
          </cell>
          <cell r="Z6302" t="str">
            <v>06/01/2022</v>
          </cell>
          <cell r="AB6302" t="str">
            <v>07/15/2022</v>
          </cell>
        </row>
        <row r="6303">
          <cell r="C6303" t="str">
            <v>T.0005824.01</v>
          </cell>
          <cell r="H6303" t="str">
            <v>David Malvestuto</v>
          </cell>
          <cell r="I6303" t="str">
            <v>David Malvestuto</v>
          </cell>
          <cell r="L6303" t="str">
            <v>59F</v>
          </cell>
          <cell r="Z6303" t="str">
            <v>10/01/2020</v>
          </cell>
          <cell r="AA6303" t="str">
            <v>10/01/2020</v>
          </cell>
          <cell r="AB6303" t="str">
            <v>10/01/2020</v>
          </cell>
          <cell r="AC6303" t="str">
            <v>10/01/2020</v>
          </cell>
        </row>
        <row r="6304">
          <cell r="C6304" t="str">
            <v>T.0005825.01</v>
          </cell>
          <cell r="H6304" t="str">
            <v>Gustavo Bautista</v>
          </cell>
          <cell r="I6304" t="str">
            <v>Gustavo Bautista</v>
          </cell>
          <cell r="L6304" t="str">
            <v>59F</v>
          </cell>
          <cell r="Z6304" t="str">
            <v>09/02/2020</v>
          </cell>
          <cell r="AA6304" t="str">
            <v>09/02/2020</v>
          </cell>
          <cell r="AB6304" t="str">
            <v>09/16/2020</v>
          </cell>
          <cell r="AC6304" t="str">
            <v>09/16/2020</v>
          </cell>
        </row>
        <row r="6305">
          <cell r="C6305" t="str">
            <v>T.0005826.01</v>
          </cell>
          <cell r="H6305" t="str">
            <v>Charlie Anderson</v>
          </cell>
          <cell r="I6305" t="str">
            <v>Charlie Anderson</v>
          </cell>
          <cell r="L6305" t="str">
            <v>59F</v>
          </cell>
          <cell r="Z6305" t="str">
            <v>07/22/2021</v>
          </cell>
          <cell r="AA6305" t="str">
            <v>07/22/2021</v>
          </cell>
          <cell r="AB6305" t="str">
            <v>07/23/2021</v>
          </cell>
          <cell r="AC6305" t="str">
            <v>07/23/2021</v>
          </cell>
        </row>
        <row r="6306">
          <cell r="C6306" t="str">
            <v>T.0005827.01</v>
          </cell>
          <cell r="H6306" t="str">
            <v>Evelyn Bai</v>
          </cell>
          <cell r="I6306" t="str">
            <v>Evelyn Bai</v>
          </cell>
          <cell r="L6306" t="str">
            <v>63B</v>
          </cell>
          <cell r="Z6306" t="str">
            <v>05/12/2021</v>
          </cell>
          <cell r="AA6306" t="str">
            <v>05/12/2021</v>
          </cell>
          <cell r="AB6306" t="str">
            <v>05/12/2021</v>
          </cell>
          <cell r="AC6306" t="str">
            <v>05/12/2021</v>
          </cell>
        </row>
        <row r="6307">
          <cell r="C6307" t="str">
            <v>T.0005828.01</v>
          </cell>
          <cell r="H6307" t="str">
            <v>Claudia Chang</v>
          </cell>
          <cell r="I6307" t="str">
            <v>Claudia Chang</v>
          </cell>
          <cell r="L6307" t="str">
            <v>09F</v>
          </cell>
          <cell r="Z6307" t="str">
            <v>07/17/2021</v>
          </cell>
          <cell r="AA6307" t="str">
            <v>07/17/2021</v>
          </cell>
          <cell r="AB6307" t="str">
            <v>08/06/2021</v>
          </cell>
          <cell r="AC6307" t="str">
            <v>08/06/2021</v>
          </cell>
        </row>
        <row r="6308">
          <cell r="C6308" t="str">
            <v>T.0005829.01</v>
          </cell>
          <cell r="H6308" t="str">
            <v>Chandran Easwara</v>
          </cell>
          <cell r="I6308" t="str">
            <v>Chandran Easwara</v>
          </cell>
          <cell r="L6308" t="str">
            <v>10N</v>
          </cell>
          <cell r="Z6308" t="str">
            <v>04/12/2022</v>
          </cell>
          <cell r="AB6308" t="str">
            <v>05/31/2022</v>
          </cell>
        </row>
        <row r="6309">
          <cell r="C6309" t="str">
            <v>T.0005830.01</v>
          </cell>
          <cell r="H6309" t="str">
            <v>Dan Gerpheide</v>
          </cell>
          <cell r="I6309" t="str">
            <v>#</v>
          </cell>
          <cell r="L6309" t="str">
            <v>#</v>
          </cell>
          <cell r="Z6309" t="str">
            <v>05/15/2020</v>
          </cell>
          <cell r="AA6309" t="str">
            <v>05/15/2020</v>
          </cell>
          <cell r="AB6309" t="str">
            <v>05/26/2020</v>
          </cell>
          <cell r="AC6309" t="str">
            <v>05/26/2020</v>
          </cell>
        </row>
        <row r="6310">
          <cell r="C6310" t="str">
            <v>T.0005831.01</v>
          </cell>
          <cell r="H6310" t="str">
            <v>Mark Evans</v>
          </cell>
          <cell r="I6310" t="str">
            <v>Mark Evans</v>
          </cell>
          <cell r="L6310" t="str">
            <v>65F</v>
          </cell>
          <cell r="Z6310" t="str">
            <v>05/12/2020</v>
          </cell>
          <cell r="AA6310" t="str">
            <v>05/12/2020</v>
          </cell>
          <cell r="AB6310" t="str">
            <v>06/29/2020</v>
          </cell>
          <cell r="AC6310" t="str">
            <v>06/29/2020</v>
          </cell>
        </row>
        <row r="6311">
          <cell r="C6311" t="str">
            <v>T.0005831.02</v>
          </cell>
          <cell r="H6311" t="str">
            <v>Mark Evans</v>
          </cell>
          <cell r="I6311" t="str">
            <v>Mark Evans</v>
          </cell>
          <cell r="L6311" t="str">
            <v>65E</v>
          </cell>
          <cell r="Z6311" t="str">
            <v>03/17/2021</v>
          </cell>
          <cell r="AA6311" t="str">
            <v>03/17/2021</v>
          </cell>
          <cell r="AB6311" t="str">
            <v>09/13/2022</v>
          </cell>
        </row>
        <row r="6312">
          <cell r="C6312" t="str">
            <v>T.0005831.03</v>
          </cell>
          <cell r="H6312" t="str">
            <v>Mark Evans</v>
          </cell>
          <cell r="I6312" t="str">
            <v>Mark Evans</v>
          </cell>
          <cell r="L6312" t="str">
            <v>65F</v>
          </cell>
          <cell r="Z6312" t="str">
            <v>06/15/2020</v>
          </cell>
          <cell r="AA6312" t="str">
            <v>06/15/2020</v>
          </cell>
          <cell r="AB6312" t="str">
            <v>06/29/2020</v>
          </cell>
          <cell r="AC6312" t="str">
            <v>06/29/2020</v>
          </cell>
        </row>
        <row r="6313">
          <cell r="C6313" t="str">
            <v>T.0005831.04</v>
          </cell>
          <cell r="H6313" t="str">
            <v>Mark Evans</v>
          </cell>
          <cell r="I6313" t="str">
            <v>Crystal Hart</v>
          </cell>
          <cell r="L6313" t="str">
            <v>94D</v>
          </cell>
          <cell r="Z6313" t="str">
            <v>06/18/2021</v>
          </cell>
          <cell r="AB6313" t="str">
            <v>07/30/2021</v>
          </cell>
          <cell r="AC6313" t="str">
            <v>07/30/2021</v>
          </cell>
        </row>
        <row r="6314">
          <cell r="C6314" t="str">
            <v>T.0005832.01</v>
          </cell>
          <cell r="H6314" t="str">
            <v>Gustavo Bautista</v>
          </cell>
          <cell r="I6314" t="str">
            <v>Gustavo Bautista</v>
          </cell>
          <cell r="L6314" t="str">
            <v>59D</v>
          </cell>
          <cell r="Z6314" t="str">
            <v>04/01/2020</v>
          </cell>
          <cell r="AA6314" t="str">
            <v>04/01/2020</v>
          </cell>
          <cell r="AB6314" t="str">
            <v>05/21/2020</v>
          </cell>
          <cell r="AC6314" t="str">
            <v>05/21/2020</v>
          </cell>
        </row>
        <row r="6315">
          <cell r="C6315" t="str">
            <v>T.0005833.01</v>
          </cell>
          <cell r="H6315" t="str">
            <v>Ron Torres</v>
          </cell>
          <cell r="I6315" t="str">
            <v>Ron Torres</v>
          </cell>
          <cell r="L6315" t="str">
            <v>59F</v>
          </cell>
          <cell r="Z6315" t="str">
            <v>06/16/2020</v>
          </cell>
          <cell r="AA6315" t="str">
            <v>06/16/2020</v>
          </cell>
          <cell r="AB6315" t="str">
            <v>06/25/2020</v>
          </cell>
          <cell r="AC6315" t="str">
            <v>06/25/2020</v>
          </cell>
        </row>
        <row r="6316">
          <cell r="C6316" t="str">
            <v>T.0005834.01</v>
          </cell>
          <cell r="H6316" t="str">
            <v>Charlie Anderson</v>
          </cell>
          <cell r="I6316" t="str">
            <v>Ron Torres</v>
          </cell>
          <cell r="L6316" t="str">
            <v>59F</v>
          </cell>
          <cell r="Z6316" t="str">
            <v>03/27/2020</v>
          </cell>
          <cell r="AA6316" t="str">
            <v>03/27/2020</v>
          </cell>
          <cell r="AB6316" t="str">
            <v>04/09/2020</v>
          </cell>
          <cell r="AC6316" t="str">
            <v>04/09/2020</v>
          </cell>
        </row>
        <row r="6317">
          <cell r="C6317" t="str">
            <v>T.0005835.01</v>
          </cell>
          <cell r="H6317" t="str">
            <v>Alan Prior</v>
          </cell>
          <cell r="I6317" t="str">
            <v>Alan Prior</v>
          </cell>
          <cell r="L6317" t="str">
            <v>68B</v>
          </cell>
          <cell r="Z6317" t="str">
            <v>04/02/2024</v>
          </cell>
          <cell r="AB6317" t="str">
            <v>04/09/2025</v>
          </cell>
        </row>
        <row r="6318">
          <cell r="C6318" t="str">
            <v>T.0005836.01</v>
          </cell>
          <cell r="H6318" t="str">
            <v>Ron Torres</v>
          </cell>
          <cell r="I6318" t="str">
            <v>Ron Torres</v>
          </cell>
          <cell r="L6318" t="str">
            <v>09F</v>
          </cell>
          <cell r="Z6318" t="str">
            <v>07/20/2020</v>
          </cell>
          <cell r="AA6318" t="str">
            <v>07/20/2020</v>
          </cell>
          <cell r="AB6318" t="str">
            <v>07/28/2021</v>
          </cell>
          <cell r="AC6318" t="str">
            <v>07/28/2021</v>
          </cell>
        </row>
        <row r="6319">
          <cell r="C6319" t="str">
            <v>T.0005837.01</v>
          </cell>
          <cell r="H6319" t="str">
            <v>Juan Clara</v>
          </cell>
          <cell r="I6319" t="str">
            <v>Juan Clara</v>
          </cell>
          <cell r="L6319" t="str">
            <v>09D</v>
          </cell>
          <cell r="AB6319" t="str">
            <v>03/01/2024</v>
          </cell>
        </row>
        <row r="6320">
          <cell r="C6320" t="str">
            <v>T.0005838.01</v>
          </cell>
          <cell r="H6320" t="str">
            <v>Ruben Gil</v>
          </cell>
          <cell r="I6320" t="str">
            <v>Ruben Gil</v>
          </cell>
          <cell r="L6320" t="str">
            <v>3FE</v>
          </cell>
          <cell r="Z6320" t="str">
            <v>05/28/2020</v>
          </cell>
          <cell r="AA6320" t="str">
            <v>05/28/2020</v>
          </cell>
          <cell r="AB6320" t="str">
            <v>05/28/2020</v>
          </cell>
          <cell r="AC6320" t="str">
            <v>05/28/2020</v>
          </cell>
        </row>
        <row r="6321">
          <cell r="C6321" t="str">
            <v>T.0005841.01</v>
          </cell>
          <cell r="H6321" t="str">
            <v>Blake Rains</v>
          </cell>
          <cell r="I6321" t="str">
            <v>Blake Rains</v>
          </cell>
          <cell r="L6321" t="str">
            <v>3FE</v>
          </cell>
          <cell r="Z6321" t="str">
            <v>03/02/2021</v>
          </cell>
          <cell r="AA6321" t="str">
            <v>03/02/2021</v>
          </cell>
          <cell r="AB6321" t="str">
            <v>03/09/2021</v>
          </cell>
          <cell r="AC6321" t="str">
            <v>03/09/2021</v>
          </cell>
        </row>
        <row r="6322">
          <cell r="C6322" t="str">
            <v>T.0005842.01</v>
          </cell>
          <cell r="H6322" t="str">
            <v>Ruben Gil</v>
          </cell>
          <cell r="I6322" t="str">
            <v>Ruben Gil</v>
          </cell>
          <cell r="L6322" t="str">
            <v>67F</v>
          </cell>
          <cell r="Z6322" t="str">
            <v>05/15/2020</v>
          </cell>
          <cell r="AA6322" t="str">
            <v>05/15/2020</v>
          </cell>
          <cell r="AB6322" t="str">
            <v>05/15/2020</v>
          </cell>
          <cell r="AC6322" t="str">
            <v>05/15/2020</v>
          </cell>
        </row>
        <row r="6323">
          <cell r="C6323" t="str">
            <v>T.0005843.01</v>
          </cell>
          <cell r="H6323" t="str">
            <v>Joel Harvester</v>
          </cell>
          <cell r="I6323" t="str">
            <v>Joel Harvester</v>
          </cell>
          <cell r="L6323" t="str">
            <v>46A</v>
          </cell>
          <cell r="Z6323" t="str">
            <v>08/14/2020</v>
          </cell>
          <cell r="AA6323" t="str">
            <v>08/14/2020</v>
          </cell>
          <cell r="AB6323" t="str">
            <v>11/16/2020</v>
          </cell>
          <cell r="AC6323" t="str">
            <v>11/16/2020</v>
          </cell>
        </row>
        <row r="6324">
          <cell r="C6324" t="str">
            <v>T.0005844.01</v>
          </cell>
          <cell r="H6324" t="str">
            <v>June Yu</v>
          </cell>
          <cell r="I6324" t="str">
            <v>June Yu</v>
          </cell>
          <cell r="L6324" t="str">
            <v>46A</v>
          </cell>
          <cell r="Z6324" t="str">
            <v>08/24/2023</v>
          </cell>
          <cell r="AB6324" t="str">
            <v>03/15/2024</v>
          </cell>
        </row>
        <row r="6325">
          <cell r="C6325" t="str">
            <v>T.0005844.02</v>
          </cell>
          <cell r="H6325" t="str">
            <v>June Yu</v>
          </cell>
          <cell r="I6325" t="str">
            <v>June Yu</v>
          </cell>
          <cell r="L6325" t="str">
            <v>61A</v>
          </cell>
          <cell r="Z6325" t="str">
            <v>05/16/2023</v>
          </cell>
          <cell r="AB6325" t="str">
            <v>11/09/2023</v>
          </cell>
        </row>
        <row r="6326">
          <cell r="C6326" t="str">
            <v>T.0005844.03</v>
          </cell>
          <cell r="H6326" t="str">
            <v>June Yu</v>
          </cell>
          <cell r="I6326" t="str">
            <v>Scott Licking</v>
          </cell>
          <cell r="L6326" t="str">
            <v>06A</v>
          </cell>
          <cell r="Z6326" t="str">
            <v>12/27/2022</v>
          </cell>
          <cell r="AB6326" t="str">
            <v>06/04/2024</v>
          </cell>
        </row>
        <row r="6327">
          <cell r="C6327" t="str">
            <v>T.0005844.04</v>
          </cell>
          <cell r="H6327" t="str">
            <v>June Yu</v>
          </cell>
          <cell r="I6327" t="str">
            <v>June Yu</v>
          </cell>
          <cell r="L6327" t="str">
            <v>60W</v>
          </cell>
          <cell r="Z6327" t="str">
            <v>05/19/2023</v>
          </cell>
          <cell r="AB6327" t="str">
            <v>07/19/2023</v>
          </cell>
        </row>
        <row r="6328">
          <cell r="C6328" t="str">
            <v>T.0005844.05</v>
          </cell>
          <cell r="H6328" t="str">
            <v>June Yu</v>
          </cell>
          <cell r="I6328" t="str">
            <v>June Yu</v>
          </cell>
          <cell r="L6328" t="str">
            <v>61A</v>
          </cell>
          <cell r="Z6328" t="str">
            <v>08/03/2023</v>
          </cell>
          <cell r="AB6328" t="str">
            <v>09/14/2023</v>
          </cell>
        </row>
        <row r="6329">
          <cell r="C6329" t="str">
            <v>T.0005844.06</v>
          </cell>
          <cell r="H6329" t="str">
            <v>June Yu</v>
          </cell>
          <cell r="I6329" t="str">
            <v>June Yu</v>
          </cell>
          <cell r="L6329" t="str">
            <v>61A</v>
          </cell>
          <cell r="Z6329" t="str">
            <v>09/06/2023</v>
          </cell>
          <cell r="AB6329" t="str">
            <v>10/17/2023</v>
          </cell>
        </row>
        <row r="6330">
          <cell r="C6330" t="str">
            <v>T.0005844.07</v>
          </cell>
          <cell r="H6330" t="str">
            <v>June Yu</v>
          </cell>
          <cell r="I6330" t="str">
            <v>June Yu</v>
          </cell>
          <cell r="L6330" t="str">
            <v>61A</v>
          </cell>
          <cell r="Z6330" t="str">
            <v>04/17/2023</v>
          </cell>
          <cell r="AB6330" t="str">
            <v>12/11/2026</v>
          </cell>
        </row>
        <row r="6331">
          <cell r="C6331" t="str">
            <v>T.0005845.01</v>
          </cell>
          <cell r="H6331" t="str">
            <v>Charles Svoboda</v>
          </cell>
          <cell r="I6331" t="str">
            <v>Charles Svoboda</v>
          </cell>
          <cell r="L6331" t="str">
            <v>59F</v>
          </cell>
          <cell r="Z6331" t="str">
            <v>06/02/2020</v>
          </cell>
          <cell r="AA6331" t="str">
            <v>06/02/2020</v>
          </cell>
          <cell r="AB6331" t="str">
            <v>06/08/2020</v>
          </cell>
          <cell r="AC6331" t="str">
            <v>06/08/2020</v>
          </cell>
        </row>
        <row r="6332">
          <cell r="C6332" t="str">
            <v>T.0005846.01</v>
          </cell>
          <cell r="H6332" t="str">
            <v>Mamie Yuen</v>
          </cell>
          <cell r="I6332" t="str">
            <v>Mamie Yuen</v>
          </cell>
          <cell r="L6332" t="str">
            <v>46A</v>
          </cell>
          <cell r="AB6332" t="str">
            <v>07/19/2023</v>
          </cell>
        </row>
        <row r="6333">
          <cell r="C6333" t="str">
            <v>T.0005847.01</v>
          </cell>
          <cell r="H6333" t="str">
            <v>Chandran Easwara</v>
          </cell>
          <cell r="I6333" t="str">
            <v>Chandran Easwara</v>
          </cell>
          <cell r="L6333" t="str">
            <v>10N</v>
          </cell>
          <cell r="Z6333" t="str">
            <v>02/08/2022</v>
          </cell>
          <cell r="AA6333" t="str">
            <v>02/08/2022</v>
          </cell>
          <cell r="AB6333" t="str">
            <v>03/04/2022</v>
          </cell>
          <cell r="AC6333" t="str">
            <v>03/04/2022</v>
          </cell>
        </row>
        <row r="6334">
          <cell r="C6334" t="str">
            <v>T.0005848.01</v>
          </cell>
          <cell r="H6334" t="str">
            <v>Chandran Easwara</v>
          </cell>
          <cell r="I6334" t="str">
            <v>Chandran Easwara</v>
          </cell>
          <cell r="L6334" t="str">
            <v>10N</v>
          </cell>
          <cell r="Z6334" t="str">
            <v>01/12/2021</v>
          </cell>
          <cell r="AA6334" t="str">
            <v>01/12/2021</v>
          </cell>
        </row>
        <row r="6335">
          <cell r="C6335" t="str">
            <v>T.0005849.01</v>
          </cell>
          <cell r="H6335" t="str">
            <v>Orbie Davis</v>
          </cell>
          <cell r="I6335" t="str">
            <v>Orbie Davis</v>
          </cell>
          <cell r="L6335" t="str">
            <v>70S</v>
          </cell>
          <cell r="T6335" t="str">
            <v>03/30/2027</v>
          </cell>
          <cell r="Z6335" t="str">
            <v>10/17/2030</v>
          </cell>
          <cell r="AB6335" t="str">
            <v>01/02/2031</v>
          </cell>
        </row>
        <row r="6336">
          <cell r="C6336" t="str">
            <v>T.0005849.02</v>
          </cell>
          <cell r="H6336" t="str">
            <v>Orbie Davis</v>
          </cell>
          <cell r="I6336" t="str">
            <v>Orbie Davis</v>
          </cell>
          <cell r="L6336" t="str">
            <v>93P</v>
          </cell>
          <cell r="T6336" t="str">
            <v>06/26/2023</v>
          </cell>
          <cell r="Z6336" t="str">
            <v>06/26/2025</v>
          </cell>
          <cell r="AB6336" t="str">
            <v>03/17/2027</v>
          </cell>
        </row>
        <row r="6337">
          <cell r="C6337" t="str">
            <v>T.0005849.03</v>
          </cell>
          <cell r="H6337" t="str">
            <v>Orbie Davis</v>
          </cell>
          <cell r="I6337" t="str">
            <v>Orbie Davis</v>
          </cell>
          <cell r="L6337" t="str">
            <v>94A</v>
          </cell>
          <cell r="T6337" t="str">
            <v>03/30/2027</v>
          </cell>
          <cell r="Z6337" t="str">
            <v>10/17/2030</v>
          </cell>
          <cell r="AB6337" t="str">
            <v>01/02/2031</v>
          </cell>
        </row>
        <row r="6338">
          <cell r="C6338" t="str">
            <v>T.0005850.01</v>
          </cell>
          <cell r="H6338" t="str">
            <v>Mauricio Morquecho</v>
          </cell>
          <cell r="I6338" t="str">
            <v>Mauricio Morquecho</v>
          </cell>
          <cell r="L6338" t="str">
            <v>3FE</v>
          </cell>
          <cell r="Z6338" t="str">
            <v>04/10/2020</v>
          </cell>
          <cell r="AA6338" t="str">
            <v>04/10/2020</v>
          </cell>
          <cell r="AB6338" t="str">
            <v>04/28/2020</v>
          </cell>
          <cell r="AC6338" t="str">
            <v>04/28/2020</v>
          </cell>
        </row>
        <row r="6339">
          <cell r="C6339" t="str">
            <v>T.0005851.01</v>
          </cell>
          <cell r="H6339" t="str">
            <v>Phani R Mullapudi</v>
          </cell>
          <cell r="I6339" t="str">
            <v>Phani R Mullapudi</v>
          </cell>
          <cell r="L6339" t="str">
            <v>46A</v>
          </cell>
          <cell r="Z6339" t="str">
            <v>01/05/2022</v>
          </cell>
          <cell r="AA6339" t="str">
            <v>01/05/2022</v>
          </cell>
          <cell r="AB6339" t="str">
            <v>05/16/2022</v>
          </cell>
        </row>
        <row r="6340">
          <cell r="C6340" t="str">
            <v>T.0005852.01</v>
          </cell>
          <cell r="H6340" t="str">
            <v>Ruben Gil</v>
          </cell>
          <cell r="I6340" t="str">
            <v>Ruben Gil</v>
          </cell>
          <cell r="L6340" t="str">
            <v>65F</v>
          </cell>
          <cell r="Z6340" t="str">
            <v>10/08/2020</v>
          </cell>
          <cell r="AA6340" t="str">
            <v>10/08/2020</v>
          </cell>
          <cell r="AB6340" t="str">
            <v>10/08/2020</v>
          </cell>
          <cell r="AC6340" t="str">
            <v>10/08/2020</v>
          </cell>
        </row>
        <row r="6341">
          <cell r="C6341" t="str">
            <v>T.0005853.01</v>
          </cell>
          <cell r="H6341" t="str">
            <v>Ruben Gil</v>
          </cell>
          <cell r="I6341" t="str">
            <v>Ruben Gil</v>
          </cell>
          <cell r="L6341" t="str">
            <v>67F</v>
          </cell>
          <cell r="Z6341" t="str">
            <v>04/23/2020</v>
          </cell>
          <cell r="AA6341" t="str">
            <v>04/23/2020</v>
          </cell>
          <cell r="AB6341" t="str">
            <v>04/23/2020</v>
          </cell>
          <cell r="AC6341" t="str">
            <v>04/23/2020</v>
          </cell>
        </row>
        <row r="6342">
          <cell r="C6342" t="str">
            <v>T.0005854.01</v>
          </cell>
          <cell r="H6342" t="str">
            <v>Charlie Anderson</v>
          </cell>
          <cell r="I6342" t="str">
            <v>Charlie Anderson</v>
          </cell>
          <cell r="L6342" t="str">
            <v>59F</v>
          </cell>
          <cell r="Z6342" t="str">
            <v>05/01/2020</v>
          </cell>
          <cell r="AA6342" t="str">
            <v>05/01/2020</v>
          </cell>
          <cell r="AB6342" t="str">
            <v>06/04/2020</v>
          </cell>
          <cell r="AC6342" t="str">
            <v>06/04/2020</v>
          </cell>
        </row>
        <row r="6343">
          <cell r="C6343" t="str">
            <v>T.0005856.01</v>
          </cell>
          <cell r="H6343" t="str">
            <v>Charles Svoboda</v>
          </cell>
          <cell r="I6343" t="str">
            <v>Charles Svoboda</v>
          </cell>
          <cell r="L6343" t="str">
            <v>59E</v>
          </cell>
          <cell r="AB6343" t="str">
            <v>07/24/2020</v>
          </cell>
          <cell r="AC6343" t="str">
            <v>07/24/2020</v>
          </cell>
        </row>
        <row r="6344">
          <cell r="C6344" t="str">
            <v>T.0005857.01</v>
          </cell>
          <cell r="H6344" t="str">
            <v>Ruben Gil</v>
          </cell>
          <cell r="I6344" t="str">
            <v>Ruben Gil</v>
          </cell>
          <cell r="L6344" t="str">
            <v>09F</v>
          </cell>
          <cell r="Z6344" t="str">
            <v>08/21/2020</v>
          </cell>
          <cell r="AA6344" t="str">
            <v>08/21/2020</v>
          </cell>
          <cell r="AB6344" t="str">
            <v>08/21/2020</v>
          </cell>
          <cell r="AC6344" t="str">
            <v>08/21/2020</v>
          </cell>
        </row>
        <row r="6345">
          <cell r="C6345" t="str">
            <v>T.0005858.01</v>
          </cell>
          <cell r="H6345" t="str">
            <v>Sam Hakam</v>
          </cell>
          <cell r="I6345" t="str">
            <v>Sam Hakam</v>
          </cell>
          <cell r="L6345" t="str">
            <v>82C</v>
          </cell>
          <cell r="Z6345" t="str">
            <v>04/30/2021</v>
          </cell>
          <cell r="AA6345" t="str">
            <v>04/30/2021</v>
          </cell>
          <cell r="AB6345" t="str">
            <v>04/30/2021</v>
          </cell>
          <cell r="AC6345" t="str">
            <v>04/30/2021</v>
          </cell>
        </row>
        <row r="6346">
          <cell r="C6346" t="str">
            <v>T.0005859.01</v>
          </cell>
          <cell r="H6346" t="str">
            <v>Jesse Evans</v>
          </cell>
          <cell r="I6346" t="str">
            <v>Chase Chaussee</v>
          </cell>
          <cell r="L6346" t="str">
            <v>48A</v>
          </cell>
          <cell r="Z6346" t="str">
            <v>07/07/2020</v>
          </cell>
          <cell r="AA6346" t="str">
            <v>07/07/2020</v>
          </cell>
          <cell r="AB6346" t="str">
            <v>07/10/2020</v>
          </cell>
          <cell r="AC6346" t="str">
            <v>07/10/2020</v>
          </cell>
        </row>
        <row r="6347">
          <cell r="C6347" t="str">
            <v>T.0005860.01</v>
          </cell>
          <cell r="H6347" t="str">
            <v>Gregory Stockness</v>
          </cell>
          <cell r="I6347" t="str">
            <v>Gregory Stockness</v>
          </cell>
          <cell r="L6347" t="str">
            <v>48A</v>
          </cell>
          <cell r="Z6347" t="str">
            <v>10/08/2021</v>
          </cell>
          <cell r="AB6347" t="str">
            <v>07/01/2021</v>
          </cell>
        </row>
        <row r="6348">
          <cell r="C6348" t="str">
            <v>T.0005861.01</v>
          </cell>
          <cell r="H6348" t="str">
            <v>Nathan Ruth</v>
          </cell>
          <cell r="I6348" t="str">
            <v>Pavithra Gopinath</v>
          </cell>
          <cell r="L6348" t="str">
            <v>3FD</v>
          </cell>
          <cell r="Z6348" t="str">
            <v>04/16/2021</v>
          </cell>
          <cell r="AA6348" t="str">
            <v>04/16/2021</v>
          </cell>
          <cell r="AB6348" t="str">
            <v>05/27/2021</v>
          </cell>
          <cell r="AC6348" t="str">
            <v>05/27/2021</v>
          </cell>
        </row>
        <row r="6349">
          <cell r="C6349" t="str">
            <v>T.0005862.01</v>
          </cell>
          <cell r="H6349" t="str">
            <v>Tony Lucero</v>
          </cell>
          <cell r="I6349" t="str">
            <v>Scott Evers</v>
          </cell>
          <cell r="L6349" t="str">
            <v>46H</v>
          </cell>
          <cell r="Z6349" t="str">
            <v>10/26/2021</v>
          </cell>
          <cell r="AA6349" t="str">
            <v>10/26/2021</v>
          </cell>
          <cell r="AB6349" t="str">
            <v>03/30/2022</v>
          </cell>
          <cell r="AC6349" t="str">
            <v>03/30/2022</v>
          </cell>
        </row>
        <row r="6350">
          <cell r="C6350" t="str">
            <v>T.0005862.02</v>
          </cell>
          <cell r="H6350" t="str">
            <v>Tony Lucero</v>
          </cell>
          <cell r="I6350" t="str">
            <v>Tony Lucero</v>
          </cell>
          <cell r="L6350" t="str">
            <v>06H</v>
          </cell>
          <cell r="Z6350" t="str">
            <v>07/12/2021</v>
          </cell>
          <cell r="AA6350" t="str">
            <v>07/12/2021</v>
          </cell>
          <cell r="AB6350" t="str">
            <v>03/29/2022</v>
          </cell>
        </row>
        <row r="6351">
          <cell r="C6351" t="str">
            <v>T.0005864.01</v>
          </cell>
          <cell r="H6351" t="str">
            <v>Jill Cisneros</v>
          </cell>
          <cell r="I6351" t="str">
            <v>Jill Cisneros</v>
          </cell>
          <cell r="L6351" t="str">
            <v>59F</v>
          </cell>
          <cell r="Z6351" t="str">
            <v>10/19/2020</v>
          </cell>
          <cell r="AA6351" t="str">
            <v>10/19/2020</v>
          </cell>
          <cell r="AB6351" t="str">
            <v>11/17/2020</v>
          </cell>
          <cell r="AC6351" t="str">
            <v>11/17/2020</v>
          </cell>
        </row>
        <row r="6352">
          <cell r="C6352" t="str">
            <v>T.0005865.01</v>
          </cell>
          <cell r="H6352" t="str">
            <v>Andy Khuu</v>
          </cell>
          <cell r="I6352" t="str">
            <v>Andy Khuu</v>
          </cell>
          <cell r="L6352" t="str">
            <v>93P</v>
          </cell>
          <cell r="T6352" t="str">
            <v>03/27/2023</v>
          </cell>
          <cell r="Z6352" t="str">
            <v>11/05/2026</v>
          </cell>
          <cell r="AB6352" t="str">
            <v>01/21/2027</v>
          </cell>
        </row>
        <row r="6353">
          <cell r="C6353" t="str">
            <v>T.0005866.01</v>
          </cell>
          <cell r="H6353" t="str">
            <v>#</v>
          </cell>
          <cell r="I6353" t="str">
            <v>Sam Hakam</v>
          </cell>
          <cell r="L6353" t="str">
            <v>82C</v>
          </cell>
          <cell r="Z6353" t="str">
            <v>06/16/2022</v>
          </cell>
          <cell r="AB6353" t="str">
            <v>06/20/2022</v>
          </cell>
        </row>
        <row r="6354">
          <cell r="C6354" t="str">
            <v>T.0005867.01</v>
          </cell>
          <cell r="H6354" t="str">
            <v>Eric Briones</v>
          </cell>
          <cell r="I6354" t="str">
            <v>Carl Lindberg</v>
          </cell>
          <cell r="L6354" t="str">
            <v>82Y</v>
          </cell>
          <cell r="AB6354" t="str">
            <v>10/23/2023</v>
          </cell>
        </row>
        <row r="6355">
          <cell r="C6355" t="str">
            <v>T.0005867.02</v>
          </cell>
          <cell r="H6355" t="str">
            <v>Eric Briones</v>
          </cell>
          <cell r="I6355" t="str">
            <v>Carl Lindberg</v>
          </cell>
          <cell r="L6355" t="str">
            <v>82W</v>
          </cell>
          <cell r="Z6355" t="str">
            <v>05/22/2023</v>
          </cell>
          <cell r="AB6355" t="str">
            <v>10/23/2023</v>
          </cell>
        </row>
        <row r="6356">
          <cell r="C6356" t="str">
            <v>T.0005867.03</v>
          </cell>
          <cell r="H6356" t="str">
            <v>Eric Briones</v>
          </cell>
          <cell r="I6356" t="str">
            <v>Carl Lindberg</v>
          </cell>
          <cell r="L6356" t="str">
            <v>82D</v>
          </cell>
          <cell r="Z6356" t="str">
            <v>05/22/2023</v>
          </cell>
          <cell r="AB6356" t="str">
            <v>10/23/2023</v>
          </cell>
        </row>
        <row r="6357">
          <cell r="C6357" t="str">
            <v>T.0005868.01</v>
          </cell>
          <cell r="H6357" t="str">
            <v>Mauricio Morquecho</v>
          </cell>
          <cell r="I6357" t="str">
            <v>Mauricio Morquecho</v>
          </cell>
          <cell r="L6357" t="str">
            <v>3FE</v>
          </cell>
          <cell r="Z6357" t="str">
            <v>05/15/2020</v>
          </cell>
          <cell r="AA6357" t="str">
            <v>05/15/2020</v>
          </cell>
          <cell r="AB6357" t="str">
            <v>05/20/2020</v>
          </cell>
          <cell r="AC6357" t="str">
            <v>05/20/2020</v>
          </cell>
        </row>
        <row r="6358">
          <cell r="C6358" t="str">
            <v>T.0005869.01</v>
          </cell>
          <cell r="H6358" t="str">
            <v>Ron Torres</v>
          </cell>
          <cell r="I6358" t="str">
            <v>Ron Torres</v>
          </cell>
          <cell r="L6358" t="str">
            <v>3FE</v>
          </cell>
          <cell r="Z6358" t="str">
            <v>07/01/2020</v>
          </cell>
          <cell r="AA6358" t="str">
            <v>07/01/2020</v>
          </cell>
          <cell r="AB6358" t="str">
            <v>07/12/2020</v>
          </cell>
          <cell r="AC6358" t="str">
            <v>07/12/2020</v>
          </cell>
        </row>
        <row r="6359">
          <cell r="C6359" t="str">
            <v>T.0005870.01</v>
          </cell>
          <cell r="H6359" t="str">
            <v>Jean-Paul Wallis</v>
          </cell>
          <cell r="I6359" t="str">
            <v>Jean-Paul Wallis</v>
          </cell>
          <cell r="L6359" t="str">
            <v>72Z</v>
          </cell>
          <cell r="Z6359" t="str">
            <v>03/14/2022</v>
          </cell>
          <cell r="AA6359" t="str">
            <v>03/14/2022</v>
          </cell>
          <cell r="AB6359" t="str">
            <v>05/03/2022</v>
          </cell>
        </row>
        <row r="6360">
          <cell r="C6360" t="str">
            <v>T.0005870.02</v>
          </cell>
          <cell r="H6360" t="str">
            <v>Jean-Paul Wallis</v>
          </cell>
          <cell r="I6360" t="str">
            <v>Jean-Paul Wallis</v>
          </cell>
          <cell r="L6360" t="str">
            <v>72Z</v>
          </cell>
          <cell r="Z6360" t="str">
            <v>05/11/2022</v>
          </cell>
          <cell r="AB6360" t="str">
            <v>06/24/2022</v>
          </cell>
        </row>
        <row r="6361">
          <cell r="C6361" t="str">
            <v>T.0005871.01</v>
          </cell>
          <cell r="H6361" t="str">
            <v>Jill Cisneros</v>
          </cell>
          <cell r="I6361" t="str">
            <v>Jill Cisneros</v>
          </cell>
          <cell r="L6361" t="str">
            <v>3FE</v>
          </cell>
          <cell r="Z6361" t="str">
            <v>08/27/2020</v>
          </cell>
          <cell r="AA6361" t="str">
            <v>08/27/2020</v>
          </cell>
          <cell r="AB6361" t="str">
            <v>10/10/2020</v>
          </cell>
          <cell r="AC6361" t="str">
            <v>10/10/2020</v>
          </cell>
        </row>
        <row r="6362">
          <cell r="C6362" t="str">
            <v>T.0005874.01</v>
          </cell>
          <cell r="H6362" t="str">
            <v>Fadie Masri</v>
          </cell>
          <cell r="I6362" t="str">
            <v>Fadie Masri</v>
          </cell>
          <cell r="L6362" t="str">
            <v>93N</v>
          </cell>
          <cell r="Z6362" t="str">
            <v>06/01/2022</v>
          </cell>
          <cell r="AB6362" t="str">
            <v>12/06/2022</v>
          </cell>
        </row>
        <row r="6363">
          <cell r="C6363" t="str">
            <v>T.0005874.02</v>
          </cell>
          <cell r="H6363" t="str">
            <v>Fadie Masri</v>
          </cell>
          <cell r="I6363" t="str">
            <v>Fadie Masri</v>
          </cell>
          <cell r="L6363" t="str">
            <v>93N</v>
          </cell>
          <cell r="Z6363" t="str">
            <v>07/01/2023</v>
          </cell>
          <cell r="AB6363" t="str">
            <v>11/30/2023</v>
          </cell>
        </row>
        <row r="6364">
          <cell r="C6364" t="str">
            <v>T.0005875.01</v>
          </cell>
          <cell r="H6364" t="str">
            <v>#</v>
          </cell>
          <cell r="I6364" t="str">
            <v>#</v>
          </cell>
          <cell r="L6364" t="str">
            <v>#</v>
          </cell>
          <cell r="Z6364" t="str">
            <v>11/01/2021</v>
          </cell>
          <cell r="AB6364" t="str">
            <v>12/15/2021</v>
          </cell>
        </row>
        <row r="6365">
          <cell r="C6365" t="str">
            <v>T.0005876.01</v>
          </cell>
          <cell r="H6365" t="str">
            <v>#</v>
          </cell>
          <cell r="I6365" t="str">
            <v>#</v>
          </cell>
          <cell r="L6365" t="str">
            <v>#</v>
          </cell>
          <cell r="Z6365" t="str">
            <v>11/01/2021</v>
          </cell>
          <cell r="AB6365" t="str">
            <v>12/15/2021</v>
          </cell>
        </row>
        <row r="6366">
          <cell r="C6366" t="str">
            <v>T.0005877.01</v>
          </cell>
          <cell r="H6366" t="str">
            <v>#</v>
          </cell>
          <cell r="I6366" t="str">
            <v>#</v>
          </cell>
          <cell r="L6366" t="str">
            <v>#</v>
          </cell>
          <cell r="Z6366" t="str">
            <v>11/01/2021</v>
          </cell>
          <cell r="AB6366" t="str">
            <v>12/15/2021</v>
          </cell>
        </row>
        <row r="6367">
          <cell r="C6367" t="str">
            <v>T.0005878.01</v>
          </cell>
          <cell r="H6367" t="str">
            <v>#</v>
          </cell>
          <cell r="I6367" t="str">
            <v>#</v>
          </cell>
          <cell r="L6367" t="str">
            <v>#</v>
          </cell>
          <cell r="Z6367" t="str">
            <v>11/01/2021</v>
          </cell>
          <cell r="AB6367" t="str">
            <v>12/15/2021</v>
          </cell>
        </row>
        <row r="6368">
          <cell r="C6368" t="str">
            <v>T.0005879.01</v>
          </cell>
          <cell r="H6368" t="str">
            <v>#</v>
          </cell>
          <cell r="I6368" t="str">
            <v>#</v>
          </cell>
          <cell r="L6368" t="str">
            <v>#</v>
          </cell>
          <cell r="Z6368" t="str">
            <v>11/01/2021</v>
          </cell>
          <cell r="AB6368" t="str">
            <v>12/15/2021</v>
          </cell>
        </row>
        <row r="6369">
          <cell r="C6369" t="str">
            <v>T.0005880.01</v>
          </cell>
          <cell r="H6369" t="str">
            <v>#</v>
          </cell>
          <cell r="I6369" t="str">
            <v>#</v>
          </cell>
          <cell r="L6369" t="str">
            <v>#</v>
          </cell>
          <cell r="Z6369" t="str">
            <v>11/01/2021</v>
          </cell>
          <cell r="AB6369" t="str">
            <v>12/15/2021</v>
          </cell>
        </row>
        <row r="6370">
          <cell r="C6370" t="str">
            <v>T.0005881.01</v>
          </cell>
          <cell r="H6370" t="str">
            <v>#</v>
          </cell>
          <cell r="I6370" t="str">
            <v>#</v>
          </cell>
          <cell r="L6370" t="str">
            <v>#</v>
          </cell>
          <cell r="Z6370" t="str">
            <v>11/01/2021</v>
          </cell>
          <cell r="AB6370" t="str">
            <v>07/31/2020</v>
          </cell>
          <cell r="AC6370" t="str">
            <v>07/31/2020</v>
          </cell>
        </row>
        <row r="6371">
          <cell r="C6371" t="str">
            <v>T.0005882.01</v>
          </cell>
          <cell r="H6371" t="str">
            <v>#</v>
          </cell>
          <cell r="I6371" t="str">
            <v>#</v>
          </cell>
          <cell r="L6371" t="str">
            <v>#</v>
          </cell>
          <cell r="Z6371" t="str">
            <v>11/01/2021</v>
          </cell>
          <cell r="AB6371" t="str">
            <v>12/15/2021</v>
          </cell>
        </row>
        <row r="6372">
          <cell r="C6372" t="str">
            <v>T.0005883.01</v>
          </cell>
          <cell r="H6372" t="str">
            <v>#</v>
          </cell>
          <cell r="I6372" t="str">
            <v>#</v>
          </cell>
          <cell r="L6372" t="str">
            <v>#</v>
          </cell>
          <cell r="Z6372" t="str">
            <v>11/01/2021</v>
          </cell>
          <cell r="AB6372" t="str">
            <v>12/15/2021</v>
          </cell>
        </row>
        <row r="6373">
          <cell r="C6373" t="str">
            <v>T.0005884.01</v>
          </cell>
          <cell r="H6373" t="str">
            <v>Jill Cisneros</v>
          </cell>
          <cell r="I6373" t="str">
            <v>Jill Cisneros</v>
          </cell>
          <cell r="L6373" t="str">
            <v>09F</v>
          </cell>
          <cell r="Z6373" t="str">
            <v>04/27/2020</v>
          </cell>
          <cell r="AA6373" t="str">
            <v>04/27/2020</v>
          </cell>
          <cell r="AB6373" t="str">
            <v>05/06/2020</v>
          </cell>
          <cell r="AC6373" t="str">
            <v>05/06/2020</v>
          </cell>
        </row>
        <row r="6374">
          <cell r="C6374" t="str">
            <v>T.0005885.01</v>
          </cell>
          <cell r="H6374" t="str">
            <v>#</v>
          </cell>
          <cell r="I6374" t="str">
            <v>#</v>
          </cell>
          <cell r="L6374" t="str">
            <v>#</v>
          </cell>
          <cell r="Z6374" t="str">
            <v>11/01/2021</v>
          </cell>
          <cell r="AB6374" t="str">
            <v>12/15/2021</v>
          </cell>
        </row>
        <row r="6375">
          <cell r="C6375" t="str">
            <v>T.0005887.01</v>
          </cell>
          <cell r="H6375" t="str">
            <v>Gustavo Bautista</v>
          </cell>
          <cell r="I6375" t="str">
            <v>Gustavo Bautista</v>
          </cell>
          <cell r="L6375" t="str">
            <v>3FE</v>
          </cell>
          <cell r="Z6375" t="str">
            <v>05/01/2020</v>
          </cell>
          <cell r="AA6375" t="str">
            <v>05/01/2020</v>
          </cell>
          <cell r="AB6375" t="str">
            <v>04/23/2020</v>
          </cell>
          <cell r="AC6375" t="str">
            <v>04/23/2020</v>
          </cell>
        </row>
        <row r="6376">
          <cell r="C6376" t="str">
            <v>T.0005888.01</v>
          </cell>
          <cell r="H6376" t="str">
            <v>Charles Svoboda</v>
          </cell>
          <cell r="I6376" t="str">
            <v>Charles Svoboda</v>
          </cell>
          <cell r="L6376" t="str">
            <v>09F</v>
          </cell>
          <cell r="Z6376" t="str">
            <v>04/17/2020</v>
          </cell>
          <cell r="AA6376" t="str">
            <v>04/17/2020</v>
          </cell>
          <cell r="AB6376" t="str">
            <v>04/27/2020</v>
          </cell>
          <cell r="AC6376" t="str">
            <v>04/27/2020</v>
          </cell>
        </row>
        <row r="6377">
          <cell r="C6377" t="str">
            <v>T.0005889.01</v>
          </cell>
          <cell r="H6377" t="str">
            <v>Charles Svoboda</v>
          </cell>
          <cell r="I6377" t="str">
            <v>Charles Svoboda</v>
          </cell>
          <cell r="L6377" t="str">
            <v>09F</v>
          </cell>
          <cell r="Z6377" t="str">
            <v>04/17/2020</v>
          </cell>
          <cell r="AA6377" t="str">
            <v>04/17/2020</v>
          </cell>
          <cell r="AB6377" t="str">
            <v>04/27/2020</v>
          </cell>
          <cell r="AC6377" t="str">
            <v>04/27/2020</v>
          </cell>
        </row>
        <row r="6378">
          <cell r="C6378" t="str">
            <v>T.0005890.01</v>
          </cell>
          <cell r="H6378" t="str">
            <v>Ruben Gil</v>
          </cell>
          <cell r="I6378" t="str">
            <v>Ruben Gil</v>
          </cell>
          <cell r="L6378" t="str">
            <v>59F</v>
          </cell>
          <cell r="Z6378" t="str">
            <v>11/02/2020</v>
          </cell>
          <cell r="AA6378" t="str">
            <v>11/02/2020</v>
          </cell>
          <cell r="AB6378" t="str">
            <v>11/30/2020</v>
          </cell>
          <cell r="AC6378" t="str">
            <v>11/30/2020</v>
          </cell>
        </row>
        <row r="6379">
          <cell r="C6379" t="str">
            <v>T.0005893.01</v>
          </cell>
          <cell r="H6379" t="str">
            <v>Charles Svoboda</v>
          </cell>
          <cell r="I6379" t="str">
            <v>Charles Svoboda</v>
          </cell>
          <cell r="L6379" t="str">
            <v>65E</v>
          </cell>
          <cell r="Z6379" t="str">
            <v>04/17/2020</v>
          </cell>
          <cell r="AA6379" t="str">
            <v>04/17/2020</v>
          </cell>
          <cell r="AB6379" t="str">
            <v>05/14/2020</v>
          </cell>
          <cell r="AC6379" t="str">
            <v>05/14/2020</v>
          </cell>
        </row>
        <row r="6380">
          <cell r="C6380" t="str">
            <v>T.0005896.01</v>
          </cell>
          <cell r="H6380" t="str">
            <v>Juan Clara</v>
          </cell>
          <cell r="I6380" t="str">
            <v>Juan Clara</v>
          </cell>
          <cell r="L6380" t="str">
            <v>65F</v>
          </cell>
          <cell r="Z6380" t="str">
            <v>09/28/2020</v>
          </cell>
          <cell r="AA6380" t="str">
            <v>09/28/2020</v>
          </cell>
          <cell r="AB6380" t="str">
            <v>10/26/2020</v>
          </cell>
          <cell r="AC6380" t="str">
            <v>10/26/2020</v>
          </cell>
        </row>
        <row r="6381">
          <cell r="C6381" t="str">
            <v>T.0005897.01</v>
          </cell>
          <cell r="H6381" t="str">
            <v>David Moua</v>
          </cell>
          <cell r="I6381" t="str">
            <v>David Moua</v>
          </cell>
          <cell r="L6381" t="str">
            <v>59D</v>
          </cell>
          <cell r="Z6381" t="str">
            <v>06/09/2020</v>
          </cell>
          <cell r="AA6381" t="str">
            <v>06/09/2020</v>
          </cell>
          <cell r="AB6381" t="str">
            <v>06/09/2020</v>
          </cell>
          <cell r="AC6381" t="str">
            <v>06/09/2020</v>
          </cell>
        </row>
        <row r="6382">
          <cell r="C6382" t="str">
            <v>T.0005898.01</v>
          </cell>
          <cell r="H6382" t="str">
            <v>Mauricio Morquecho</v>
          </cell>
          <cell r="I6382" t="str">
            <v>Mauricio Morquecho</v>
          </cell>
          <cell r="L6382" t="str">
            <v>59F</v>
          </cell>
          <cell r="Z6382" t="str">
            <v>04/16/2020</v>
          </cell>
          <cell r="AA6382" t="str">
            <v>04/16/2020</v>
          </cell>
          <cell r="AB6382" t="str">
            <v>04/19/2020</v>
          </cell>
          <cell r="AC6382" t="str">
            <v>04/19/2020</v>
          </cell>
        </row>
        <row r="6383">
          <cell r="C6383" t="str">
            <v>T.0005899.01</v>
          </cell>
          <cell r="H6383" t="str">
            <v>Mike Prall</v>
          </cell>
          <cell r="I6383" t="str">
            <v>Mike Prall</v>
          </cell>
          <cell r="L6383" t="str">
            <v>93P</v>
          </cell>
          <cell r="T6383" t="str">
            <v>02/07/2023</v>
          </cell>
          <cell r="Z6383" t="str">
            <v>09/21/2026</v>
          </cell>
          <cell r="AB6383" t="str">
            <v>12/07/2026</v>
          </cell>
        </row>
        <row r="6384">
          <cell r="C6384" t="str">
            <v>T.0005901.01</v>
          </cell>
          <cell r="H6384" t="str">
            <v>Jill Cisneros</v>
          </cell>
          <cell r="I6384" t="str">
            <v>Jill Cisneros</v>
          </cell>
          <cell r="L6384" t="str">
            <v>65E</v>
          </cell>
          <cell r="Z6384" t="str">
            <v>02/10/2021</v>
          </cell>
          <cell r="AA6384" t="str">
            <v>02/10/2021</v>
          </cell>
          <cell r="AB6384" t="str">
            <v>02/26/2021</v>
          </cell>
          <cell r="AC6384" t="str">
            <v>02/26/2021</v>
          </cell>
        </row>
        <row r="6385">
          <cell r="C6385" t="str">
            <v>T.0005903.01</v>
          </cell>
          <cell r="H6385" t="str">
            <v>Alberto Berry</v>
          </cell>
          <cell r="I6385" t="str">
            <v>Joel Harvester</v>
          </cell>
          <cell r="L6385" t="str">
            <v>82N</v>
          </cell>
          <cell r="Z6385" t="str">
            <v>01/30/2023</v>
          </cell>
          <cell r="AB6385" t="str">
            <v>05/08/2023</v>
          </cell>
        </row>
        <row r="6386">
          <cell r="C6386" t="str">
            <v>T.0005903.02</v>
          </cell>
          <cell r="H6386" t="str">
            <v>Alberto Berry</v>
          </cell>
          <cell r="I6386" t="str">
            <v>Alberto Berry</v>
          </cell>
          <cell r="L6386" t="str">
            <v>82A</v>
          </cell>
          <cell r="Z6386" t="str">
            <v>03/23/2023</v>
          </cell>
          <cell r="AB6386" t="str">
            <v>08/08/2023</v>
          </cell>
        </row>
        <row r="6387">
          <cell r="C6387" t="str">
            <v>T.0005904.01</v>
          </cell>
          <cell r="H6387" t="str">
            <v>Charlie Anderson</v>
          </cell>
          <cell r="I6387" t="str">
            <v>Charlie Anderson</v>
          </cell>
          <cell r="L6387" t="str">
            <v>59D</v>
          </cell>
          <cell r="Z6387" t="str">
            <v>02/08/2021</v>
          </cell>
          <cell r="AA6387" t="str">
            <v>02/08/2021</v>
          </cell>
          <cell r="AB6387" t="str">
            <v>06/10/2022</v>
          </cell>
        </row>
        <row r="6388">
          <cell r="C6388" t="str">
            <v>T.0005906.01</v>
          </cell>
          <cell r="H6388" t="str">
            <v>Rick Petree</v>
          </cell>
          <cell r="I6388" t="str">
            <v>Rick Petree</v>
          </cell>
          <cell r="L6388" t="str">
            <v>65F</v>
          </cell>
          <cell r="Z6388" t="str">
            <v>10/29/2020</v>
          </cell>
          <cell r="AA6388" t="str">
            <v>10/29/2020</v>
          </cell>
          <cell r="AB6388" t="str">
            <v>10/29/2020</v>
          </cell>
          <cell r="AC6388" t="str">
            <v>10/29/2020</v>
          </cell>
        </row>
        <row r="6389">
          <cell r="C6389" t="str">
            <v>T.0005907.01</v>
          </cell>
          <cell r="H6389" t="str">
            <v>Chandran Easwara</v>
          </cell>
          <cell r="I6389" t="str">
            <v>Chandran Easwara</v>
          </cell>
          <cell r="L6389" t="str">
            <v>10N</v>
          </cell>
          <cell r="Z6389" t="str">
            <v>09/09/2021</v>
          </cell>
          <cell r="AA6389" t="str">
            <v>09/09/2021</v>
          </cell>
          <cell r="AB6389" t="str">
            <v>02/17/2022</v>
          </cell>
          <cell r="AC6389" t="str">
            <v>02/17/2022</v>
          </cell>
        </row>
        <row r="6390">
          <cell r="C6390" t="str">
            <v>T.0005908.01</v>
          </cell>
          <cell r="H6390" t="str">
            <v>Charles Svoboda</v>
          </cell>
          <cell r="I6390" t="str">
            <v>Charles Svoboda</v>
          </cell>
          <cell r="L6390" t="str">
            <v>3FE</v>
          </cell>
          <cell r="Z6390" t="str">
            <v>05/27/2020</v>
          </cell>
          <cell r="AA6390" t="str">
            <v>05/27/2020</v>
          </cell>
          <cell r="AB6390" t="str">
            <v>05/29/2020</v>
          </cell>
          <cell r="AC6390" t="str">
            <v>05/29/2020</v>
          </cell>
        </row>
        <row r="6391">
          <cell r="C6391" t="str">
            <v>T.0005909.01</v>
          </cell>
          <cell r="H6391" t="str">
            <v>Mark Mistyuk</v>
          </cell>
          <cell r="I6391" t="str">
            <v>Mark Mistyuk</v>
          </cell>
          <cell r="L6391" t="str">
            <v>3FE</v>
          </cell>
          <cell r="Z6391" t="str">
            <v>04/04/2022</v>
          </cell>
          <cell r="AB6391" t="str">
            <v>05/12/2022</v>
          </cell>
        </row>
        <row r="6392">
          <cell r="C6392" t="str">
            <v>T.0005910.01</v>
          </cell>
          <cell r="H6392" t="str">
            <v>Vanessa K Morgan</v>
          </cell>
          <cell r="I6392" t="str">
            <v>Mike Colborn</v>
          </cell>
          <cell r="L6392" t="str">
            <v>46F</v>
          </cell>
          <cell r="Z6392" t="str">
            <v>12/04/2024</v>
          </cell>
          <cell r="AB6392" t="str">
            <v>06/11/2025</v>
          </cell>
        </row>
        <row r="6393">
          <cell r="C6393" t="str">
            <v>T.0005913.01</v>
          </cell>
          <cell r="H6393" t="str">
            <v>#</v>
          </cell>
          <cell r="I6393" t="str">
            <v>Pavithra Gopinath</v>
          </cell>
          <cell r="L6393" t="str">
            <v>3FE</v>
          </cell>
          <cell r="Z6393" t="str">
            <v>03/13/2023</v>
          </cell>
          <cell r="AB6393" t="str">
            <v>04/24/2023</v>
          </cell>
        </row>
        <row r="6394">
          <cell r="C6394" t="str">
            <v>T.0005914.01</v>
          </cell>
          <cell r="H6394" t="str">
            <v>Lisa Clark</v>
          </cell>
          <cell r="I6394" t="str">
            <v>Lisa Clark</v>
          </cell>
          <cell r="L6394" t="str">
            <v>61Z</v>
          </cell>
          <cell r="Z6394" t="str">
            <v>06/21/2021</v>
          </cell>
          <cell r="AA6394" t="str">
            <v>06/21/2021</v>
          </cell>
          <cell r="AB6394" t="str">
            <v>07/29/2022</v>
          </cell>
        </row>
        <row r="6395">
          <cell r="C6395" t="str">
            <v>T.0005915.01</v>
          </cell>
          <cell r="H6395" t="str">
            <v>Gustavo Bautista</v>
          </cell>
          <cell r="I6395" t="str">
            <v>Gustavo Bautista</v>
          </cell>
          <cell r="L6395" t="str">
            <v>59F</v>
          </cell>
          <cell r="Z6395" t="str">
            <v>07/01/2020</v>
          </cell>
          <cell r="AA6395" t="str">
            <v>07/01/2020</v>
          </cell>
          <cell r="AB6395" t="str">
            <v>09/28/2020</v>
          </cell>
          <cell r="AC6395" t="str">
            <v>09/28/2020</v>
          </cell>
        </row>
        <row r="6396">
          <cell r="C6396" t="str">
            <v>T.0005916.01</v>
          </cell>
          <cell r="H6396" t="str">
            <v>Andy Khuu</v>
          </cell>
          <cell r="I6396" t="str">
            <v>James Hale</v>
          </cell>
          <cell r="L6396" t="str">
            <v>93P</v>
          </cell>
          <cell r="T6396" t="str">
            <v>09/24/2020</v>
          </cell>
          <cell r="Z6396" t="str">
            <v>09/24/2020</v>
          </cell>
          <cell r="AB6396" t="str">
            <v>09/24/2020</v>
          </cell>
        </row>
        <row r="6397">
          <cell r="C6397" t="str">
            <v>T.0005916.02</v>
          </cell>
          <cell r="H6397" t="str">
            <v>Andy Khuu</v>
          </cell>
          <cell r="I6397" t="str">
            <v>Andy Khuu</v>
          </cell>
          <cell r="L6397" t="str">
            <v>93P</v>
          </cell>
          <cell r="T6397" t="str">
            <v>07/02/2021</v>
          </cell>
          <cell r="Z6397" t="str">
            <v>02/24/2023</v>
          </cell>
          <cell r="AB6397" t="str">
            <v>04/19/2023</v>
          </cell>
        </row>
        <row r="6398">
          <cell r="C6398" t="str">
            <v>T.0005916.03</v>
          </cell>
          <cell r="H6398" t="str">
            <v>Andy Khuu</v>
          </cell>
          <cell r="I6398" t="str">
            <v>Andy Khuu</v>
          </cell>
          <cell r="L6398" t="str">
            <v>93P</v>
          </cell>
          <cell r="T6398" t="str">
            <v>11/14/2022</v>
          </cell>
          <cell r="Z6398" t="str">
            <v>04/25/2025</v>
          </cell>
          <cell r="AB6398" t="str">
            <v>08/25/2025</v>
          </cell>
        </row>
        <row r="6399">
          <cell r="C6399" t="str">
            <v>T.0005917.01</v>
          </cell>
          <cell r="H6399" t="str">
            <v>David Malvestuto</v>
          </cell>
          <cell r="I6399" t="str">
            <v>David Malvestuto</v>
          </cell>
          <cell r="L6399" t="str">
            <v>59E</v>
          </cell>
          <cell r="Z6399" t="str">
            <v>05/04/2021</v>
          </cell>
          <cell r="AA6399" t="str">
            <v>05/04/2021</v>
          </cell>
          <cell r="AB6399" t="str">
            <v>08/18/2021</v>
          </cell>
          <cell r="AC6399" t="str">
            <v>08/18/2021</v>
          </cell>
        </row>
        <row r="6400">
          <cell r="C6400" t="str">
            <v>T.0005918.01</v>
          </cell>
          <cell r="H6400" t="str">
            <v>David Malvestuto</v>
          </cell>
          <cell r="I6400" t="str">
            <v>David Malvestuto</v>
          </cell>
          <cell r="L6400" t="str">
            <v>65F</v>
          </cell>
          <cell r="Z6400" t="str">
            <v>07/16/2020</v>
          </cell>
          <cell r="AA6400" t="str">
            <v>07/16/2020</v>
          </cell>
          <cell r="AB6400" t="str">
            <v>08/06/2020</v>
          </cell>
          <cell r="AC6400" t="str">
            <v>08/06/2020</v>
          </cell>
        </row>
        <row r="6401">
          <cell r="C6401" t="str">
            <v>T.0005919.01</v>
          </cell>
          <cell r="H6401" t="str">
            <v>David Malvestuto</v>
          </cell>
          <cell r="I6401" t="str">
            <v>David Malvestuto</v>
          </cell>
          <cell r="L6401" t="str">
            <v>65F</v>
          </cell>
          <cell r="Z6401" t="str">
            <v>01/08/2021</v>
          </cell>
          <cell r="AB6401" t="str">
            <v>09/01/2020</v>
          </cell>
        </row>
        <row r="6402">
          <cell r="C6402" t="str">
            <v>T.0005920.01</v>
          </cell>
          <cell r="H6402" t="str">
            <v>Joseph Berg</v>
          </cell>
          <cell r="I6402" t="str">
            <v>Joseph Berg</v>
          </cell>
          <cell r="L6402" t="str">
            <v>3FB</v>
          </cell>
          <cell r="Z6402" t="str">
            <v>08/16/2021</v>
          </cell>
          <cell r="AA6402" t="str">
            <v>08/16/2021</v>
          </cell>
          <cell r="AB6402" t="str">
            <v>09/30/2021</v>
          </cell>
          <cell r="AC6402" t="str">
            <v>09/30/2021</v>
          </cell>
        </row>
        <row r="6403">
          <cell r="C6403" t="str">
            <v>T.0005922.01</v>
          </cell>
          <cell r="H6403" t="str">
            <v>Jill Cisneros</v>
          </cell>
          <cell r="I6403" t="str">
            <v>Jill Cisneros</v>
          </cell>
          <cell r="L6403" t="str">
            <v>59F</v>
          </cell>
          <cell r="Z6403" t="str">
            <v>10/06/2021</v>
          </cell>
          <cell r="AA6403" t="str">
            <v>10/06/2021</v>
          </cell>
          <cell r="AB6403" t="str">
            <v>11/17/2021</v>
          </cell>
          <cell r="AC6403" t="str">
            <v>11/17/2021</v>
          </cell>
        </row>
        <row r="6404">
          <cell r="C6404" t="str">
            <v>T.0005923.01</v>
          </cell>
          <cell r="H6404" t="str">
            <v>Chandran Easwara</v>
          </cell>
          <cell r="I6404" t="str">
            <v>Chandran Easwara</v>
          </cell>
          <cell r="L6404" t="str">
            <v>10N</v>
          </cell>
          <cell r="Z6404" t="str">
            <v>03/23/2021</v>
          </cell>
          <cell r="AA6404" t="str">
            <v>03/23/2021</v>
          </cell>
        </row>
        <row r="6405">
          <cell r="C6405" t="str">
            <v>T.0005924.01</v>
          </cell>
          <cell r="H6405" t="str">
            <v>Jill Cisneros</v>
          </cell>
          <cell r="I6405" t="str">
            <v>Jill Cisneros</v>
          </cell>
          <cell r="L6405" t="str">
            <v>65E</v>
          </cell>
          <cell r="Z6405" t="str">
            <v>11/30/2022</v>
          </cell>
          <cell r="AB6405" t="str">
            <v>02/24/2023</v>
          </cell>
        </row>
        <row r="6406">
          <cell r="C6406" t="str">
            <v>T.0005925.01</v>
          </cell>
          <cell r="H6406" t="str">
            <v>David Malvestuto</v>
          </cell>
          <cell r="I6406" t="str">
            <v>David Malvestuto</v>
          </cell>
          <cell r="L6406" t="str">
            <v>59E</v>
          </cell>
          <cell r="Z6406" t="str">
            <v>10/12/2020</v>
          </cell>
          <cell r="AA6406" t="str">
            <v>10/12/2020</v>
          </cell>
          <cell r="AB6406" t="str">
            <v>12/23/2020</v>
          </cell>
          <cell r="AC6406" t="str">
            <v>12/23/2020</v>
          </cell>
        </row>
        <row r="6407">
          <cell r="C6407" t="str">
            <v>T.0005926.01</v>
          </cell>
          <cell r="H6407" t="str">
            <v>Greg HUNDAL</v>
          </cell>
          <cell r="I6407" t="str">
            <v>Greg HUNDAL</v>
          </cell>
          <cell r="L6407" t="str">
            <v>09F</v>
          </cell>
          <cell r="Z6407" t="str">
            <v>05/11/2020</v>
          </cell>
          <cell r="AA6407" t="str">
            <v>05/11/2020</v>
          </cell>
          <cell r="AB6407" t="str">
            <v>06/26/2020</v>
          </cell>
          <cell r="AC6407" t="str">
            <v>06/26/2020</v>
          </cell>
        </row>
        <row r="6408">
          <cell r="C6408" t="str">
            <v>T.0005927.01</v>
          </cell>
          <cell r="H6408" t="str">
            <v>Blake Rains</v>
          </cell>
          <cell r="I6408" t="str">
            <v>Blake Rains</v>
          </cell>
          <cell r="L6408" t="str">
            <v>65C</v>
          </cell>
          <cell r="Z6408" t="str">
            <v>07/26/2021</v>
          </cell>
          <cell r="AA6408" t="str">
            <v>07/26/2021</v>
          </cell>
          <cell r="AB6408" t="str">
            <v>08/05/2021</v>
          </cell>
          <cell r="AC6408" t="str">
            <v>08/05/2021</v>
          </cell>
        </row>
        <row r="6409">
          <cell r="C6409" t="str">
            <v>T.0005928.01</v>
          </cell>
          <cell r="H6409" t="str">
            <v>Jill Cisneros</v>
          </cell>
          <cell r="I6409" t="str">
            <v>Jill Cisneros</v>
          </cell>
          <cell r="L6409" t="str">
            <v>59F</v>
          </cell>
          <cell r="Z6409" t="str">
            <v>05/03/2021</v>
          </cell>
          <cell r="AA6409" t="str">
            <v>05/03/2021</v>
          </cell>
          <cell r="AB6409" t="str">
            <v>08/25/2021</v>
          </cell>
          <cell r="AC6409" t="str">
            <v>08/25/2021</v>
          </cell>
        </row>
        <row r="6410">
          <cell r="C6410" t="str">
            <v>T.0005929.01</v>
          </cell>
          <cell r="H6410" t="str">
            <v>Ruben Gil</v>
          </cell>
          <cell r="I6410" t="str">
            <v>Ruben Gil</v>
          </cell>
          <cell r="L6410" t="str">
            <v>59F</v>
          </cell>
          <cell r="Z6410" t="str">
            <v>05/07/2020</v>
          </cell>
          <cell r="AA6410" t="str">
            <v>05/07/2020</v>
          </cell>
          <cell r="AB6410" t="str">
            <v>05/21/2020</v>
          </cell>
          <cell r="AC6410" t="str">
            <v>05/21/2020</v>
          </cell>
        </row>
        <row r="6411">
          <cell r="C6411" t="str">
            <v>T.0005931.02</v>
          </cell>
          <cell r="H6411" t="str">
            <v>Andy Khuu</v>
          </cell>
          <cell r="I6411" t="str">
            <v>Andy Khuu</v>
          </cell>
          <cell r="L6411" t="str">
            <v>93P</v>
          </cell>
          <cell r="T6411" t="str">
            <v>04/19/2023</v>
          </cell>
          <cell r="Z6411" t="str">
            <v>06/16/2025</v>
          </cell>
          <cell r="AB6411" t="str">
            <v>09/01/2025</v>
          </cell>
        </row>
        <row r="6412">
          <cell r="C6412" t="str">
            <v>T.0005932.01</v>
          </cell>
          <cell r="H6412" t="str">
            <v>Claudia Chang</v>
          </cell>
          <cell r="I6412" t="str">
            <v>Claudia Chang</v>
          </cell>
          <cell r="L6412" t="str">
            <v>59F</v>
          </cell>
          <cell r="Z6412" t="str">
            <v>06/24/2021</v>
          </cell>
          <cell r="AA6412" t="str">
            <v>06/24/2021</v>
          </cell>
          <cell r="AB6412" t="str">
            <v>01/24/2022</v>
          </cell>
          <cell r="AC6412" t="str">
            <v>01/24/2022</v>
          </cell>
        </row>
        <row r="6413">
          <cell r="C6413" t="str">
            <v>T.0005933.01</v>
          </cell>
          <cell r="H6413" t="str">
            <v>Blake Rains</v>
          </cell>
          <cell r="I6413" t="str">
            <v>Blake Rains</v>
          </cell>
          <cell r="L6413" t="str">
            <v>65C</v>
          </cell>
          <cell r="Z6413" t="str">
            <v>07/12/2021</v>
          </cell>
          <cell r="AA6413" t="str">
            <v>07/12/2021</v>
          </cell>
          <cell r="AB6413" t="str">
            <v>07/22/2021</v>
          </cell>
          <cell r="AC6413" t="str">
            <v>07/22/2021</v>
          </cell>
        </row>
        <row r="6414">
          <cell r="C6414" t="str">
            <v>T.0005934.01</v>
          </cell>
          <cell r="H6414" t="str">
            <v>Mauricio Morquecho</v>
          </cell>
          <cell r="I6414" t="str">
            <v>Mauricio Morquecho</v>
          </cell>
          <cell r="L6414" t="str">
            <v>09F</v>
          </cell>
          <cell r="Z6414" t="str">
            <v>09/28/2020</v>
          </cell>
          <cell r="AA6414" t="str">
            <v>09/28/2020</v>
          </cell>
          <cell r="AB6414" t="str">
            <v>09/29/2020</v>
          </cell>
          <cell r="AC6414" t="str">
            <v>09/29/2020</v>
          </cell>
        </row>
        <row r="6415">
          <cell r="C6415" t="str">
            <v>T.0005935.03</v>
          </cell>
          <cell r="H6415" t="str">
            <v>Orbie Davis</v>
          </cell>
          <cell r="I6415" t="str">
            <v>Orbie Davis</v>
          </cell>
          <cell r="L6415" t="str">
            <v>93P</v>
          </cell>
          <cell r="T6415" t="str">
            <v>03/13/2024</v>
          </cell>
          <cell r="Z6415" t="str">
            <v>07/17/2025</v>
          </cell>
          <cell r="AB6415" t="str">
            <v>02/01/2027</v>
          </cell>
        </row>
        <row r="6416">
          <cell r="C6416" t="str">
            <v>T.0005937.01</v>
          </cell>
          <cell r="H6416" t="str">
            <v>David Malvestuto</v>
          </cell>
          <cell r="I6416" t="str">
            <v>David Malvestuto</v>
          </cell>
          <cell r="L6416" t="str">
            <v>65F</v>
          </cell>
          <cell r="Z6416" t="str">
            <v>10/08/2020</v>
          </cell>
          <cell r="AA6416" t="str">
            <v>10/08/2020</v>
          </cell>
          <cell r="AB6416" t="str">
            <v>10/08/2020</v>
          </cell>
          <cell r="AC6416" t="str">
            <v>10/08/2020</v>
          </cell>
        </row>
        <row r="6417">
          <cell r="C6417" t="str">
            <v>T.0005938.01</v>
          </cell>
          <cell r="H6417" t="str">
            <v>Clifton Smith</v>
          </cell>
          <cell r="I6417" t="str">
            <v>Charles Svoboda</v>
          </cell>
          <cell r="L6417" t="str">
            <v>09B</v>
          </cell>
          <cell r="AB6417" t="str">
            <v>01/20/2022</v>
          </cell>
          <cell r="AC6417" t="str">
            <v>01/20/2022</v>
          </cell>
        </row>
        <row r="6418">
          <cell r="C6418" t="str">
            <v>T.0005940.01</v>
          </cell>
          <cell r="H6418" t="str">
            <v>Kelly Haynes</v>
          </cell>
          <cell r="I6418" t="str">
            <v>Kelly Haynes</v>
          </cell>
          <cell r="L6418" t="str">
            <v>67A</v>
          </cell>
          <cell r="Z6418" t="str">
            <v>09/05/2023</v>
          </cell>
          <cell r="AB6418" t="str">
            <v>11/12/2024</v>
          </cell>
        </row>
        <row r="6419">
          <cell r="C6419" t="str">
            <v>T.0005940.02</v>
          </cell>
          <cell r="H6419" t="str">
            <v>Kelly Haynes</v>
          </cell>
          <cell r="I6419" t="str">
            <v>Kelly Haynes</v>
          </cell>
          <cell r="L6419" t="str">
            <v>67A</v>
          </cell>
          <cell r="Z6419" t="str">
            <v>11/22/2023</v>
          </cell>
          <cell r="AB6419" t="str">
            <v>01/26/2024</v>
          </cell>
        </row>
        <row r="6420">
          <cell r="C6420" t="str">
            <v>T.0005940.03</v>
          </cell>
          <cell r="H6420" t="str">
            <v>Kelly Haynes</v>
          </cell>
          <cell r="I6420" t="str">
            <v>Kelly Haynes</v>
          </cell>
          <cell r="L6420" t="str">
            <v>67A</v>
          </cell>
          <cell r="Z6420" t="str">
            <v>11/22/2023</v>
          </cell>
          <cell r="AB6420" t="str">
            <v>02/13/2024</v>
          </cell>
        </row>
        <row r="6421">
          <cell r="C6421" t="str">
            <v>T.0005940.04</v>
          </cell>
          <cell r="H6421" t="str">
            <v>Kelly Haynes</v>
          </cell>
          <cell r="I6421" t="str">
            <v>Kelly Haynes</v>
          </cell>
          <cell r="L6421" t="str">
            <v>67A</v>
          </cell>
          <cell r="Z6421" t="str">
            <v>04/01/2024</v>
          </cell>
          <cell r="AB6421" t="str">
            <v>07/03/2024</v>
          </cell>
        </row>
        <row r="6422">
          <cell r="C6422" t="str">
            <v>T.0005940.05</v>
          </cell>
          <cell r="H6422" t="str">
            <v>Kelly Haynes</v>
          </cell>
          <cell r="I6422" t="str">
            <v>Kelly Haynes</v>
          </cell>
          <cell r="L6422" t="str">
            <v>67A</v>
          </cell>
          <cell r="Z6422" t="str">
            <v>10/16/2024</v>
          </cell>
          <cell r="AB6422" t="str">
            <v>06/06/2025</v>
          </cell>
        </row>
        <row r="6423">
          <cell r="C6423" t="str">
            <v>T.0005941.01</v>
          </cell>
          <cell r="H6423" t="str">
            <v>Blake Rains</v>
          </cell>
          <cell r="I6423" t="str">
            <v>Blake Rains</v>
          </cell>
          <cell r="L6423" t="str">
            <v>59E</v>
          </cell>
          <cell r="Z6423" t="str">
            <v>07/16/2020</v>
          </cell>
          <cell r="AA6423" t="str">
            <v>07/16/2020</v>
          </cell>
          <cell r="AB6423" t="str">
            <v>07/24/2021</v>
          </cell>
          <cell r="AC6423" t="str">
            <v>07/24/2021</v>
          </cell>
        </row>
        <row r="6424">
          <cell r="C6424" t="str">
            <v>T.0005942.01</v>
          </cell>
          <cell r="H6424" t="str">
            <v>Kelly Haynes</v>
          </cell>
          <cell r="I6424" t="str">
            <v>Kelly Haynes</v>
          </cell>
          <cell r="L6424" t="str">
            <v>67A</v>
          </cell>
          <cell r="Z6424" t="str">
            <v>04/01/2024</v>
          </cell>
          <cell r="AB6424" t="str">
            <v>12/09/2024</v>
          </cell>
        </row>
        <row r="6425">
          <cell r="C6425" t="str">
            <v>T.0005942.02</v>
          </cell>
          <cell r="H6425" t="str">
            <v>Kelly Haynes</v>
          </cell>
          <cell r="I6425" t="str">
            <v>Kelly Haynes</v>
          </cell>
          <cell r="L6425" t="str">
            <v>67A</v>
          </cell>
          <cell r="Z6425" t="str">
            <v>07/02/2024</v>
          </cell>
          <cell r="AB6425" t="str">
            <v>02/03/2025</v>
          </cell>
        </row>
        <row r="6426">
          <cell r="C6426" t="str">
            <v>T.0005943.01</v>
          </cell>
          <cell r="H6426" t="str">
            <v>Clifton Smith</v>
          </cell>
          <cell r="I6426" t="str">
            <v>Blake Rains</v>
          </cell>
          <cell r="L6426" t="str">
            <v>09B</v>
          </cell>
          <cell r="AB6426" t="str">
            <v>03/03/2023</v>
          </cell>
        </row>
        <row r="6427">
          <cell r="C6427" t="str">
            <v>T.0005944.01</v>
          </cell>
          <cell r="H6427" t="str">
            <v>Blake Rains</v>
          </cell>
          <cell r="I6427" t="str">
            <v>Blake Rains</v>
          </cell>
          <cell r="L6427" t="str">
            <v>59E</v>
          </cell>
          <cell r="Z6427" t="str">
            <v>08/10/2020</v>
          </cell>
          <cell r="AA6427" t="str">
            <v>08/10/2020</v>
          </cell>
          <cell r="AB6427" t="str">
            <v>10/24/2020</v>
          </cell>
          <cell r="AC6427" t="str">
            <v>10/24/2020</v>
          </cell>
        </row>
        <row r="6428">
          <cell r="C6428" t="str">
            <v>T.0005945.01</v>
          </cell>
          <cell r="H6428" t="str">
            <v>David Moua</v>
          </cell>
          <cell r="I6428" t="str">
            <v>David Moua</v>
          </cell>
          <cell r="L6428" t="str">
            <v>3FE</v>
          </cell>
          <cell r="Z6428" t="str">
            <v>05/07/2020</v>
          </cell>
          <cell r="AA6428" t="str">
            <v>05/07/2020</v>
          </cell>
          <cell r="AB6428" t="str">
            <v>05/07/2020</v>
          </cell>
          <cell r="AC6428" t="str">
            <v>05/07/2020</v>
          </cell>
        </row>
        <row r="6429">
          <cell r="C6429" t="str">
            <v>T.0005946.01</v>
          </cell>
          <cell r="H6429" t="str">
            <v>Zachary Storment</v>
          </cell>
          <cell r="I6429" t="str">
            <v>Zachary Storment</v>
          </cell>
          <cell r="L6429" t="str">
            <v>93P</v>
          </cell>
          <cell r="T6429" t="str">
            <v>11/18/2022</v>
          </cell>
          <cell r="Z6429" t="str">
            <v>11/03/2023</v>
          </cell>
          <cell r="AB6429" t="str">
            <v>02/28/2025</v>
          </cell>
        </row>
        <row r="6430">
          <cell r="C6430" t="str">
            <v>T.0005946.02</v>
          </cell>
          <cell r="H6430" t="str">
            <v>Zachary Storment</v>
          </cell>
          <cell r="I6430" t="str">
            <v>Zachary Storment</v>
          </cell>
          <cell r="L6430" t="str">
            <v>93P</v>
          </cell>
          <cell r="T6430" t="str">
            <v>12/01/2021</v>
          </cell>
          <cell r="U6430" t="str">
            <v>12/01/2021</v>
          </cell>
          <cell r="Z6430" t="str">
            <v>02/14/2022</v>
          </cell>
          <cell r="AA6430" t="str">
            <v>02/14/2022</v>
          </cell>
          <cell r="AB6430" t="str">
            <v>03/03/2023</v>
          </cell>
        </row>
        <row r="6431">
          <cell r="C6431" t="str">
            <v>T.0005948.01</v>
          </cell>
          <cell r="H6431" t="str">
            <v>Ron Torres</v>
          </cell>
          <cell r="I6431" t="str">
            <v>Ron Torres</v>
          </cell>
          <cell r="L6431" t="str">
            <v>59E</v>
          </cell>
          <cell r="Z6431" t="str">
            <v>10/29/2020</v>
          </cell>
          <cell r="AA6431" t="str">
            <v>10/29/2020</v>
          </cell>
          <cell r="AB6431" t="str">
            <v>10/29/2020</v>
          </cell>
          <cell r="AC6431" t="str">
            <v>10/29/2020</v>
          </cell>
        </row>
        <row r="6432">
          <cell r="C6432" t="str">
            <v>T.0005949.01</v>
          </cell>
          <cell r="H6432" t="str">
            <v>Ryan Rohr</v>
          </cell>
          <cell r="I6432" t="str">
            <v>Mike Colborn</v>
          </cell>
          <cell r="L6432" t="str">
            <v>46H</v>
          </cell>
          <cell r="Z6432" t="str">
            <v>04/21/2025</v>
          </cell>
          <cell r="AB6432" t="str">
            <v>06/24/2025</v>
          </cell>
        </row>
        <row r="6433">
          <cell r="C6433" t="str">
            <v>T.0005950.01</v>
          </cell>
          <cell r="H6433" t="str">
            <v>Charles Svoboda</v>
          </cell>
          <cell r="I6433" t="str">
            <v>Charles Svoboda</v>
          </cell>
          <cell r="L6433" t="str">
            <v>10N</v>
          </cell>
          <cell r="Z6433" t="str">
            <v>05/17/2022</v>
          </cell>
        </row>
        <row r="6434">
          <cell r="C6434" t="str">
            <v>T.0005951.01</v>
          </cell>
          <cell r="H6434" t="str">
            <v>Ruben Gil</v>
          </cell>
          <cell r="I6434" t="str">
            <v>Ruben Gil</v>
          </cell>
          <cell r="L6434" t="str">
            <v>67F</v>
          </cell>
          <cell r="Z6434" t="str">
            <v>05/19/2020</v>
          </cell>
          <cell r="AA6434" t="str">
            <v>05/19/2020</v>
          </cell>
          <cell r="AB6434" t="str">
            <v>05/19/2020</v>
          </cell>
          <cell r="AC6434" t="str">
            <v>05/19/2020</v>
          </cell>
        </row>
        <row r="6435">
          <cell r="C6435" t="str">
            <v>T.0005952.01</v>
          </cell>
          <cell r="H6435" t="str">
            <v>Keith C Lovgren</v>
          </cell>
          <cell r="I6435" t="str">
            <v>Mike Colborn</v>
          </cell>
          <cell r="L6435" t="str">
            <v>46A</v>
          </cell>
          <cell r="Z6435" t="str">
            <v>12/05/2024</v>
          </cell>
          <cell r="AB6435" t="str">
            <v>06/12/2025</v>
          </cell>
        </row>
        <row r="6436">
          <cell r="C6436" t="str">
            <v>T.0005953.01</v>
          </cell>
          <cell r="H6436" t="str">
            <v>Bhavana Jalote</v>
          </cell>
          <cell r="I6436" t="str">
            <v>Bhavana Jalote</v>
          </cell>
          <cell r="L6436" t="str">
            <v>46H</v>
          </cell>
          <cell r="Z6436" t="str">
            <v>10/19/2023</v>
          </cell>
          <cell r="AB6436" t="str">
            <v>05/31/2024</v>
          </cell>
        </row>
        <row r="6437">
          <cell r="C6437" t="str">
            <v>T.0005953.02</v>
          </cell>
          <cell r="H6437" t="str">
            <v>Bhavana Jalote</v>
          </cell>
          <cell r="I6437" t="str">
            <v>Ted Estes</v>
          </cell>
          <cell r="L6437" t="str">
            <v>06H</v>
          </cell>
          <cell r="Z6437" t="str">
            <v>12/22/2023</v>
          </cell>
          <cell r="AB6437" t="str">
            <v>04/11/2024</v>
          </cell>
        </row>
        <row r="6438">
          <cell r="C6438" t="str">
            <v>T.0005954.01</v>
          </cell>
          <cell r="H6438" t="str">
            <v>Charles Svoboda</v>
          </cell>
          <cell r="I6438" t="str">
            <v>Charles Svoboda</v>
          </cell>
          <cell r="L6438" t="str">
            <v>3FE</v>
          </cell>
          <cell r="Z6438" t="str">
            <v>06/05/2020</v>
          </cell>
          <cell r="AA6438" t="str">
            <v>06/05/2020</v>
          </cell>
          <cell r="AB6438" t="str">
            <v>06/10/2020</v>
          </cell>
          <cell r="AC6438" t="str">
            <v>06/10/2020</v>
          </cell>
        </row>
        <row r="6439">
          <cell r="C6439" t="str">
            <v>T.0005955.01</v>
          </cell>
          <cell r="H6439" t="str">
            <v>Charles Svoboda</v>
          </cell>
          <cell r="I6439" t="str">
            <v>Charles Svoboda</v>
          </cell>
          <cell r="L6439" t="str">
            <v>59F</v>
          </cell>
          <cell r="Z6439" t="str">
            <v>06/19/2020</v>
          </cell>
          <cell r="AA6439" t="str">
            <v>06/19/2020</v>
          </cell>
          <cell r="AB6439" t="str">
            <v>12/18/2020</v>
          </cell>
          <cell r="AC6439" t="str">
            <v>12/18/2020</v>
          </cell>
        </row>
        <row r="6440">
          <cell r="C6440" t="str">
            <v>T.0005956.01</v>
          </cell>
          <cell r="H6440" t="str">
            <v>Mark Mistyuk</v>
          </cell>
          <cell r="I6440" t="str">
            <v>Mark Mistyuk</v>
          </cell>
          <cell r="L6440" t="str">
            <v>65F</v>
          </cell>
          <cell r="Z6440" t="str">
            <v>09/13/2022</v>
          </cell>
          <cell r="AB6440" t="str">
            <v>11/08/2022</v>
          </cell>
        </row>
        <row r="6441">
          <cell r="C6441" t="str">
            <v>T.0005957.01</v>
          </cell>
          <cell r="H6441" t="str">
            <v>Charles Svoboda</v>
          </cell>
          <cell r="I6441" t="str">
            <v>Charles Svoboda</v>
          </cell>
          <cell r="L6441" t="str">
            <v>59E</v>
          </cell>
          <cell r="Z6441" t="str">
            <v>01/11/2021</v>
          </cell>
          <cell r="AA6441" t="str">
            <v>01/11/2021</v>
          </cell>
          <cell r="AB6441" t="str">
            <v>01/12/2021</v>
          </cell>
          <cell r="AC6441" t="str">
            <v>01/12/2021</v>
          </cell>
        </row>
        <row r="6442">
          <cell r="C6442" t="str">
            <v>T.0005958.01</v>
          </cell>
          <cell r="H6442" t="str">
            <v>Ron Torres</v>
          </cell>
          <cell r="I6442" t="str">
            <v>Ron Torres</v>
          </cell>
          <cell r="L6442" t="str">
            <v>65E</v>
          </cell>
          <cell r="Z6442" t="str">
            <v>01/04/2021</v>
          </cell>
          <cell r="AA6442" t="str">
            <v>01/04/2021</v>
          </cell>
          <cell r="AB6442" t="str">
            <v>10/15/2021</v>
          </cell>
          <cell r="AC6442" t="str">
            <v>10/15/2021</v>
          </cell>
        </row>
        <row r="6443">
          <cell r="C6443" t="str">
            <v>T.0005959.01</v>
          </cell>
          <cell r="H6443" t="str">
            <v>Ron Torres</v>
          </cell>
          <cell r="I6443" t="str">
            <v>Ron Torres</v>
          </cell>
          <cell r="L6443" t="str">
            <v>59F</v>
          </cell>
          <cell r="Z6443" t="str">
            <v>09/10/2020</v>
          </cell>
          <cell r="AA6443" t="str">
            <v>09/10/2020</v>
          </cell>
          <cell r="AB6443" t="str">
            <v>10/03/2020</v>
          </cell>
          <cell r="AC6443" t="str">
            <v>10/03/2020</v>
          </cell>
        </row>
        <row r="6444">
          <cell r="C6444" t="str">
            <v>T.0005960.01</v>
          </cell>
          <cell r="H6444" t="str">
            <v>Charles Svoboda</v>
          </cell>
          <cell r="I6444" t="str">
            <v>Charles Svoboda</v>
          </cell>
          <cell r="L6444" t="str">
            <v>09F</v>
          </cell>
          <cell r="Z6444" t="str">
            <v>05/01/2020</v>
          </cell>
          <cell r="AA6444" t="str">
            <v>05/01/2020</v>
          </cell>
          <cell r="AB6444" t="str">
            <v>05/29/2020</v>
          </cell>
          <cell r="AC6444" t="str">
            <v>05/29/2020</v>
          </cell>
        </row>
        <row r="6445">
          <cell r="C6445" t="str">
            <v>T.0005961.01</v>
          </cell>
          <cell r="H6445" t="str">
            <v>Charles Svoboda</v>
          </cell>
          <cell r="I6445" t="str">
            <v>Charles Svoboda</v>
          </cell>
          <cell r="L6445" t="str">
            <v>59F</v>
          </cell>
          <cell r="Z6445" t="str">
            <v>09/16/2020</v>
          </cell>
          <cell r="AA6445" t="str">
            <v>09/16/2020</v>
          </cell>
          <cell r="AB6445" t="str">
            <v>09/17/2020</v>
          </cell>
          <cell r="AC6445" t="str">
            <v>09/17/2020</v>
          </cell>
        </row>
        <row r="6446">
          <cell r="C6446" t="str">
            <v>T.0005962.01</v>
          </cell>
          <cell r="H6446" t="str">
            <v>Clifton Smith</v>
          </cell>
          <cell r="I6446" t="str">
            <v>Mauricio Morquecho</v>
          </cell>
          <cell r="L6446" t="str">
            <v>23E</v>
          </cell>
          <cell r="AB6446" t="str">
            <v>02/18/2021</v>
          </cell>
          <cell r="AC6446" t="str">
            <v>02/18/2021</v>
          </cell>
        </row>
        <row r="6447">
          <cell r="C6447" t="str">
            <v>T.0005962.02</v>
          </cell>
          <cell r="H6447" t="str">
            <v>Clifton Smith</v>
          </cell>
          <cell r="I6447" t="str">
            <v>Mauricio Morquecho</v>
          </cell>
          <cell r="L6447" t="str">
            <v>23E</v>
          </cell>
          <cell r="AB6447" t="str">
            <v>02/20/2021</v>
          </cell>
          <cell r="AC6447" t="str">
            <v>02/20/2021</v>
          </cell>
        </row>
        <row r="6448">
          <cell r="C6448" t="str">
            <v>T.0005962.03</v>
          </cell>
          <cell r="H6448" t="str">
            <v>Clifton Smith</v>
          </cell>
          <cell r="I6448" t="str">
            <v>Gustavo Bautista</v>
          </cell>
          <cell r="L6448" t="str">
            <v>23E</v>
          </cell>
          <cell r="AB6448" t="str">
            <v>12/02/2020</v>
          </cell>
          <cell r="AC6448" t="str">
            <v>12/02/2020</v>
          </cell>
        </row>
        <row r="6449">
          <cell r="C6449" t="str">
            <v>T.0005963.01</v>
          </cell>
          <cell r="H6449" t="str">
            <v>Ali Ataei</v>
          </cell>
          <cell r="I6449" t="str">
            <v>Ali Ataei</v>
          </cell>
          <cell r="L6449" t="str">
            <v>46A</v>
          </cell>
          <cell r="Z6449" t="str">
            <v>12/19/2022</v>
          </cell>
          <cell r="AB6449" t="str">
            <v>03/02/2023</v>
          </cell>
        </row>
        <row r="6450">
          <cell r="C6450" t="str">
            <v>T.0005964.01</v>
          </cell>
          <cell r="H6450" t="str">
            <v>Joseph Berg</v>
          </cell>
          <cell r="I6450" t="str">
            <v>Joseph Berg</v>
          </cell>
          <cell r="L6450" t="str">
            <v>66A</v>
          </cell>
          <cell r="AB6450" t="str">
            <v>04/29/2021</v>
          </cell>
          <cell r="AC6450" t="str">
            <v>04/29/2021</v>
          </cell>
        </row>
        <row r="6451">
          <cell r="C6451" t="str">
            <v>T.0005965.01</v>
          </cell>
          <cell r="H6451" t="str">
            <v>David Moua</v>
          </cell>
          <cell r="I6451" t="str">
            <v>David Moua</v>
          </cell>
          <cell r="L6451" t="str">
            <v>65F</v>
          </cell>
          <cell r="Z6451" t="str">
            <v>05/13/2020</v>
          </cell>
          <cell r="AA6451" t="str">
            <v>05/13/2020</v>
          </cell>
          <cell r="AB6451" t="str">
            <v>05/13/2020</v>
          </cell>
          <cell r="AC6451" t="str">
            <v>05/13/2020</v>
          </cell>
        </row>
        <row r="6452">
          <cell r="C6452" t="str">
            <v>T.0005968.01</v>
          </cell>
          <cell r="H6452" t="str">
            <v>Ron Torres</v>
          </cell>
          <cell r="I6452" t="str">
            <v>Ron Torres</v>
          </cell>
          <cell r="L6452" t="str">
            <v>59E</v>
          </cell>
          <cell r="Z6452" t="str">
            <v>09/21/2020</v>
          </cell>
          <cell r="AA6452" t="str">
            <v>09/21/2020</v>
          </cell>
          <cell r="AB6452" t="str">
            <v>07/28/2021</v>
          </cell>
          <cell r="AC6452" t="str">
            <v>07/28/2021</v>
          </cell>
        </row>
        <row r="6453">
          <cell r="C6453" t="str">
            <v>T.0005971.01</v>
          </cell>
          <cell r="H6453" t="str">
            <v>June Yu</v>
          </cell>
          <cell r="I6453" t="str">
            <v>June Yu</v>
          </cell>
          <cell r="L6453" t="str">
            <v>46A</v>
          </cell>
          <cell r="Z6453" t="str">
            <v>01/08/2024</v>
          </cell>
          <cell r="AB6453" t="str">
            <v>12/19/2024</v>
          </cell>
        </row>
        <row r="6454">
          <cell r="C6454" t="str">
            <v>T.0005971.02</v>
          </cell>
          <cell r="H6454" t="str">
            <v>June Yu</v>
          </cell>
          <cell r="I6454" t="str">
            <v>June Yu</v>
          </cell>
          <cell r="L6454" t="str">
            <v>61Z</v>
          </cell>
          <cell r="AB6454" t="str">
            <v>08/29/2023</v>
          </cell>
        </row>
        <row r="6455">
          <cell r="C6455" t="str">
            <v>T.0005971.03</v>
          </cell>
          <cell r="H6455" t="str">
            <v>June Yu</v>
          </cell>
          <cell r="I6455" t="str">
            <v>June Yu</v>
          </cell>
          <cell r="L6455" t="str">
            <v>64C</v>
          </cell>
          <cell r="Z6455" t="str">
            <v>09/26/2023</v>
          </cell>
          <cell r="AB6455" t="str">
            <v>02/20/2024</v>
          </cell>
        </row>
        <row r="6456">
          <cell r="C6456" t="str">
            <v>T.0005972.01</v>
          </cell>
          <cell r="H6456" t="str">
            <v>#</v>
          </cell>
          <cell r="I6456" t="str">
            <v>Mike Colborn</v>
          </cell>
          <cell r="L6456" t="str">
            <v>46A</v>
          </cell>
          <cell r="Z6456" t="str">
            <v>04/10/2025</v>
          </cell>
          <cell r="AB6456" t="str">
            <v>06/09/2025</v>
          </cell>
        </row>
        <row r="6457">
          <cell r="C6457" t="str">
            <v>T.0005974.01</v>
          </cell>
          <cell r="H6457" t="str">
            <v>Charles Svoboda</v>
          </cell>
          <cell r="I6457" t="str">
            <v>Charles Svoboda</v>
          </cell>
          <cell r="L6457" t="str">
            <v>59F</v>
          </cell>
          <cell r="Z6457" t="str">
            <v>09/25/2020</v>
          </cell>
          <cell r="AA6457" t="str">
            <v>09/25/2020</v>
          </cell>
          <cell r="AB6457" t="str">
            <v>09/25/2020</v>
          </cell>
          <cell r="AC6457" t="str">
            <v>09/25/2020</v>
          </cell>
        </row>
        <row r="6458">
          <cell r="C6458" t="str">
            <v>T.0005975.01</v>
          </cell>
          <cell r="H6458" t="str">
            <v>Bianca Almeida</v>
          </cell>
          <cell r="I6458" t="str">
            <v>Bianca Almeida</v>
          </cell>
          <cell r="L6458" t="str">
            <v>46H</v>
          </cell>
          <cell r="Z6458" t="str">
            <v>12/06/2023</v>
          </cell>
          <cell r="AB6458" t="str">
            <v>04/01/2024</v>
          </cell>
        </row>
        <row r="6459">
          <cell r="C6459" t="str">
            <v>T.0005975.02</v>
          </cell>
          <cell r="H6459" t="str">
            <v>Bianca Almeida</v>
          </cell>
          <cell r="I6459" t="str">
            <v>Ted Estes</v>
          </cell>
          <cell r="L6459" t="str">
            <v>06H</v>
          </cell>
          <cell r="Z6459" t="str">
            <v>03/18/2024</v>
          </cell>
          <cell r="AB6459" t="str">
            <v>05/13/2024</v>
          </cell>
        </row>
        <row r="6460">
          <cell r="C6460" t="str">
            <v>T.0005976.01</v>
          </cell>
          <cell r="H6460" t="str">
            <v>Zachary Storment</v>
          </cell>
          <cell r="I6460" t="str">
            <v>Zachary Storment</v>
          </cell>
          <cell r="L6460" t="str">
            <v>93P</v>
          </cell>
          <cell r="T6460" t="str">
            <v>07/27/2023</v>
          </cell>
          <cell r="Z6460" t="str">
            <v>05/13/2024</v>
          </cell>
          <cell r="AB6460" t="str">
            <v>03/05/2025</v>
          </cell>
        </row>
        <row r="6461">
          <cell r="C6461" t="str">
            <v>T.0005978.01</v>
          </cell>
          <cell r="H6461" t="str">
            <v>David Malvestuto</v>
          </cell>
          <cell r="I6461" t="str">
            <v>David Malvestuto</v>
          </cell>
          <cell r="L6461" t="str">
            <v>59F</v>
          </cell>
          <cell r="Z6461" t="str">
            <v>06/26/2020</v>
          </cell>
          <cell r="AA6461" t="str">
            <v>06/26/2020</v>
          </cell>
          <cell r="AB6461" t="str">
            <v>09/19/2020</v>
          </cell>
          <cell r="AC6461" t="str">
            <v>09/19/2020</v>
          </cell>
        </row>
        <row r="6462">
          <cell r="C6462" t="str">
            <v>T.0005979.01</v>
          </cell>
          <cell r="H6462" t="str">
            <v>David Moua</v>
          </cell>
          <cell r="I6462" t="str">
            <v>David Moua</v>
          </cell>
          <cell r="L6462" t="str">
            <v>59E</v>
          </cell>
          <cell r="Z6462" t="str">
            <v>10/05/2020</v>
          </cell>
          <cell r="AA6462" t="str">
            <v>10/05/2020</v>
          </cell>
          <cell r="AB6462" t="str">
            <v>10/19/2020</v>
          </cell>
          <cell r="AC6462" t="str">
            <v>10/19/2020</v>
          </cell>
        </row>
        <row r="6463">
          <cell r="C6463" t="str">
            <v>T.0005981.01</v>
          </cell>
          <cell r="H6463" t="str">
            <v>#</v>
          </cell>
          <cell r="I6463" t="str">
            <v>Ajay Goel</v>
          </cell>
          <cell r="L6463" t="str">
            <v>46H</v>
          </cell>
          <cell r="Z6463" t="str">
            <v>09/13/2024</v>
          </cell>
          <cell r="AB6463" t="str">
            <v>07/01/2021</v>
          </cell>
        </row>
        <row r="6464">
          <cell r="C6464" t="str">
            <v>T.0005982.01</v>
          </cell>
          <cell r="H6464" t="str">
            <v>Charles Svoboda</v>
          </cell>
          <cell r="I6464" t="str">
            <v>Charles Svoboda</v>
          </cell>
          <cell r="L6464" t="str">
            <v>09F</v>
          </cell>
          <cell r="Z6464" t="str">
            <v>07/10/2020</v>
          </cell>
          <cell r="AA6464" t="str">
            <v>07/10/2020</v>
          </cell>
          <cell r="AB6464" t="str">
            <v>08/24/2020</v>
          </cell>
          <cell r="AC6464" t="str">
            <v>08/24/2020</v>
          </cell>
        </row>
        <row r="6465">
          <cell r="C6465" t="str">
            <v>T.0005983.03</v>
          </cell>
          <cell r="H6465" t="str">
            <v>Blake Rains</v>
          </cell>
          <cell r="I6465" t="str">
            <v>Gustavo Bautista</v>
          </cell>
          <cell r="L6465" t="str">
            <v>67F</v>
          </cell>
          <cell r="AB6465" t="str">
            <v>09/29/2020</v>
          </cell>
          <cell r="AC6465" t="str">
            <v>09/29/2020</v>
          </cell>
        </row>
        <row r="6466">
          <cell r="C6466" t="str">
            <v>T.0005983.04</v>
          </cell>
          <cell r="H6466" t="str">
            <v>Blake Rains</v>
          </cell>
          <cell r="I6466" t="str">
            <v>Blake Rains</v>
          </cell>
          <cell r="L6466" t="str">
            <v>67F</v>
          </cell>
          <cell r="Z6466" t="str">
            <v>04/01/2021</v>
          </cell>
          <cell r="AA6466" t="str">
            <v>04/01/2021</v>
          </cell>
          <cell r="AB6466" t="str">
            <v>05/03/2021</v>
          </cell>
          <cell r="AC6466" t="str">
            <v>05/03/2021</v>
          </cell>
        </row>
        <row r="6467">
          <cell r="C6467" t="str">
            <v>T.0005983.05</v>
          </cell>
          <cell r="H6467" t="str">
            <v>Blake Rains</v>
          </cell>
          <cell r="I6467" t="str">
            <v>Gustavo Bautista</v>
          </cell>
          <cell r="L6467" t="str">
            <v>67F</v>
          </cell>
          <cell r="AB6467" t="str">
            <v>07/23/2020</v>
          </cell>
          <cell r="AC6467" t="str">
            <v>07/23/2020</v>
          </cell>
        </row>
        <row r="6468">
          <cell r="C6468" t="str">
            <v>T.0005983.10</v>
          </cell>
          <cell r="H6468" t="str">
            <v>Blake Rains</v>
          </cell>
          <cell r="I6468" t="str">
            <v>Ruben Gil</v>
          </cell>
          <cell r="L6468" t="str">
            <v>67F</v>
          </cell>
          <cell r="Z6468" t="str">
            <v>02/04/2021</v>
          </cell>
          <cell r="AB6468" t="str">
            <v>04/02/2021</v>
          </cell>
        </row>
        <row r="6469">
          <cell r="C6469" t="str">
            <v>T.0005983.11</v>
          </cell>
          <cell r="H6469" t="str">
            <v>Blake Rains</v>
          </cell>
          <cell r="I6469" t="str">
            <v>Mauricio Morquecho</v>
          </cell>
          <cell r="L6469" t="str">
            <v>67F</v>
          </cell>
          <cell r="Z6469" t="str">
            <v>09/05/2020</v>
          </cell>
          <cell r="AA6469" t="str">
            <v>09/05/2020</v>
          </cell>
          <cell r="AB6469" t="str">
            <v>09/05/2020</v>
          </cell>
          <cell r="AC6469" t="str">
            <v>09/05/2020</v>
          </cell>
        </row>
        <row r="6470">
          <cell r="C6470" t="str">
            <v>T.0005983.12</v>
          </cell>
          <cell r="H6470" t="str">
            <v>Blake Rains</v>
          </cell>
          <cell r="I6470" t="str">
            <v>Ruben Gil</v>
          </cell>
          <cell r="L6470" t="str">
            <v>67F</v>
          </cell>
          <cell r="Z6470" t="str">
            <v>02/04/2021</v>
          </cell>
          <cell r="AB6470" t="str">
            <v>04/02/2021</v>
          </cell>
        </row>
        <row r="6471">
          <cell r="C6471" t="str">
            <v>T.0005983.13</v>
          </cell>
          <cell r="H6471" t="str">
            <v>Blake Rains</v>
          </cell>
          <cell r="I6471" t="str">
            <v>Mauricio Morquecho</v>
          </cell>
          <cell r="L6471" t="str">
            <v>67F</v>
          </cell>
          <cell r="Z6471" t="str">
            <v>09/04/2020</v>
          </cell>
          <cell r="AA6471" t="str">
            <v>09/04/2020</v>
          </cell>
          <cell r="AB6471" t="str">
            <v>09/05/2020</v>
          </cell>
          <cell r="AC6471" t="str">
            <v>09/05/2020</v>
          </cell>
        </row>
        <row r="6472">
          <cell r="C6472" t="str">
            <v>T.0005983.14</v>
          </cell>
          <cell r="H6472" t="str">
            <v>Blake Rains</v>
          </cell>
          <cell r="I6472" t="str">
            <v>Mauricio Morquecho</v>
          </cell>
          <cell r="L6472" t="str">
            <v>67F</v>
          </cell>
          <cell r="Z6472" t="str">
            <v>09/04/2020</v>
          </cell>
          <cell r="AA6472" t="str">
            <v>09/04/2020</v>
          </cell>
          <cell r="AB6472" t="str">
            <v>09/05/2020</v>
          </cell>
          <cell r="AC6472" t="str">
            <v>09/05/2020</v>
          </cell>
        </row>
        <row r="6473">
          <cell r="C6473" t="str">
            <v>T.0005983.15</v>
          </cell>
          <cell r="H6473" t="str">
            <v>Blake Rains</v>
          </cell>
          <cell r="I6473" t="str">
            <v>Clifton Smith</v>
          </cell>
          <cell r="L6473" t="str">
            <v>67F</v>
          </cell>
          <cell r="Z6473" t="str">
            <v>04/14/2021</v>
          </cell>
          <cell r="AB6473" t="str">
            <v>11/01/2021</v>
          </cell>
        </row>
        <row r="6474">
          <cell r="C6474" t="str">
            <v>T.0005984.01</v>
          </cell>
          <cell r="H6474" t="str">
            <v>Kirstin Trapp</v>
          </cell>
          <cell r="I6474" t="str">
            <v>Kelly Haynes</v>
          </cell>
          <cell r="L6474" t="str">
            <v>46H</v>
          </cell>
          <cell r="Z6474" t="str">
            <v>09/03/2024</v>
          </cell>
          <cell r="AB6474" t="str">
            <v>12/29/2023</v>
          </cell>
        </row>
        <row r="6475">
          <cell r="C6475" t="str">
            <v>T.0005985.01</v>
          </cell>
          <cell r="H6475" t="str">
            <v>Adam Arrigoni</v>
          </cell>
          <cell r="I6475" t="str">
            <v>Adam Arrigoni</v>
          </cell>
          <cell r="L6475" t="str">
            <v>2L3</v>
          </cell>
          <cell r="Z6475" t="str">
            <v>04/19/2021</v>
          </cell>
          <cell r="AA6475" t="str">
            <v>04/19/2021</v>
          </cell>
          <cell r="AB6475" t="str">
            <v>05/05/2021</v>
          </cell>
          <cell r="AC6475" t="str">
            <v>05/05/2021</v>
          </cell>
        </row>
        <row r="6476">
          <cell r="C6476" t="str">
            <v>T.0005985.02</v>
          </cell>
          <cell r="H6476" t="str">
            <v>Adam Arrigoni</v>
          </cell>
          <cell r="I6476" t="str">
            <v>Adam Arrigoni</v>
          </cell>
          <cell r="L6476" t="str">
            <v>3FD</v>
          </cell>
          <cell r="Z6476" t="str">
            <v>03/01/2022</v>
          </cell>
          <cell r="AA6476" t="str">
            <v>03/01/2022</v>
          </cell>
          <cell r="AB6476" t="str">
            <v>06/15/2022</v>
          </cell>
        </row>
        <row r="6477">
          <cell r="C6477" t="str">
            <v>T.0005985.03</v>
          </cell>
          <cell r="H6477" t="str">
            <v>Adam Arrigoni</v>
          </cell>
          <cell r="I6477" t="str">
            <v>Adam Arrigoni</v>
          </cell>
          <cell r="L6477" t="str">
            <v>3FD</v>
          </cell>
          <cell r="Z6477" t="str">
            <v>03/01/2022</v>
          </cell>
          <cell r="AA6477" t="str">
            <v>03/01/2022</v>
          </cell>
          <cell r="AB6477" t="str">
            <v>06/15/2022</v>
          </cell>
        </row>
        <row r="6478">
          <cell r="C6478" t="str">
            <v>T.0005985.04</v>
          </cell>
          <cell r="H6478" t="str">
            <v>Adam Arrigoni</v>
          </cell>
          <cell r="I6478" t="str">
            <v>Adam Arrigoni</v>
          </cell>
          <cell r="L6478" t="str">
            <v>2L3</v>
          </cell>
          <cell r="Z6478" t="str">
            <v>06/24/2021</v>
          </cell>
          <cell r="AA6478" t="str">
            <v>06/24/2021</v>
          </cell>
          <cell r="AB6478" t="str">
            <v>08/12/2021</v>
          </cell>
          <cell r="AC6478" t="str">
            <v>08/12/2021</v>
          </cell>
        </row>
        <row r="6479">
          <cell r="C6479" t="str">
            <v>T.0005985.05</v>
          </cell>
          <cell r="H6479" t="str">
            <v>Adam Arrigoni</v>
          </cell>
          <cell r="I6479" t="str">
            <v>Adam Arrigoni</v>
          </cell>
          <cell r="L6479" t="str">
            <v>2L3</v>
          </cell>
          <cell r="Z6479" t="str">
            <v>07/01/2021</v>
          </cell>
          <cell r="AA6479" t="str">
            <v>07/01/2021</v>
          </cell>
          <cell r="AB6479" t="str">
            <v>07/06/2021</v>
          </cell>
          <cell r="AC6479" t="str">
            <v>07/06/2021</v>
          </cell>
        </row>
        <row r="6480">
          <cell r="C6480" t="str">
            <v>T.0005985.06</v>
          </cell>
          <cell r="H6480" t="str">
            <v>Adam Arrigoni</v>
          </cell>
          <cell r="I6480" t="str">
            <v>Adam Arrigoni</v>
          </cell>
          <cell r="L6480" t="str">
            <v>2L3</v>
          </cell>
          <cell r="Z6480" t="str">
            <v>06/24/2021</v>
          </cell>
          <cell r="AA6480" t="str">
            <v>06/24/2021</v>
          </cell>
          <cell r="AB6480" t="str">
            <v>07/06/2021</v>
          </cell>
          <cell r="AC6480" t="str">
            <v>07/06/2021</v>
          </cell>
        </row>
        <row r="6481">
          <cell r="C6481" t="str">
            <v>T.0005986.01</v>
          </cell>
          <cell r="H6481" t="str">
            <v>Ron Torres</v>
          </cell>
          <cell r="I6481" t="str">
            <v>Ron Torres</v>
          </cell>
          <cell r="L6481" t="str">
            <v>65F</v>
          </cell>
          <cell r="Z6481" t="str">
            <v>05/03/2021</v>
          </cell>
          <cell r="AA6481" t="str">
            <v>05/03/2021</v>
          </cell>
          <cell r="AB6481" t="str">
            <v>08/20/2021</v>
          </cell>
          <cell r="AC6481" t="str">
            <v>08/20/2021</v>
          </cell>
        </row>
        <row r="6482">
          <cell r="C6482" t="str">
            <v>T.0005987.01</v>
          </cell>
          <cell r="H6482" t="str">
            <v>Adam Arrigoni</v>
          </cell>
          <cell r="I6482" t="str">
            <v>Adam Arrigoni</v>
          </cell>
          <cell r="L6482" t="str">
            <v>3FD</v>
          </cell>
          <cell r="Z6482" t="str">
            <v>11/17/2021</v>
          </cell>
          <cell r="AA6482" t="str">
            <v>11/17/2021</v>
          </cell>
          <cell r="AB6482" t="str">
            <v>05/03/2022</v>
          </cell>
        </row>
        <row r="6483">
          <cell r="C6483" t="str">
            <v>T.0005987.02</v>
          </cell>
          <cell r="H6483" t="str">
            <v>Adam Arrigoni</v>
          </cell>
          <cell r="I6483" t="str">
            <v>Adam Arrigoni</v>
          </cell>
          <cell r="L6483" t="str">
            <v>3FD</v>
          </cell>
          <cell r="Z6483" t="str">
            <v>01/11/2022</v>
          </cell>
          <cell r="AA6483" t="str">
            <v>01/11/2022</v>
          </cell>
          <cell r="AB6483" t="str">
            <v>05/31/2022</v>
          </cell>
        </row>
        <row r="6484">
          <cell r="C6484" t="str">
            <v>T.0005987.03</v>
          </cell>
          <cell r="H6484" t="str">
            <v>Adam Arrigoni</v>
          </cell>
          <cell r="I6484" t="str">
            <v>Adam Arrigoni</v>
          </cell>
          <cell r="L6484" t="str">
            <v>2L3</v>
          </cell>
          <cell r="Z6484" t="str">
            <v>04/13/2021</v>
          </cell>
          <cell r="AA6484" t="str">
            <v>04/13/2021</v>
          </cell>
          <cell r="AB6484" t="str">
            <v>06/01/2021</v>
          </cell>
          <cell r="AC6484" t="str">
            <v>06/01/2021</v>
          </cell>
        </row>
        <row r="6485">
          <cell r="C6485" t="str">
            <v>T.0005987.04</v>
          </cell>
          <cell r="H6485" t="str">
            <v>Adam Arrigoni</v>
          </cell>
          <cell r="I6485" t="str">
            <v>Adam Arrigoni</v>
          </cell>
          <cell r="L6485" t="str">
            <v>2L3</v>
          </cell>
          <cell r="Z6485" t="str">
            <v>05/17/2021</v>
          </cell>
          <cell r="AA6485" t="str">
            <v>05/17/2021</v>
          </cell>
          <cell r="AB6485" t="str">
            <v>06/01/2021</v>
          </cell>
          <cell r="AC6485" t="str">
            <v>06/01/2021</v>
          </cell>
        </row>
        <row r="6486">
          <cell r="C6486" t="str">
            <v>T.0005987.05</v>
          </cell>
          <cell r="H6486" t="str">
            <v>Adam Arrigoni</v>
          </cell>
          <cell r="I6486" t="str">
            <v>Adam Arrigoni</v>
          </cell>
          <cell r="L6486" t="str">
            <v>2L3</v>
          </cell>
          <cell r="Z6486" t="str">
            <v>11/15/2021</v>
          </cell>
          <cell r="AA6486" t="str">
            <v>11/15/2021</v>
          </cell>
          <cell r="AB6486" t="str">
            <v>04/20/2022</v>
          </cell>
        </row>
        <row r="6487">
          <cell r="C6487" t="str">
            <v>T.0005988.01</v>
          </cell>
          <cell r="H6487" t="str">
            <v>Joseph Berg</v>
          </cell>
          <cell r="I6487" t="str">
            <v>Joseph Berg</v>
          </cell>
          <cell r="L6487" t="str">
            <v>3FB</v>
          </cell>
          <cell r="Z6487" t="str">
            <v>09/30/2022</v>
          </cell>
          <cell r="AB6487" t="str">
            <v>10/31/2022</v>
          </cell>
        </row>
        <row r="6488">
          <cell r="C6488" t="str">
            <v>T.0005988.02</v>
          </cell>
          <cell r="H6488" t="str">
            <v>Joseph Berg</v>
          </cell>
          <cell r="I6488" t="str">
            <v>Joseph Berg</v>
          </cell>
          <cell r="L6488" t="str">
            <v>2L3</v>
          </cell>
          <cell r="Z6488" t="str">
            <v>08/02/2022</v>
          </cell>
          <cell r="AB6488" t="str">
            <v>08/31/2022</v>
          </cell>
        </row>
        <row r="6489">
          <cell r="C6489" t="str">
            <v>T.0005988.03</v>
          </cell>
          <cell r="H6489" t="str">
            <v>Joseph Berg</v>
          </cell>
          <cell r="I6489" t="str">
            <v>Joseph Berg</v>
          </cell>
          <cell r="L6489" t="str">
            <v>2L3</v>
          </cell>
          <cell r="Z6489" t="str">
            <v>08/02/2022</v>
          </cell>
          <cell r="AB6489" t="str">
            <v>08/31/2022</v>
          </cell>
        </row>
        <row r="6490">
          <cell r="C6490" t="str">
            <v>T.0005988.04</v>
          </cell>
          <cell r="H6490" t="str">
            <v>Joseph Berg</v>
          </cell>
          <cell r="I6490" t="str">
            <v>Joseph Berg</v>
          </cell>
          <cell r="L6490" t="str">
            <v>2L3</v>
          </cell>
          <cell r="Z6490" t="str">
            <v>08/01/2022</v>
          </cell>
          <cell r="AB6490" t="str">
            <v>08/30/2022</v>
          </cell>
        </row>
        <row r="6491">
          <cell r="C6491" t="str">
            <v>T.0005988.05</v>
          </cell>
          <cell r="H6491" t="str">
            <v>Joseph Berg</v>
          </cell>
          <cell r="I6491" t="str">
            <v>Eric Briones</v>
          </cell>
          <cell r="L6491" t="str">
            <v>2L3</v>
          </cell>
          <cell r="Z6491" t="str">
            <v>08/20/2021</v>
          </cell>
          <cell r="AB6491" t="str">
            <v>10/29/2021</v>
          </cell>
        </row>
        <row r="6492">
          <cell r="C6492" t="str">
            <v>T.0005988.06</v>
          </cell>
          <cell r="H6492" t="str">
            <v>Joseph Berg</v>
          </cell>
          <cell r="I6492" t="str">
            <v>Eric Briones</v>
          </cell>
          <cell r="L6492" t="str">
            <v>2L3</v>
          </cell>
          <cell r="Z6492" t="str">
            <v>07/26/2021</v>
          </cell>
          <cell r="AB6492" t="str">
            <v>10/29/2021</v>
          </cell>
        </row>
        <row r="6493">
          <cell r="C6493" t="str">
            <v>T.0005989.01</v>
          </cell>
          <cell r="H6493" t="str">
            <v>Joseph Berg</v>
          </cell>
          <cell r="I6493" t="str">
            <v>Joseph Berg</v>
          </cell>
          <cell r="L6493" t="str">
            <v>70S</v>
          </cell>
          <cell r="Z6493" t="str">
            <v>05/12/2021</v>
          </cell>
          <cell r="AA6493" t="str">
            <v>05/12/2021</v>
          </cell>
          <cell r="AB6493" t="str">
            <v>05/12/2021</v>
          </cell>
          <cell r="AC6493" t="str">
            <v>05/12/2021</v>
          </cell>
        </row>
        <row r="6494">
          <cell r="C6494" t="str">
            <v>T.0005989.02</v>
          </cell>
          <cell r="H6494" t="str">
            <v>Joseph Berg</v>
          </cell>
          <cell r="I6494" t="str">
            <v>Joseph Berg</v>
          </cell>
          <cell r="L6494" t="str">
            <v>94A</v>
          </cell>
          <cell r="Z6494" t="str">
            <v>05/12/2021</v>
          </cell>
          <cell r="AA6494" t="str">
            <v>05/12/2021</v>
          </cell>
          <cell r="AB6494" t="str">
            <v>05/12/2021</v>
          </cell>
          <cell r="AC6494" t="str">
            <v>05/12/2021</v>
          </cell>
        </row>
        <row r="6495">
          <cell r="C6495" t="str">
            <v>T.0005989.03</v>
          </cell>
          <cell r="H6495" t="str">
            <v>Joseph Berg</v>
          </cell>
          <cell r="I6495" t="str">
            <v>Joseph Berg</v>
          </cell>
          <cell r="L6495" t="str">
            <v>3FD</v>
          </cell>
          <cell r="Z6495" t="str">
            <v>08/16/2022</v>
          </cell>
          <cell r="AB6495" t="str">
            <v>09/14/2022</v>
          </cell>
        </row>
        <row r="6496">
          <cell r="C6496" t="str">
            <v>T.0005989.04</v>
          </cell>
          <cell r="H6496" t="str">
            <v>Joseph Berg</v>
          </cell>
          <cell r="I6496" t="str">
            <v>Joseph Berg</v>
          </cell>
          <cell r="L6496" t="str">
            <v>3FD</v>
          </cell>
          <cell r="Z6496" t="str">
            <v>11/02/2022</v>
          </cell>
          <cell r="AB6496" t="str">
            <v>12/01/2022</v>
          </cell>
        </row>
        <row r="6497">
          <cell r="C6497" t="str">
            <v>T.0005989.05</v>
          </cell>
          <cell r="H6497" t="str">
            <v>Joseph Berg</v>
          </cell>
          <cell r="I6497" t="str">
            <v>Joseph Berg</v>
          </cell>
          <cell r="L6497" t="str">
            <v>3FD</v>
          </cell>
          <cell r="Z6497" t="str">
            <v>06/01/2022</v>
          </cell>
          <cell r="AB6497" t="str">
            <v>06/30/2022</v>
          </cell>
        </row>
        <row r="6498">
          <cell r="C6498" t="str">
            <v>T.0005989.06</v>
          </cell>
          <cell r="H6498" t="str">
            <v>Joseph Berg</v>
          </cell>
          <cell r="I6498" t="str">
            <v>Joseph Berg</v>
          </cell>
          <cell r="L6498" t="str">
            <v>2L3</v>
          </cell>
          <cell r="Z6498" t="str">
            <v>10/14/2022</v>
          </cell>
          <cell r="AB6498" t="str">
            <v>11/14/2022</v>
          </cell>
        </row>
        <row r="6499">
          <cell r="C6499" t="str">
            <v>T.0005989.07</v>
          </cell>
          <cell r="H6499" t="str">
            <v>Joseph Berg</v>
          </cell>
          <cell r="I6499" t="str">
            <v>Joseph Berg</v>
          </cell>
          <cell r="L6499" t="str">
            <v>2L3</v>
          </cell>
          <cell r="Z6499" t="str">
            <v>09/30/2022</v>
          </cell>
          <cell r="AB6499" t="str">
            <v>10/31/2022</v>
          </cell>
        </row>
        <row r="6500">
          <cell r="C6500" t="str">
            <v>T.0005989.08</v>
          </cell>
          <cell r="H6500" t="str">
            <v>Joseph Berg</v>
          </cell>
          <cell r="I6500" t="str">
            <v>Joseph Berg</v>
          </cell>
          <cell r="L6500" t="str">
            <v>2L3</v>
          </cell>
          <cell r="Z6500" t="str">
            <v>09/30/2022</v>
          </cell>
          <cell r="AB6500" t="str">
            <v>10/31/2022</v>
          </cell>
        </row>
        <row r="6501">
          <cell r="C6501" t="str">
            <v>T.0005990.01</v>
          </cell>
          <cell r="H6501" t="str">
            <v>Joe G Goyhenetche</v>
          </cell>
          <cell r="I6501" t="str">
            <v>Joe G Goyhenetche</v>
          </cell>
          <cell r="L6501" t="str">
            <v>59C</v>
          </cell>
          <cell r="Z6501" t="str">
            <v>12/05/2022</v>
          </cell>
          <cell r="AB6501" t="str">
            <v>03/08/2023</v>
          </cell>
        </row>
        <row r="6502">
          <cell r="C6502" t="str">
            <v>T.0005990.02</v>
          </cell>
          <cell r="H6502" t="str">
            <v>Joe G Goyhenetche</v>
          </cell>
          <cell r="I6502" t="str">
            <v>Joe G Goyhenetche</v>
          </cell>
          <cell r="L6502" t="str">
            <v>48D</v>
          </cell>
          <cell r="Z6502" t="str">
            <v>06/17/2022</v>
          </cell>
          <cell r="AB6502" t="str">
            <v>07/31/2020</v>
          </cell>
          <cell r="AC6502" t="str">
            <v>07/31/2020</v>
          </cell>
        </row>
        <row r="6503">
          <cell r="C6503" t="str">
            <v>T.0005990.03</v>
          </cell>
          <cell r="H6503" t="str">
            <v>Joe G Goyhenetche</v>
          </cell>
          <cell r="I6503" t="str">
            <v>Joe G Goyhenetche</v>
          </cell>
          <cell r="L6503" t="str">
            <v>46A</v>
          </cell>
          <cell r="Z6503" t="str">
            <v>05/20/2022</v>
          </cell>
          <cell r="AB6503" t="str">
            <v>08/04/2022</v>
          </cell>
        </row>
        <row r="6504">
          <cell r="C6504" t="str">
            <v>T.0005990.04</v>
          </cell>
          <cell r="H6504" t="str">
            <v>Joe G Goyhenetche</v>
          </cell>
          <cell r="I6504" t="str">
            <v>Doreen Hesley</v>
          </cell>
          <cell r="L6504" t="str">
            <v>48L</v>
          </cell>
          <cell r="Z6504" t="str">
            <v>11/07/2022</v>
          </cell>
          <cell r="AB6504" t="str">
            <v>12/22/2022</v>
          </cell>
        </row>
        <row r="6505">
          <cell r="C6505" t="str">
            <v>T.0005990.05</v>
          </cell>
          <cell r="H6505" t="str">
            <v>Joe G Goyhenetche</v>
          </cell>
          <cell r="I6505" t="str">
            <v>Joe G Goyhenetche</v>
          </cell>
          <cell r="L6505" t="str">
            <v>59F</v>
          </cell>
          <cell r="Z6505" t="str">
            <v>02/02/2023</v>
          </cell>
          <cell r="AB6505" t="str">
            <v>07/11/2023</v>
          </cell>
        </row>
        <row r="6506">
          <cell r="C6506" t="str">
            <v>T.0005990.06</v>
          </cell>
          <cell r="H6506" t="str">
            <v>Joe G Goyhenetche</v>
          </cell>
          <cell r="I6506" t="str">
            <v>Joe G Goyhenetche</v>
          </cell>
          <cell r="L6506" t="str">
            <v>59C</v>
          </cell>
          <cell r="Z6506" t="str">
            <v>08/17/2022</v>
          </cell>
          <cell r="AB6506" t="str">
            <v>04/12/2023</v>
          </cell>
        </row>
        <row r="6507">
          <cell r="C6507" t="str">
            <v>T.0005990.07</v>
          </cell>
          <cell r="H6507" t="str">
            <v>Joe G Goyhenetche</v>
          </cell>
          <cell r="I6507" t="str">
            <v>Joe G Goyhenetche</v>
          </cell>
          <cell r="L6507" t="str">
            <v>46A</v>
          </cell>
          <cell r="Z6507" t="str">
            <v>10/19/2022</v>
          </cell>
          <cell r="AB6507" t="str">
            <v>07/26/2023</v>
          </cell>
        </row>
        <row r="6508">
          <cell r="C6508" t="str">
            <v>T.0005990.08</v>
          </cell>
          <cell r="H6508" t="str">
            <v>Joe G Goyhenetche</v>
          </cell>
          <cell r="I6508" t="str">
            <v>Doreen Hesley</v>
          </cell>
          <cell r="L6508" t="str">
            <v>48L</v>
          </cell>
          <cell r="Z6508" t="str">
            <v>05/25/2022</v>
          </cell>
          <cell r="AB6508" t="str">
            <v>07/07/2022</v>
          </cell>
        </row>
        <row r="6509">
          <cell r="C6509" t="str">
            <v>T.0005991.01</v>
          </cell>
          <cell r="H6509" t="str">
            <v>Claudia Chang</v>
          </cell>
          <cell r="I6509" t="str">
            <v>Claudia Chang</v>
          </cell>
          <cell r="L6509" t="str">
            <v>09F</v>
          </cell>
          <cell r="Z6509" t="str">
            <v>06/01/2021</v>
          </cell>
          <cell r="AA6509" t="str">
            <v>06/01/2021</v>
          </cell>
          <cell r="AB6509" t="str">
            <v>10/15/2021</v>
          </cell>
          <cell r="AC6509" t="str">
            <v>10/15/2021</v>
          </cell>
        </row>
        <row r="6510">
          <cell r="C6510" t="str">
            <v>T.0005992.01</v>
          </cell>
          <cell r="H6510" t="str">
            <v>#</v>
          </cell>
          <cell r="I6510" t="str">
            <v>Jill Cisneros</v>
          </cell>
          <cell r="L6510" t="str">
            <v>59F</v>
          </cell>
          <cell r="Z6510" t="str">
            <v>02/01/2021</v>
          </cell>
          <cell r="AA6510" t="str">
            <v>02/01/2021</v>
          </cell>
          <cell r="AB6510" t="str">
            <v>03/10/2021</v>
          </cell>
          <cell r="AC6510" t="str">
            <v>03/10/2021</v>
          </cell>
        </row>
        <row r="6511">
          <cell r="C6511" t="str">
            <v>T.0005993.01</v>
          </cell>
          <cell r="H6511" t="str">
            <v>Ruben Gil</v>
          </cell>
          <cell r="I6511" t="str">
            <v>Ruben Gil</v>
          </cell>
          <cell r="L6511" t="str">
            <v>67F</v>
          </cell>
          <cell r="Z6511" t="str">
            <v>06/10/2020</v>
          </cell>
          <cell r="AA6511" t="str">
            <v>06/10/2020</v>
          </cell>
          <cell r="AB6511" t="str">
            <v>06/10/2020</v>
          </cell>
          <cell r="AC6511" t="str">
            <v>06/10/2020</v>
          </cell>
        </row>
        <row r="6512">
          <cell r="C6512" t="str">
            <v>T.0005994.01</v>
          </cell>
          <cell r="H6512" t="str">
            <v>Charles Svoboda</v>
          </cell>
          <cell r="I6512" t="str">
            <v>Charles Svoboda</v>
          </cell>
          <cell r="L6512" t="str">
            <v>09F</v>
          </cell>
          <cell r="Z6512" t="str">
            <v>06/09/2020</v>
          </cell>
          <cell r="AA6512" t="str">
            <v>06/09/2020</v>
          </cell>
          <cell r="AB6512" t="str">
            <v>06/19/2020</v>
          </cell>
          <cell r="AC6512" t="str">
            <v>06/19/2020</v>
          </cell>
        </row>
        <row r="6513">
          <cell r="C6513" t="str">
            <v>T.0005995.01</v>
          </cell>
          <cell r="H6513" t="str">
            <v>Ravi Goel</v>
          </cell>
          <cell r="I6513" t="str">
            <v>Charles Svoboda</v>
          </cell>
          <cell r="L6513" t="str">
            <v>3FE</v>
          </cell>
          <cell r="Z6513" t="str">
            <v>03/01/2021</v>
          </cell>
          <cell r="AA6513" t="str">
            <v>03/01/2021</v>
          </cell>
          <cell r="AB6513" t="str">
            <v>03/23/2022</v>
          </cell>
          <cell r="AC6513" t="str">
            <v>03/23/2022</v>
          </cell>
        </row>
        <row r="6514">
          <cell r="C6514" t="str">
            <v>T.0005997.01</v>
          </cell>
          <cell r="H6514" t="str">
            <v>David Malvestuto</v>
          </cell>
          <cell r="I6514" t="str">
            <v>David Malvestuto</v>
          </cell>
          <cell r="L6514" t="str">
            <v>59F</v>
          </cell>
          <cell r="AB6514" t="str">
            <v>08/10/2021</v>
          </cell>
          <cell r="AC6514" t="str">
            <v>08/10/2021</v>
          </cell>
        </row>
        <row r="6515">
          <cell r="C6515" t="str">
            <v>T.0005998.01</v>
          </cell>
          <cell r="H6515" t="str">
            <v>Agustin Martinez</v>
          </cell>
          <cell r="I6515" t="str">
            <v>Agustin Martinez</v>
          </cell>
          <cell r="L6515" t="str">
            <v>82C</v>
          </cell>
          <cell r="Z6515" t="str">
            <v>05/17/2021</v>
          </cell>
          <cell r="AA6515" t="str">
            <v>05/17/2021</v>
          </cell>
          <cell r="AB6515" t="str">
            <v>05/27/2021</v>
          </cell>
          <cell r="AC6515" t="str">
            <v>05/27/2021</v>
          </cell>
        </row>
        <row r="6516">
          <cell r="C6516" t="str">
            <v>T.0005999.01</v>
          </cell>
          <cell r="H6516" t="str">
            <v>Mauricio Morquecho</v>
          </cell>
          <cell r="I6516" t="str">
            <v>Mauricio Morquecho</v>
          </cell>
          <cell r="L6516" t="str">
            <v>65F</v>
          </cell>
          <cell r="Z6516" t="str">
            <v>05/26/2020</v>
          </cell>
          <cell r="AA6516" t="str">
            <v>05/26/2020</v>
          </cell>
          <cell r="AB6516" t="str">
            <v>05/29/2020</v>
          </cell>
          <cell r="AC6516" t="str">
            <v>05/29/2020</v>
          </cell>
        </row>
        <row r="6517">
          <cell r="C6517" t="str">
            <v>T.0006000.01</v>
          </cell>
          <cell r="H6517" t="str">
            <v>Ruben Gil</v>
          </cell>
          <cell r="I6517" t="str">
            <v>Ruben Gil</v>
          </cell>
          <cell r="L6517" t="str">
            <v>3FE</v>
          </cell>
          <cell r="Z6517" t="str">
            <v>08/13/2020</v>
          </cell>
          <cell r="AA6517" t="str">
            <v>08/13/2020</v>
          </cell>
          <cell r="AB6517" t="str">
            <v>08/19/2020</v>
          </cell>
          <cell r="AC6517" t="str">
            <v>08/19/2020</v>
          </cell>
        </row>
        <row r="6518">
          <cell r="C6518" t="str">
            <v>T.0006002.01</v>
          </cell>
          <cell r="H6518" t="str">
            <v>#</v>
          </cell>
          <cell r="I6518" t="str">
            <v>Scott Evers</v>
          </cell>
          <cell r="L6518" t="str">
            <v>46A</v>
          </cell>
          <cell r="Z6518" t="str">
            <v>05/15/2023</v>
          </cell>
          <cell r="AB6518" t="str">
            <v>10/04/2023</v>
          </cell>
        </row>
        <row r="6519">
          <cell r="C6519" t="str">
            <v>T.0006002.03</v>
          </cell>
          <cell r="H6519" t="str">
            <v>#</v>
          </cell>
          <cell r="I6519" t="str">
            <v>Tony Lucero</v>
          </cell>
          <cell r="L6519" t="str">
            <v>06A</v>
          </cell>
          <cell r="Z6519" t="str">
            <v>01/13/2023</v>
          </cell>
          <cell r="AB6519" t="str">
            <v>06/08/2023</v>
          </cell>
        </row>
        <row r="6520">
          <cell r="C6520" t="str">
            <v>T.0006004.01</v>
          </cell>
          <cell r="H6520" t="str">
            <v>Crystal Hart</v>
          </cell>
          <cell r="I6520" t="str">
            <v>Frankie Au-Yeung</v>
          </cell>
          <cell r="L6520" t="str">
            <v>67A</v>
          </cell>
          <cell r="Z6520" t="str">
            <v>06/06/2023</v>
          </cell>
          <cell r="AB6520" t="str">
            <v>02/01/2021</v>
          </cell>
        </row>
        <row r="6521">
          <cell r="C6521" t="str">
            <v>T.0006004.02</v>
          </cell>
          <cell r="H6521" t="str">
            <v>Crystal Hart</v>
          </cell>
          <cell r="I6521" t="str">
            <v>Crystal Hart</v>
          </cell>
          <cell r="L6521" t="str">
            <v>67A</v>
          </cell>
          <cell r="Z6521" t="str">
            <v>08/31/2023</v>
          </cell>
          <cell r="AB6521" t="str">
            <v>05/06/2024</v>
          </cell>
        </row>
        <row r="6522">
          <cell r="C6522" t="str">
            <v>T.0006005.01</v>
          </cell>
          <cell r="H6522" t="str">
            <v>Ron Torres</v>
          </cell>
          <cell r="I6522" t="str">
            <v>Ron Torres</v>
          </cell>
          <cell r="L6522" t="str">
            <v>59E</v>
          </cell>
          <cell r="Z6522" t="str">
            <v>08/24/2020</v>
          </cell>
          <cell r="AA6522" t="str">
            <v>08/24/2020</v>
          </cell>
          <cell r="AB6522" t="str">
            <v>09/03/2020</v>
          </cell>
          <cell r="AC6522" t="str">
            <v>09/03/2020</v>
          </cell>
        </row>
        <row r="6523">
          <cell r="C6523" t="str">
            <v>T.0006006.01</v>
          </cell>
          <cell r="H6523" t="str">
            <v>Mauricio Morquecho</v>
          </cell>
          <cell r="I6523" t="str">
            <v>Mauricio Morquecho</v>
          </cell>
          <cell r="L6523" t="str">
            <v>3FE</v>
          </cell>
          <cell r="Z6523" t="str">
            <v>10/08/2020</v>
          </cell>
          <cell r="AA6523" t="str">
            <v>10/08/2020</v>
          </cell>
          <cell r="AB6523" t="str">
            <v>10/22/2020</v>
          </cell>
          <cell r="AC6523" t="str">
            <v>10/22/2020</v>
          </cell>
        </row>
        <row r="6524">
          <cell r="C6524" t="str">
            <v>T.0006007.01</v>
          </cell>
          <cell r="H6524" t="str">
            <v>Jill Cisneros</v>
          </cell>
          <cell r="I6524" t="str">
            <v>Jill Cisneros</v>
          </cell>
          <cell r="L6524" t="str">
            <v>59E</v>
          </cell>
          <cell r="Z6524" t="str">
            <v>09/03/2020</v>
          </cell>
          <cell r="AA6524" t="str">
            <v>09/03/2020</v>
          </cell>
          <cell r="AB6524" t="str">
            <v>10/23/2020</v>
          </cell>
          <cell r="AC6524" t="str">
            <v>10/23/2020</v>
          </cell>
        </row>
        <row r="6525">
          <cell r="C6525" t="str">
            <v>T.0006008.01</v>
          </cell>
          <cell r="H6525" t="str">
            <v>Juan Clara</v>
          </cell>
          <cell r="I6525" t="str">
            <v>Juan Clara</v>
          </cell>
          <cell r="L6525" t="str">
            <v>59F</v>
          </cell>
          <cell r="Z6525" t="str">
            <v>06/07/2021</v>
          </cell>
          <cell r="AA6525" t="str">
            <v>06/07/2021</v>
          </cell>
          <cell r="AB6525" t="str">
            <v>12/20/2021</v>
          </cell>
          <cell r="AC6525" t="str">
            <v>12/20/2021</v>
          </cell>
        </row>
        <row r="6526">
          <cell r="C6526" t="str">
            <v>T.0006011.01</v>
          </cell>
          <cell r="H6526" t="str">
            <v>Claudia Chang</v>
          </cell>
          <cell r="I6526" t="str">
            <v>Claudia Chang</v>
          </cell>
          <cell r="L6526" t="str">
            <v>58C</v>
          </cell>
          <cell r="Z6526" t="str">
            <v>01/04/2022</v>
          </cell>
          <cell r="AA6526" t="str">
            <v>01/04/2022</v>
          </cell>
          <cell r="AB6526" t="str">
            <v>05/18/2022</v>
          </cell>
        </row>
        <row r="6527">
          <cell r="C6527" t="str">
            <v>T.0006012.01</v>
          </cell>
          <cell r="H6527" t="str">
            <v>#</v>
          </cell>
          <cell r="I6527" t="str">
            <v>#</v>
          </cell>
          <cell r="L6527" t="str">
            <v>#</v>
          </cell>
          <cell r="Z6527" t="str">
            <v>08/30/2021</v>
          </cell>
        </row>
        <row r="6528">
          <cell r="C6528" t="str">
            <v>T.0006013.01</v>
          </cell>
          <cell r="H6528" t="str">
            <v>#</v>
          </cell>
          <cell r="I6528" t="str">
            <v>#</v>
          </cell>
          <cell r="L6528" t="str">
            <v>#</v>
          </cell>
          <cell r="Z6528" t="str">
            <v>08/30/2021</v>
          </cell>
        </row>
        <row r="6529">
          <cell r="C6529" t="str">
            <v>T.0006014.01</v>
          </cell>
          <cell r="H6529" t="str">
            <v>#</v>
          </cell>
          <cell r="I6529" t="str">
            <v>#</v>
          </cell>
          <cell r="L6529" t="str">
            <v>#</v>
          </cell>
          <cell r="Z6529" t="str">
            <v>08/30/2021</v>
          </cell>
        </row>
        <row r="6530">
          <cell r="C6530" t="str">
            <v>T.0006015.01</v>
          </cell>
          <cell r="H6530" t="str">
            <v>#</v>
          </cell>
          <cell r="I6530" t="str">
            <v>Matthew Heminover</v>
          </cell>
          <cell r="L6530" t="str">
            <v>70Y</v>
          </cell>
          <cell r="Z6530" t="str">
            <v>05/08/2021</v>
          </cell>
          <cell r="AA6530" t="str">
            <v>05/08/2021</v>
          </cell>
          <cell r="AB6530" t="str">
            <v>05/10/2021</v>
          </cell>
          <cell r="AC6530" t="str">
            <v>05/10/2021</v>
          </cell>
        </row>
        <row r="6531">
          <cell r="C6531" t="str">
            <v>T.0006017.01</v>
          </cell>
          <cell r="H6531" t="str">
            <v>Vanessa K Morgan</v>
          </cell>
          <cell r="I6531" t="str">
            <v>Mike Colborn</v>
          </cell>
          <cell r="L6531" t="str">
            <v>46A</v>
          </cell>
          <cell r="Z6531" t="str">
            <v>09/09/2025</v>
          </cell>
          <cell r="AB6531" t="str">
            <v>01/26/2026</v>
          </cell>
        </row>
        <row r="6532">
          <cell r="C6532" t="str">
            <v>T.0006018.01</v>
          </cell>
          <cell r="H6532" t="str">
            <v>Charles Svoboda</v>
          </cell>
          <cell r="I6532" t="str">
            <v>Charles Svoboda</v>
          </cell>
          <cell r="L6532" t="str">
            <v>59F</v>
          </cell>
          <cell r="Z6532" t="str">
            <v>10/08/2020</v>
          </cell>
          <cell r="AA6532" t="str">
            <v>10/08/2020</v>
          </cell>
          <cell r="AB6532" t="str">
            <v>10/14/2020</v>
          </cell>
          <cell r="AC6532" t="str">
            <v>10/14/2020</v>
          </cell>
        </row>
        <row r="6533">
          <cell r="C6533" t="str">
            <v>T.0006019.01</v>
          </cell>
          <cell r="H6533" t="str">
            <v>Charles Svoboda</v>
          </cell>
          <cell r="I6533" t="str">
            <v>Charles Svoboda</v>
          </cell>
          <cell r="L6533" t="str">
            <v>59F</v>
          </cell>
          <cell r="Z6533" t="str">
            <v>11/04/2020</v>
          </cell>
          <cell r="AA6533" t="str">
            <v>11/04/2020</v>
          </cell>
          <cell r="AB6533" t="str">
            <v>12/14/2020</v>
          </cell>
          <cell r="AC6533" t="str">
            <v>12/14/2020</v>
          </cell>
        </row>
        <row r="6534">
          <cell r="C6534" t="str">
            <v>T.0006020.01</v>
          </cell>
          <cell r="H6534" t="str">
            <v>Nevin NIH Hindiyeh</v>
          </cell>
          <cell r="I6534" t="str">
            <v>Nevin NIH Hindiyeh</v>
          </cell>
          <cell r="L6534" t="str">
            <v>3FE</v>
          </cell>
          <cell r="Z6534" t="str">
            <v>08/04/2020</v>
          </cell>
          <cell r="AA6534" t="str">
            <v>08/04/2020</v>
          </cell>
          <cell r="AB6534" t="str">
            <v>07/10/2020</v>
          </cell>
          <cell r="AC6534" t="str">
            <v>07/10/2020</v>
          </cell>
        </row>
        <row r="6535">
          <cell r="C6535" t="str">
            <v>T.0006028.01</v>
          </cell>
          <cell r="H6535" t="str">
            <v>Juan Clara</v>
          </cell>
          <cell r="I6535" t="str">
            <v>Juan Clara</v>
          </cell>
          <cell r="L6535" t="str">
            <v>59E</v>
          </cell>
          <cell r="Z6535" t="str">
            <v>06/09/2020</v>
          </cell>
          <cell r="AA6535" t="str">
            <v>06/09/2020</v>
          </cell>
          <cell r="AB6535" t="str">
            <v>07/22/2020</v>
          </cell>
          <cell r="AC6535" t="str">
            <v>07/22/2020</v>
          </cell>
        </row>
        <row r="6536">
          <cell r="C6536" t="str">
            <v>T.0006029.01</v>
          </cell>
          <cell r="H6536" t="str">
            <v>Nicole DeFazio</v>
          </cell>
          <cell r="I6536" t="str">
            <v>Nicole DeFazio</v>
          </cell>
          <cell r="L6536" t="str">
            <v>3FE</v>
          </cell>
          <cell r="Z6536" t="str">
            <v>11/09/2020</v>
          </cell>
          <cell r="AA6536" t="str">
            <v>11/09/2020</v>
          </cell>
          <cell r="AB6536" t="str">
            <v>01/11/2021</v>
          </cell>
          <cell r="AC6536" t="str">
            <v>01/11/2021</v>
          </cell>
        </row>
        <row r="6537">
          <cell r="C6537" t="str">
            <v>T.0006030.01</v>
          </cell>
          <cell r="H6537" t="str">
            <v>Nicole DeFazio</v>
          </cell>
          <cell r="I6537" t="str">
            <v>Nicole DeFazio</v>
          </cell>
          <cell r="L6537" t="str">
            <v>3FE</v>
          </cell>
          <cell r="Z6537" t="str">
            <v>12/30/2020</v>
          </cell>
          <cell r="AA6537" t="str">
            <v>12/30/2020</v>
          </cell>
          <cell r="AB6537" t="str">
            <v>01/11/2021</v>
          </cell>
          <cell r="AC6537" t="str">
            <v>01/11/2021</v>
          </cell>
        </row>
        <row r="6538">
          <cell r="C6538" t="str">
            <v>T.0006032.01</v>
          </cell>
          <cell r="H6538" t="str">
            <v>#</v>
          </cell>
          <cell r="I6538" t="str">
            <v>Evelyn Bai</v>
          </cell>
          <cell r="L6538" t="str">
            <v>63B</v>
          </cell>
          <cell r="Z6538" t="str">
            <v>06/21/2023</v>
          </cell>
          <cell r="AB6538" t="str">
            <v>06/22/2023</v>
          </cell>
        </row>
        <row r="6539">
          <cell r="C6539" t="str">
            <v>T.0006033.01</v>
          </cell>
          <cell r="H6539" t="str">
            <v>#</v>
          </cell>
          <cell r="I6539" t="str">
            <v>Evelyn Bai</v>
          </cell>
          <cell r="L6539" t="str">
            <v>63B</v>
          </cell>
          <cell r="Z6539" t="str">
            <v>06/16/2022</v>
          </cell>
          <cell r="AB6539" t="str">
            <v>06/16/2022</v>
          </cell>
        </row>
        <row r="6540">
          <cell r="C6540" t="str">
            <v>T.0006034.01</v>
          </cell>
          <cell r="H6540" t="str">
            <v>Brent Gilmer</v>
          </cell>
          <cell r="I6540" t="str">
            <v>Brent Gilmer</v>
          </cell>
          <cell r="L6540" t="str">
            <v>59D</v>
          </cell>
          <cell r="Z6540" t="str">
            <v>02/07/2023</v>
          </cell>
          <cell r="AB6540" t="str">
            <v>03/09/2023</v>
          </cell>
        </row>
        <row r="6541">
          <cell r="C6541" t="str">
            <v>T.0006036.01</v>
          </cell>
          <cell r="H6541" t="str">
            <v>#</v>
          </cell>
          <cell r="I6541" t="str">
            <v>Evelyn Bai</v>
          </cell>
          <cell r="L6541" t="str">
            <v>63B</v>
          </cell>
          <cell r="Z6541" t="str">
            <v>09/22/2025</v>
          </cell>
          <cell r="AB6541" t="str">
            <v>09/22/2025</v>
          </cell>
        </row>
        <row r="6542">
          <cell r="C6542" t="str">
            <v>T.0006037.01</v>
          </cell>
          <cell r="H6542" t="str">
            <v>#</v>
          </cell>
          <cell r="I6542" t="str">
            <v>Evelyn Bai</v>
          </cell>
          <cell r="L6542" t="str">
            <v>63B</v>
          </cell>
          <cell r="Z6542" t="str">
            <v>09/22/2025</v>
          </cell>
          <cell r="AB6542" t="str">
            <v>09/22/2025</v>
          </cell>
        </row>
        <row r="6543">
          <cell r="C6543" t="str">
            <v>T.0006038.01</v>
          </cell>
          <cell r="H6543" t="str">
            <v>Evelyn Bai</v>
          </cell>
          <cell r="I6543" t="str">
            <v>Evelyn Bai</v>
          </cell>
          <cell r="L6543" t="str">
            <v>63B</v>
          </cell>
          <cell r="Z6543" t="str">
            <v>07/15/2022</v>
          </cell>
          <cell r="AB6543" t="str">
            <v>07/15/2022</v>
          </cell>
        </row>
        <row r="6544">
          <cell r="C6544" t="str">
            <v>T.0006039.01</v>
          </cell>
          <cell r="H6544" t="str">
            <v>Evelyn Bai</v>
          </cell>
          <cell r="I6544" t="str">
            <v>Evelyn Bai</v>
          </cell>
          <cell r="L6544" t="str">
            <v>63B</v>
          </cell>
          <cell r="Z6544" t="str">
            <v>06/15/2021</v>
          </cell>
          <cell r="AA6544" t="str">
            <v>06/15/2021</v>
          </cell>
          <cell r="AB6544" t="str">
            <v>06/15/2021</v>
          </cell>
          <cell r="AC6544" t="str">
            <v>06/15/2021</v>
          </cell>
        </row>
        <row r="6545">
          <cell r="C6545" t="str">
            <v>T.0006040.01</v>
          </cell>
          <cell r="H6545" t="str">
            <v>#</v>
          </cell>
          <cell r="I6545" t="str">
            <v>Evelyn Bai</v>
          </cell>
          <cell r="L6545" t="str">
            <v>63B</v>
          </cell>
          <cell r="Z6545" t="str">
            <v>06/15/2022</v>
          </cell>
          <cell r="AB6545" t="str">
            <v>06/15/2022</v>
          </cell>
        </row>
        <row r="6546">
          <cell r="C6546" t="str">
            <v>T.0006041.01</v>
          </cell>
          <cell r="H6546" t="str">
            <v>#</v>
          </cell>
          <cell r="I6546" t="str">
            <v>Evelyn Bai</v>
          </cell>
          <cell r="L6546" t="str">
            <v>63B</v>
          </cell>
          <cell r="Z6546" t="str">
            <v>06/10/2022</v>
          </cell>
          <cell r="AB6546" t="str">
            <v>06/10/2022</v>
          </cell>
        </row>
        <row r="6547">
          <cell r="C6547" t="str">
            <v>T.0006042.01</v>
          </cell>
          <cell r="H6547" t="str">
            <v>David Moua</v>
          </cell>
          <cell r="I6547" t="str">
            <v>David Moua</v>
          </cell>
          <cell r="L6547" t="str">
            <v>3FE</v>
          </cell>
          <cell r="Z6547" t="str">
            <v>06/14/2021</v>
          </cell>
          <cell r="AB6547" t="str">
            <v>12/01/2020</v>
          </cell>
        </row>
        <row r="6548">
          <cell r="C6548" t="str">
            <v>T.0006043.01</v>
          </cell>
          <cell r="H6548" t="str">
            <v>#</v>
          </cell>
          <cell r="I6548" t="str">
            <v>Evelyn Bai</v>
          </cell>
          <cell r="L6548" t="str">
            <v>63B</v>
          </cell>
          <cell r="Z6548" t="str">
            <v>04/16/2021</v>
          </cell>
          <cell r="AA6548" t="str">
            <v>04/16/2021</v>
          </cell>
          <cell r="AB6548" t="str">
            <v>04/21/2021</v>
          </cell>
          <cell r="AC6548" t="str">
            <v>04/21/2021</v>
          </cell>
        </row>
        <row r="6549">
          <cell r="C6549" t="str">
            <v>T.0006044.01</v>
          </cell>
          <cell r="H6549" t="str">
            <v>Osama Hegazy</v>
          </cell>
          <cell r="I6549" t="str">
            <v>#</v>
          </cell>
          <cell r="L6549" t="str">
            <v>59C</v>
          </cell>
          <cell r="Z6549" t="str">
            <v>12/08/2020</v>
          </cell>
          <cell r="AB6549" t="str">
            <v>02/04/2021</v>
          </cell>
        </row>
        <row r="6550">
          <cell r="C6550" t="str">
            <v>T.0006045.01</v>
          </cell>
          <cell r="H6550" t="str">
            <v>Evelyn Bai</v>
          </cell>
          <cell r="I6550" t="str">
            <v>Evelyn Bai</v>
          </cell>
          <cell r="L6550" t="str">
            <v>63B</v>
          </cell>
          <cell r="Z6550" t="str">
            <v>06/17/2021</v>
          </cell>
          <cell r="AA6550" t="str">
            <v>06/17/2021</v>
          </cell>
          <cell r="AB6550" t="str">
            <v>06/17/2021</v>
          </cell>
          <cell r="AC6550" t="str">
            <v>06/17/2021</v>
          </cell>
        </row>
        <row r="6551">
          <cell r="C6551" t="str">
            <v>T.0006046.01</v>
          </cell>
          <cell r="H6551" t="str">
            <v>David Moua</v>
          </cell>
          <cell r="I6551" t="str">
            <v>David Moua</v>
          </cell>
          <cell r="L6551" t="str">
            <v>3FE</v>
          </cell>
          <cell r="Z6551" t="str">
            <v>10/03/2022</v>
          </cell>
          <cell r="AB6551" t="str">
            <v>11/14/2022</v>
          </cell>
        </row>
        <row r="6552">
          <cell r="C6552" t="str">
            <v>T.0006047.01</v>
          </cell>
          <cell r="H6552" t="str">
            <v>Charlie Anderson</v>
          </cell>
          <cell r="I6552" t="str">
            <v>Charlie Anderson</v>
          </cell>
          <cell r="L6552" t="str">
            <v>65F</v>
          </cell>
          <cell r="Z6552" t="str">
            <v>05/02/2022</v>
          </cell>
          <cell r="AB6552" t="str">
            <v>01/03/2022</v>
          </cell>
        </row>
        <row r="6553">
          <cell r="C6553" t="str">
            <v>T.0006048.01</v>
          </cell>
          <cell r="H6553" t="str">
            <v>David Malvestuto</v>
          </cell>
          <cell r="I6553" t="str">
            <v>David Malvestuto</v>
          </cell>
          <cell r="L6553" t="str">
            <v>65F</v>
          </cell>
          <cell r="Z6553" t="str">
            <v>06/19/2020</v>
          </cell>
          <cell r="AA6553" t="str">
            <v>06/19/2020</v>
          </cell>
          <cell r="AB6553" t="str">
            <v>06/23/2020</v>
          </cell>
          <cell r="AC6553" t="str">
            <v>06/23/2020</v>
          </cell>
        </row>
        <row r="6554">
          <cell r="C6554" t="str">
            <v>T.0006049.01</v>
          </cell>
          <cell r="H6554" t="str">
            <v>Christopher Davis</v>
          </cell>
          <cell r="I6554" t="str">
            <v>Christopher Davis</v>
          </cell>
          <cell r="L6554" t="str">
            <v>65E</v>
          </cell>
          <cell r="Z6554" t="str">
            <v>03/01/2021</v>
          </cell>
          <cell r="AA6554" t="str">
            <v>03/01/2021</v>
          </cell>
          <cell r="AB6554" t="str">
            <v>07/06/2021</v>
          </cell>
          <cell r="AC6554" t="str">
            <v>07/06/2021</v>
          </cell>
        </row>
        <row r="6555">
          <cell r="C6555" t="str">
            <v>T.0006050.01</v>
          </cell>
          <cell r="H6555" t="str">
            <v>Chandran Easwara</v>
          </cell>
          <cell r="I6555" t="str">
            <v>Chandran Easwara</v>
          </cell>
          <cell r="L6555" t="str">
            <v>10N</v>
          </cell>
          <cell r="Z6555" t="str">
            <v>03/24/2021</v>
          </cell>
          <cell r="AA6555" t="str">
            <v>03/24/2021</v>
          </cell>
        </row>
        <row r="6556">
          <cell r="C6556" t="str">
            <v>T.0006051.01</v>
          </cell>
          <cell r="H6556" t="str">
            <v>Nevin NIH Hindiyeh</v>
          </cell>
          <cell r="I6556" t="str">
            <v>Nevin NIH Hindiyeh</v>
          </cell>
          <cell r="L6556" t="str">
            <v>09F</v>
          </cell>
          <cell r="Z6556" t="str">
            <v>06/11/2020</v>
          </cell>
          <cell r="AA6556" t="str">
            <v>06/11/2020</v>
          </cell>
          <cell r="AB6556" t="str">
            <v>07/10/2020</v>
          </cell>
          <cell r="AC6556" t="str">
            <v>07/10/2020</v>
          </cell>
        </row>
        <row r="6557">
          <cell r="C6557" t="str">
            <v>T.0006052.01</v>
          </cell>
          <cell r="H6557" t="str">
            <v>Charles Svoboda</v>
          </cell>
          <cell r="I6557" t="str">
            <v>Charles Svoboda</v>
          </cell>
          <cell r="L6557" t="str">
            <v>59F</v>
          </cell>
          <cell r="AB6557" t="str">
            <v>12/11/2020</v>
          </cell>
          <cell r="AC6557" t="str">
            <v>12/11/2020</v>
          </cell>
        </row>
        <row r="6558">
          <cell r="C6558" t="str">
            <v>T.0006053.01</v>
          </cell>
          <cell r="H6558" t="str">
            <v>David Malvestuto</v>
          </cell>
          <cell r="I6558" t="str">
            <v>David Malvestuto</v>
          </cell>
          <cell r="L6558" t="str">
            <v>59F</v>
          </cell>
          <cell r="Z6558" t="str">
            <v>07/28/2021</v>
          </cell>
          <cell r="AA6558" t="str">
            <v>07/28/2021</v>
          </cell>
          <cell r="AB6558" t="str">
            <v>07/30/2021</v>
          </cell>
          <cell r="AC6558" t="str">
            <v>07/30/2021</v>
          </cell>
        </row>
        <row r="6559">
          <cell r="C6559" t="str">
            <v>T.0006055.01</v>
          </cell>
          <cell r="H6559" t="str">
            <v>Greg HUNDAL</v>
          </cell>
          <cell r="I6559" t="str">
            <v>Greg HUNDAL</v>
          </cell>
          <cell r="L6559" t="str">
            <v>09F</v>
          </cell>
          <cell r="Z6559" t="str">
            <v>07/07/2020</v>
          </cell>
          <cell r="AA6559" t="str">
            <v>07/07/2020</v>
          </cell>
          <cell r="AB6559" t="str">
            <v>09/11/2020</v>
          </cell>
          <cell r="AC6559" t="str">
            <v>09/11/2020</v>
          </cell>
        </row>
        <row r="6560">
          <cell r="C6560" t="str">
            <v>T.0006056.01</v>
          </cell>
          <cell r="H6560" t="str">
            <v>Blake Rains</v>
          </cell>
          <cell r="I6560" t="str">
            <v>Blake Rains</v>
          </cell>
          <cell r="L6560" t="str">
            <v>59E</v>
          </cell>
          <cell r="Z6560" t="str">
            <v>08/28/2020</v>
          </cell>
          <cell r="AA6560" t="str">
            <v>08/28/2020</v>
          </cell>
          <cell r="AB6560" t="str">
            <v>10/15/2020</v>
          </cell>
          <cell r="AC6560" t="str">
            <v>10/15/2020</v>
          </cell>
        </row>
        <row r="6561">
          <cell r="C6561" t="str">
            <v>T.0006057.01</v>
          </cell>
          <cell r="H6561" t="str">
            <v>Mauricio Morquecho</v>
          </cell>
          <cell r="I6561" t="str">
            <v>Mauricio Morquecho</v>
          </cell>
          <cell r="L6561" t="str">
            <v>59F</v>
          </cell>
          <cell r="Z6561" t="str">
            <v>07/03/2020</v>
          </cell>
          <cell r="AA6561" t="str">
            <v>07/03/2020</v>
          </cell>
          <cell r="AB6561" t="str">
            <v>07/14/2020</v>
          </cell>
          <cell r="AC6561" t="str">
            <v>07/14/2020</v>
          </cell>
        </row>
        <row r="6562">
          <cell r="C6562" t="str">
            <v>T.0006058.01</v>
          </cell>
          <cell r="H6562" t="str">
            <v>Mauricio Morquecho</v>
          </cell>
          <cell r="I6562" t="str">
            <v>Mauricio Morquecho</v>
          </cell>
          <cell r="L6562" t="str">
            <v>59F</v>
          </cell>
          <cell r="Z6562" t="str">
            <v>05/24/2022</v>
          </cell>
          <cell r="AB6562" t="str">
            <v>06/21/2022</v>
          </cell>
        </row>
        <row r="6563">
          <cell r="C6563" t="str">
            <v>T.0006059.01</v>
          </cell>
          <cell r="H6563" t="str">
            <v>David Moua</v>
          </cell>
          <cell r="I6563" t="str">
            <v>David Moua</v>
          </cell>
          <cell r="L6563" t="str">
            <v>65F</v>
          </cell>
          <cell r="Z6563" t="str">
            <v>07/29/2022</v>
          </cell>
          <cell r="AB6563" t="str">
            <v>09/26/2022</v>
          </cell>
        </row>
        <row r="6564">
          <cell r="C6564" t="str">
            <v>T.0006060.01</v>
          </cell>
          <cell r="H6564" t="str">
            <v>David Malvestuto</v>
          </cell>
          <cell r="I6564" t="str">
            <v>David Malvestuto</v>
          </cell>
          <cell r="L6564" t="str">
            <v>09F</v>
          </cell>
          <cell r="Z6564" t="str">
            <v>08/27/2020</v>
          </cell>
          <cell r="AA6564" t="str">
            <v>08/27/2020</v>
          </cell>
          <cell r="AB6564" t="str">
            <v>08/27/2020</v>
          </cell>
          <cell r="AC6564" t="str">
            <v>08/27/2020</v>
          </cell>
        </row>
        <row r="6565">
          <cell r="C6565" t="str">
            <v>T.0006061.01</v>
          </cell>
          <cell r="H6565" t="str">
            <v>Mauricio Morquecho</v>
          </cell>
          <cell r="I6565" t="str">
            <v>Mauricio Morquecho</v>
          </cell>
          <cell r="L6565" t="str">
            <v>59F</v>
          </cell>
          <cell r="Z6565" t="str">
            <v>09/01/2020</v>
          </cell>
          <cell r="AA6565" t="str">
            <v>09/01/2020</v>
          </cell>
          <cell r="AB6565" t="str">
            <v>09/01/2020</v>
          </cell>
          <cell r="AC6565" t="str">
            <v>09/01/2020</v>
          </cell>
        </row>
        <row r="6566">
          <cell r="C6566" t="str">
            <v>T.0006062.01</v>
          </cell>
          <cell r="H6566" t="str">
            <v>#</v>
          </cell>
          <cell r="I6566" t="str">
            <v>Jeff Ward</v>
          </cell>
          <cell r="L6566" t="str">
            <v>93N</v>
          </cell>
          <cell r="Z6566" t="str">
            <v>06/23/2021</v>
          </cell>
          <cell r="AA6566" t="str">
            <v>06/23/2021</v>
          </cell>
          <cell r="AB6566" t="str">
            <v>07/31/2021</v>
          </cell>
          <cell r="AC6566" t="str">
            <v>07/31/2021</v>
          </cell>
        </row>
        <row r="6567">
          <cell r="C6567" t="str">
            <v>T.0006063.01</v>
          </cell>
          <cell r="H6567" t="str">
            <v>Charles Svoboda</v>
          </cell>
          <cell r="I6567" t="str">
            <v>Charles Svoboda</v>
          </cell>
          <cell r="L6567" t="str">
            <v>3FE</v>
          </cell>
          <cell r="Z6567" t="str">
            <v>06/25/2020</v>
          </cell>
          <cell r="AA6567" t="str">
            <v>06/25/2020</v>
          </cell>
          <cell r="AB6567" t="str">
            <v>06/26/2020</v>
          </cell>
          <cell r="AC6567" t="str">
            <v>06/26/2020</v>
          </cell>
        </row>
        <row r="6568">
          <cell r="C6568" t="str">
            <v>T.0006064.01</v>
          </cell>
          <cell r="H6568" t="str">
            <v>Jill Cisneros</v>
          </cell>
          <cell r="I6568" t="str">
            <v>Jill Cisneros</v>
          </cell>
          <cell r="L6568" t="str">
            <v>59F</v>
          </cell>
          <cell r="Z6568" t="str">
            <v>01/25/2021</v>
          </cell>
          <cell r="AA6568" t="str">
            <v>01/25/2021</v>
          </cell>
          <cell r="AB6568" t="str">
            <v>01/28/2021</v>
          </cell>
          <cell r="AC6568" t="str">
            <v>01/28/2021</v>
          </cell>
        </row>
        <row r="6569">
          <cell r="C6569" t="str">
            <v>T.0006065.01</v>
          </cell>
          <cell r="H6569" t="str">
            <v>Jill Cisneros</v>
          </cell>
          <cell r="I6569" t="str">
            <v>Jill Cisneros</v>
          </cell>
          <cell r="L6569" t="str">
            <v>59F</v>
          </cell>
          <cell r="Z6569" t="str">
            <v>07/01/2021</v>
          </cell>
          <cell r="AA6569" t="str">
            <v>07/01/2021</v>
          </cell>
          <cell r="AB6569" t="str">
            <v>08/25/2021</v>
          </cell>
          <cell r="AC6569" t="str">
            <v>08/25/2021</v>
          </cell>
        </row>
        <row r="6570">
          <cell r="C6570" t="str">
            <v>T.0006066.01</v>
          </cell>
          <cell r="H6570" t="str">
            <v>Chandran Easwara</v>
          </cell>
          <cell r="I6570" t="str">
            <v>Chandran Easwara</v>
          </cell>
          <cell r="L6570" t="str">
            <v>10N</v>
          </cell>
          <cell r="Z6570" t="str">
            <v>03/29/2021</v>
          </cell>
          <cell r="AA6570" t="str">
            <v>03/29/2021</v>
          </cell>
        </row>
        <row r="6571">
          <cell r="C6571" t="str">
            <v>T.0006067.01</v>
          </cell>
          <cell r="H6571" t="str">
            <v>Josh Hinkey</v>
          </cell>
          <cell r="I6571" t="str">
            <v>Josh Hinkey</v>
          </cell>
          <cell r="L6571" t="str">
            <v>93P</v>
          </cell>
          <cell r="T6571" t="str">
            <v>12/12/2023</v>
          </cell>
          <cell r="Z6571" t="str">
            <v>07/16/2027</v>
          </cell>
          <cell r="AB6571" t="str">
            <v>10/29/2027</v>
          </cell>
        </row>
        <row r="6572">
          <cell r="C6572" t="str">
            <v>T.0006068.01</v>
          </cell>
          <cell r="H6572" t="str">
            <v>Agustin Lara</v>
          </cell>
          <cell r="I6572" t="str">
            <v>Agustin Lara</v>
          </cell>
          <cell r="L6572" t="str">
            <v>59F</v>
          </cell>
          <cell r="Z6572" t="str">
            <v>09/30/2020</v>
          </cell>
          <cell r="AA6572" t="str">
            <v>09/30/2020</v>
          </cell>
          <cell r="AB6572" t="str">
            <v>08/10/2021</v>
          </cell>
          <cell r="AC6572" t="str">
            <v>08/10/2021</v>
          </cell>
        </row>
        <row r="6573">
          <cell r="C6573" t="str">
            <v>T.0006069.01</v>
          </cell>
          <cell r="H6573" t="str">
            <v>Joe G Goyhenetche</v>
          </cell>
          <cell r="I6573" t="str">
            <v>Joe G Goyhenetche</v>
          </cell>
          <cell r="L6573" t="str">
            <v>48A</v>
          </cell>
          <cell r="Z6573" t="str">
            <v>09/16/2022</v>
          </cell>
          <cell r="AB6573" t="str">
            <v>02/17/2023</v>
          </cell>
        </row>
        <row r="6574">
          <cell r="C6574" t="str">
            <v>T.0006070.01</v>
          </cell>
          <cell r="H6574" t="str">
            <v>Ruben Gil</v>
          </cell>
          <cell r="I6574" t="str">
            <v>Ruben Gil</v>
          </cell>
          <cell r="L6574" t="str">
            <v>59F</v>
          </cell>
          <cell r="Z6574" t="str">
            <v>02/01/2022</v>
          </cell>
          <cell r="AA6574" t="str">
            <v>02/01/2022</v>
          </cell>
          <cell r="AB6574" t="str">
            <v>01/31/2022</v>
          </cell>
          <cell r="AC6574" t="str">
            <v>01/31/2022</v>
          </cell>
        </row>
        <row r="6575">
          <cell r="C6575" t="str">
            <v>T.0006071.01</v>
          </cell>
          <cell r="H6575" t="str">
            <v>Greg HUNDAL</v>
          </cell>
          <cell r="I6575" t="str">
            <v>Greg HUNDAL</v>
          </cell>
          <cell r="L6575" t="str">
            <v>2FK</v>
          </cell>
          <cell r="Z6575" t="str">
            <v>08/03/2020</v>
          </cell>
          <cell r="AA6575" t="str">
            <v>08/03/2020</v>
          </cell>
          <cell r="AB6575" t="str">
            <v>08/21/2020</v>
          </cell>
          <cell r="AC6575" t="str">
            <v>08/21/2020</v>
          </cell>
        </row>
        <row r="6576">
          <cell r="C6576" t="str">
            <v>T.0006072.01</v>
          </cell>
          <cell r="H6576" t="str">
            <v>Juan Clara</v>
          </cell>
          <cell r="I6576" t="str">
            <v>Juan Clara</v>
          </cell>
          <cell r="L6576" t="str">
            <v>65F</v>
          </cell>
          <cell r="Z6576" t="str">
            <v>06/02/2021</v>
          </cell>
          <cell r="AA6576" t="str">
            <v>06/02/2021</v>
          </cell>
          <cell r="AB6576" t="str">
            <v>06/24/2021</v>
          </cell>
          <cell r="AC6576" t="str">
            <v>06/24/2021</v>
          </cell>
        </row>
        <row r="6577">
          <cell r="C6577" t="str">
            <v>T.0006076.01</v>
          </cell>
          <cell r="H6577" t="str">
            <v>Nevin NIH Hindiyeh</v>
          </cell>
          <cell r="I6577" t="str">
            <v>Nevin NIH Hindiyeh</v>
          </cell>
          <cell r="L6577" t="str">
            <v>65E</v>
          </cell>
          <cell r="Z6577" t="str">
            <v>07/09/2020</v>
          </cell>
          <cell r="AA6577" t="str">
            <v>07/09/2020</v>
          </cell>
          <cell r="AB6577" t="str">
            <v>07/22/2020</v>
          </cell>
          <cell r="AC6577" t="str">
            <v>07/22/2020</v>
          </cell>
        </row>
        <row r="6578">
          <cell r="C6578" t="str">
            <v>T.0006078.01</v>
          </cell>
          <cell r="H6578" t="str">
            <v>George Rodriguez</v>
          </cell>
          <cell r="I6578" t="str">
            <v>George Rodriguez</v>
          </cell>
          <cell r="L6578" t="str">
            <v>59F</v>
          </cell>
          <cell r="Z6578" t="str">
            <v>11/29/2021</v>
          </cell>
          <cell r="AA6578" t="str">
            <v>11/29/2021</v>
          </cell>
          <cell r="AB6578" t="str">
            <v>04/07/2023</v>
          </cell>
        </row>
        <row r="6579">
          <cell r="C6579" t="str">
            <v>T.0006080.01</v>
          </cell>
          <cell r="H6579" t="str">
            <v>Charles Svoboda</v>
          </cell>
          <cell r="I6579" t="str">
            <v>Charles Svoboda</v>
          </cell>
          <cell r="L6579" t="str">
            <v>59F</v>
          </cell>
          <cell r="Z6579" t="str">
            <v>12/17/2020</v>
          </cell>
          <cell r="AA6579" t="str">
            <v>12/17/2020</v>
          </cell>
          <cell r="AB6579" t="str">
            <v>12/18/2020</v>
          </cell>
          <cell r="AC6579" t="str">
            <v>12/18/2020</v>
          </cell>
        </row>
        <row r="6580">
          <cell r="C6580" t="str">
            <v>T.0006081.01</v>
          </cell>
          <cell r="H6580" t="str">
            <v>#</v>
          </cell>
          <cell r="I6580" t="str">
            <v>Jay Francis</v>
          </cell>
          <cell r="L6580" t="str">
            <v>63B</v>
          </cell>
          <cell r="AB6580" t="str">
            <v>12/30/2022</v>
          </cell>
        </row>
        <row r="6581">
          <cell r="C6581" t="str">
            <v>T.0006082.01</v>
          </cell>
          <cell r="H6581" t="str">
            <v>Charles Svoboda</v>
          </cell>
          <cell r="I6581" t="str">
            <v>Charles Svoboda</v>
          </cell>
          <cell r="L6581" t="str">
            <v>3FE</v>
          </cell>
          <cell r="Z6581" t="str">
            <v>10/27/2020</v>
          </cell>
          <cell r="AA6581" t="str">
            <v>10/27/2020</v>
          </cell>
          <cell r="AB6581" t="str">
            <v>10/30/2020</v>
          </cell>
          <cell r="AC6581" t="str">
            <v>10/30/2020</v>
          </cell>
        </row>
        <row r="6582">
          <cell r="C6582" t="str">
            <v>T.0006083.01</v>
          </cell>
          <cell r="H6582" t="str">
            <v>#</v>
          </cell>
          <cell r="I6582" t="str">
            <v>Kenley Law</v>
          </cell>
          <cell r="L6582" t="str">
            <v>63B</v>
          </cell>
          <cell r="AB6582" t="str">
            <v>01/18/2024</v>
          </cell>
        </row>
        <row r="6583">
          <cell r="C6583" t="str">
            <v>T.0006084.01</v>
          </cell>
          <cell r="H6583" t="str">
            <v>Christine Zimmerman</v>
          </cell>
          <cell r="I6583" t="str">
            <v>Christine Zimmerman</v>
          </cell>
          <cell r="L6583" t="str">
            <v>63B</v>
          </cell>
          <cell r="Z6583" t="str">
            <v>07/28/2022</v>
          </cell>
          <cell r="AB6583" t="str">
            <v>05/26/2023</v>
          </cell>
        </row>
        <row r="6584">
          <cell r="C6584" t="str">
            <v>T.0006085.01</v>
          </cell>
          <cell r="H6584" t="str">
            <v>Charles Svoboda</v>
          </cell>
          <cell r="I6584" t="str">
            <v>Charles Svoboda</v>
          </cell>
          <cell r="L6584" t="str">
            <v>65F</v>
          </cell>
          <cell r="Z6584" t="str">
            <v>07/14/2020</v>
          </cell>
          <cell r="AA6584" t="str">
            <v>07/14/2020</v>
          </cell>
          <cell r="AB6584" t="str">
            <v>10/07/2020</v>
          </cell>
          <cell r="AC6584" t="str">
            <v>10/07/2020</v>
          </cell>
        </row>
        <row r="6585">
          <cell r="C6585" t="str">
            <v>T.0006086.01</v>
          </cell>
          <cell r="H6585" t="str">
            <v>Charles Svoboda</v>
          </cell>
          <cell r="I6585" t="str">
            <v>Charles Svoboda</v>
          </cell>
          <cell r="L6585" t="str">
            <v>09F</v>
          </cell>
          <cell r="Z6585" t="str">
            <v>05/04/2021</v>
          </cell>
          <cell r="AA6585" t="str">
            <v>05/04/2021</v>
          </cell>
          <cell r="AB6585" t="str">
            <v>10/06/2021</v>
          </cell>
          <cell r="AC6585" t="str">
            <v>10/06/2021</v>
          </cell>
        </row>
        <row r="6586">
          <cell r="C6586" t="str">
            <v>T.0006087.01</v>
          </cell>
          <cell r="H6586" t="str">
            <v>Rick Petree</v>
          </cell>
          <cell r="I6586" t="str">
            <v>Rick Petree</v>
          </cell>
          <cell r="L6586" t="str">
            <v>59F</v>
          </cell>
          <cell r="Z6586" t="str">
            <v>08/02/2022</v>
          </cell>
          <cell r="AB6586" t="str">
            <v>04/01/2022</v>
          </cell>
        </row>
        <row r="6587">
          <cell r="C6587" t="str">
            <v>T.0006088.01</v>
          </cell>
          <cell r="H6587" t="str">
            <v>Sutton Smiley</v>
          </cell>
          <cell r="I6587" t="str">
            <v>Sutton Smiley</v>
          </cell>
          <cell r="L6587" t="str">
            <v>59E</v>
          </cell>
          <cell r="Z6587" t="str">
            <v>12/09/2019</v>
          </cell>
          <cell r="AA6587" t="str">
            <v>12/09/2019</v>
          </cell>
          <cell r="AB6587" t="str">
            <v>03/18/2020</v>
          </cell>
          <cell r="AC6587" t="str">
            <v>03/18/2020</v>
          </cell>
        </row>
        <row r="6588">
          <cell r="C6588" t="str">
            <v>T.0006089.01</v>
          </cell>
          <cell r="H6588" t="str">
            <v>Mamie Yuen</v>
          </cell>
          <cell r="I6588" t="str">
            <v>Mamie Yuen</v>
          </cell>
          <cell r="L6588" t="str">
            <v>59C</v>
          </cell>
          <cell r="Z6588" t="str">
            <v>07/01/2022</v>
          </cell>
          <cell r="AB6588" t="str">
            <v>10/20/2022</v>
          </cell>
        </row>
        <row r="6589">
          <cell r="C6589" t="str">
            <v>T.0006090.01</v>
          </cell>
          <cell r="H6589" t="str">
            <v>Nevin NIH Hindiyeh</v>
          </cell>
          <cell r="I6589" t="str">
            <v>Nevin NIH Hindiyeh</v>
          </cell>
          <cell r="L6589" t="str">
            <v>59F</v>
          </cell>
          <cell r="Z6589" t="str">
            <v>12/03/2020</v>
          </cell>
          <cell r="AA6589" t="str">
            <v>12/03/2020</v>
          </cell>
          <cell r="AB6589" t="str">
            <v>12/03/2020</v>
          </cell>
          <cell r="AC6589" t="str">
            <v>12/03/2020</v>
          </cell>
        </row>
        <row r="6590">
          <cell r="C6590" t="str">
            <v>T.0006091.01</v>
          </cell>
          <cell r="H6590" t="str">
            <v>Barry Sheppard</v>
          </cell>
          <cell r="I6590" t="str">
            <v>Barry Sheppard</v>
          </cell>
          <cell r="L6590" t="str">
            <v>82C</v>
          </cell>
          <cell r="AB6590" t="str">
            <v>12/01/2021</v>
          </cell>
        </row>
        <row r="6591">
          <cell r="C6591" t="str">
            <v>T.0006092.01</v>
          </cell>
          <cell r="H6591" t="str">
            <v>Joel Harvester</v>
          </cell>
          <cell r="I6591" t="str">
            <v>Joel Harvester</v>
          </cell>
          <cell r="L6591" t="str">
            <v>59C</v>
          </cell>
          <cell r="Z6591" t="str">
            <v>10/13/2022</v>
          </cell>
          <cell r="AB6591" t="str">
            <v>04/05/2023</v>
          </cell>
        </row>
        <row r="6592">
          <cell r="C6592" t="str">
            <v>T.0006093.01</v>
          </cell>
          <cell r="H6592" t="str">
            <v>Agustin Lara</v>
          </cell>
          <cell r="I6592" t="str">
            <v>Agustin Lara</v>
          </cell>
          <cell r="L6592" t="str">
            <v>59F</v>
          </cell>
          <cell r="Z6592" t="str">
            <v>12/08/2021</v>
          </cell>
          <cell r="AA6592" t="str">
            <v>12/08/2021</v>
          </cell>
          <cell r="AB6592" t="str">
            <v>12/10/2021</v>
          </cell>
          <cell r="AC6592" t="str">
            <v>12/10/2021</v>
          </cell>
        </row>
        <row r="6593">
          <cell r="C6593" t="str">
            <v>T.0006094.01</v>
          </cell>
          <cell r="H6593" t="str">
            <v>Rick Petree</v>
          </cell>
          <cell r="I6593" t="str">
            <v>Rick Petree</v>
          </cell>
          <cell r="L6593" t="str">
            <v>59D</v>
          </cell>
          <cell r="Z6593" t="str">
            <v>03/06/2021</v>
          </cell>
          <cell r="AA6593" t="str">
            <v>03/06/2021</v>
          </cell>
          <cell r="AB6593" t="str">
            <v>03/08/2021</v>
          </cell>
          <cell r="AC6593" t="str">
            <v>03/08/2021</v>
          </cell>
        </row>
        <row r="6594">
          <cell r="C6594" t="str">
            <v>T.0006096.01</v>
          </cell>
          <cell r="H6594" t="str">
            <v>Christopher Davis</v>
          </cell>
          <cell r="I6594" t="str">
            <v>Christopher Davis</v>
          </cell>
          <cell r="L6594" t="str">
            <v>67A</v>
          </cell>
          <cell r="Z6594" t="str">
            <v>12/31/2024</v>
          </cell>
          <cell r="AB6594" t="str">
            <v>05/19/2025</v>
          </cell>
        </row>
        <row r="6595">
          <cell r="C6595" t="str">
            <v>T.0006097.01</v>
          </cell>
          <cell r="H6595" t="str">
            <v>Nick Stephens</v>
          </cell>
          <cell r="I6595" t="str">
            <v>Nick Stephens</v>
          </cell>
          <cell r="L6595" t="str">
            <v>82Y</v>
          </cell>
          <cell r="Z6595" t="str">
            <v>02/05/2024</v>
          </cell>
          <cell r="AB6595" t="str">
            <v>08/02/2024</v>
          </cell>
        </row>
        <row r="6596">
          <cell r="C6596" t="str">
            <v>T.0006097.02</v>
          </cell>
          <cell r="H6596" t="str">
            <v>Nick Stephens</v>
          </cell>
          <cell r="I6596" t="str">
            <v>Marco Lara Luna</v>
          </cell>
          <cell r="L6596" t="str">
            <v>82Y</v>
          </cell>
          <cell r="Z6596" t="str">
            <v>04/17/2023</v>
          </cell>
          <cell r="AB6596" t="str">
            <v>04/30/2024</v>
          </cell>
        </row>
        <row r="6597">
          <cell r="C6597" t="str">
            <v>T.0006097.03</v>
          </cell>
          <cell r="H6597" t="str">
            <v>Nick Stephens</v>
          </cell>
          <cell r="I6597" t="str">
            <v>Marco Lara Luna</v>
          </cell>
          <cell r="L6597" t="str">
            <v>82W</v>
          </cell>
          <cell r="Z6597" t="str">
            <v>04/17/2023</v>
          </cell>
          <cell r="AB6597" t="str">
            <v>04/30/2024</v>
          </cell>
        </row>
        <row r="6598">
          <cell r="C6598" t="str">
            <v>T.0006097.04</v>
          </cell>
          <cell r="H6598" t="str">
            <v>Nick Stephens</v>
          </cell>
          <cell r="I6598" t="str">
            <v>Marco Lara Luna</v>
          </cell>
          <cell r="L6598" t="str">
            <v>82W</v>
          </cell>
          <cell r="Z6598" t="str">
            <v>11/01/2023</v>
          </cell>
          <cell r="AB6598" t="str">
            <v>04/30/2024</v>
          </cell>
        </row>
        <row r="6599">
          <cell r="C6599" t="str">
            <v>T.0006097.05</v>
          </cell>
          <cell r="H6599" t="str">
            <v>Nick Stephens</v>
          </cell>
          <cell r="I6599" t="str">
            <v>Marco Lara Luna</v>
          </cell>
          <cell r="L6599" t="str">
            <v>82W</v>
          </cell>
          <cell r="Z6599" t="str">
            <v>11/01/2023</v>
          </cell>
          <cell r="AB6599" t="str">
            <v>04/30/2024</v>
          </cell>
        </row>
        <row r="6600">
          <cell r="C6600" t="str">
            <v>T.0006097.06</v>
          </cell>
          <cell r="H6600" t="str">
            <v>Nick Stephens</v>
          </cell>
          <cell r="I6600" t="str">
            <v>Marco Lara Luna</v>
          </cell>
          <cell r="L6600" t="str">
            <v>82W</v>
          </cell>
          <cell r="Z6600" t="str">
            <v>11/01/2023</v>
          </cell>
          <cell r="AB6600" t="str">
            <v>04/30/2024</v>
          </cell>
        </row>
        <row r="6601">
          <cell r="C6601" t="str">
            <v>T.0006097.07</v>
          </cell>
          <cell r="H6601" t="str">
            <v>Nick Stephens</v>
          </cell>
          <cell r="I6601" t="str">
            <v>Craig Steigerwalt</v>
          </cell>
          <cell r="L6601" t="str">
            <v>82D</v>
          </cell>
          <cell r="Z6601" t="str">
            <v>09/05/2023</v>
          </cell>
          <cell r="AB6601" t="str">
            <v>10/05/2023</v>
          </cell>
        </row>
        <row r="6602">
          <cell r="C6602" t="str">
            <v>T.0006097.08</v>
          </cell>
          <cell r="H6602" t="str">
            <v>Nick Stephens</v>
          </cell>
          <cell r="I6602" t="str">
            <v>Craig Steigerwalt</v>
          </cell>
          <cell r="L6602" t="str">
            <v>82B</v>
          </cell>
          <cell r="Z6602" t="str">
            <v>09/05/2023</v>
          </cell>
          <cell r="AB6602" t="str">
            <v>10/05/2023</v>
          </cell>
        </row>
        <row r="6603">
          <cell r="C6603" t="str">
            <v>T.0006098.01</v>
          </cell>
          <cell r="H6603" t="str">
            <v>Charlie Anderson</v>
          </cell>
          <cell r="I6603" t="str">
            <v>Charlie Anderson</v>
          </cell>
          <cell r="L6603" t="str">
            <v>59F</v>
          </cell>
          <cell r="Z6603" t="str">
            <v>09/13/2021</v>
          </cell>
          <cell r="AA6603" t="str">
            <v>09/13/2021</v>
          </cell>
          <cell r="AB6603" t="str">
            <v>09/17/2021</v>
          </cell>
          <cell r="AC6603" t="str">
            <v>09/17/2021</v>
          </cell>
        </row>
        <row r="6604">
          <cell r="C6604" t="str">
            <v>T.0006099.01</v>
          </cell>
          <cell r="H6604" t="str">
            <v>Mauricio Morquecho</v>
          </cell>
          <cell r="I6604" t="str">
            <v>Mauricio Morquecho</v>
          </cell>
          <cell r="L6604" t="str">
            <v>09F</v>
          </cell>
          <cell r="Z6604" t="str">
            <v>03/02/2021</v>
          </cell>
          <cell r="AA6604" t="str">
            <v>03/02/2021</v>
          </cell>
          <cell r="AB6604" t="str">
            <v>03/03/2021</v>
          </cell>
          <cell r="AC6604" t="str">
            <v>03/03/2021</v>
          </cell>
        </row>
        <row r="6605">
          <cell r="C6605" t="str">
            <v>T.0006100.01</v>
          </cell>
          <cell r="H6605" t="str">
            <v>Jon Irvine</v>
          </cell>
          <cell r="I6605" t="str">
            <v>Jeff Ward</v>
          </cell>
          <cell r="L6605" t="str">
            <v>70S</v>
          </cell>
          <cell r="Z6605" t="str">
            <v>07/01/2023</v>
          </cell>
          <cell r="AB6605" t="str">
            <v>10/31/2023</v>
          </cell>
        </row>
        <row r="6606">
          <cell r="C6606" t="str">
            <v>T.0006101.01</v>
          </cell>
          <cell r="H6606" t="str">
            <v>Eric Briones</v>
          </cell>
          <cell r="I6606" t="str">
            <v>Eric Briones</v>
          </cell>
          <cell r="L6606" t="str">
            <v>10N</v>
          </cell>
          <cell r="Z6606" t="str">
            <v>10/19/2023</v>
          </cell>
          <cell r="AB6606" t="str">
            <v>07/30/2021</v>
          </cell>
        </row>
        <row r="6607">
          <cell r="C6607" t="str">
            <v>T.0006101.02</v>
          </cell>
          <cell r="H6607" t="str">
            <v>Eric Briones</v>
          </cell>
          <cell r="I6607" t="str">
            <v>Eric Briones</v>
          </cell>
          <cell r="L6607" t="str">
            <v>10N</v>
          </cell>
          <cell r="Z6607" t="str">
            <v>10/18/2023</v>
          </cell>
          <cell r="AB6607" t="str">
            <v>07/30/2021</v>
          </cell>
        </row>
        <row r="6608">
          <cell r="C6608" t="str">
            <v>T.0006101.03</v>
          </cell>
          <cell r="H6608" t="str">
            <v>Eric Briones</v>
          </cell>
          <cell r="I6608" t="str">
            <v>Eric Briones</v>
          </cell>
          <cell r="L6608" t="str">
            <v>10N</v>
          </cell>
          <cell r="Z6608" t="str">
            <v>08/03/2023</v>
          </cell>
          <cell r="AB6608" t="str">
            <v>07/30/2021</v>
          </cell>
        </row>
        <row r="6609">
          <cell r="C6609" t="str">
            <v>T.0006101.04</v>
          </cell>
          <cell r="H6609" t="str">
            <v>Eric Briones</v>
          </cell>
          <cell r="I6609" t="str">
            <v>Eric Briones</v>
          </cell>
          <cell r="L6609" t="str">
            <v>10N</v>
          </cell>
          <cell r="Z6609" t="str">
            <v>09/20/2023</v>
          </cell>
          <cell r="AB6609" t="str">
            <v>07/30/2021</v>
          </cell>
        </row>
        <row r="6610">
          <cell r="C6610" t="str">
            <v>T.0006102.01</v>
          </cell>
          <cell r="H6610" t="str">
            <v>Chandran Easwara</v>
          </cell>
          <cell r="I6610" t="str">
            <v>Chandran Easwara</v>
          </cell>
          <cell r="L6610" t="str">
            <v>10N</v>
          </cell>
          <cell r="Z6610" t="str">
            <v>11/08/2021</v>
          </cell>
          <cell r="AA6610" t="str">
            <v>11/08/2021</v>
          </cell>
          <cell r="AB6610" t="str">
            <v>02/02/2022</v>
          </cell>
          <cell r="AC6610" t="str">
            <v>02/02/2022</v>
          </cell>
        </row>
        <row r="6611">
          <cell r="C6611" t="str">
            <v>T.0006104.01</v>
          </cell>
          <cell r="H6611" t="str">
            <v>Craig Steigerwalt</v>
          </cell>
          <cell r="I6611" t="str">
            <v>Craig Steigerwalt</v>
          </cell>
          <cell r="L6611" t="str">
            <v>82B</v>
          </cell>
          <cell r="T6611" t="str">
            <v>11/02/2020</v>
          </cell>
          <cell r="U6611" t="str">
            <v>11/02/2020</v>
          </cell>
          <cell r="Z6611" t="str">
            <v>01/08/2021</v>
          </cell>
          <cell r="AA6611" t="str">
            <v>01/08/2021</v>
          </cell>
          <cell r="AB6611" t="str">
            <v>02/17/2021</v>
          </cell>
          <cell r="AC6611" t="str">
            <v>02/17/2021</v>
          </cell>
        </row>
        <row r="6612">
          <cell r="C6612" t="str">
            <v>T.0006105.01</v>
          </cell>
          <cell r="H6612" t="str">
            <v>Blake Rains</v>
          </cell>
          <cell r="I6612" t="str">
            <v>Blake Rains</v>
          </cell>
          <cell r="L6612" t="str">
            <v>59F</v>
          </cell>
          <cell r="Z6612" t="str">
            <v>02/15/2022</v>
          </cell>
          <cell r="AA6612" t="str">
            <v>02/15/2022</v>
          </cell>
          <cell r="AB6612" t="str">
            <v>06/17/2022</v>
          </cell>
        </row>
        <row r="6613">
          <cell r="C6613" t="str">
            <v>T.0006107.01</v>
          </cell>
          <cell r="H6613" t="str">
            <v>Raji (ET) Shah</v>
          </cell>
          <cell r="I6613" t="str">
            <v>Rick Petree</v>
          </cell>
          <cell r="L6613" t="str">
            <v>59F</v>
          </cell>
          <cell r="Z6613" t="str">
            <v>03/02/2021</v>
          </cell>
          <cell r="AA6613" t="str">
            <v>03/02/2021</v>
          </cell>
          <cell r="AB6613" t="str">
            <v>03/26/2021</v>
          </cell>
          <cell r="AC6613" t="str">
            <v>03/26/2021</v>
          </cell>
        </row>
        <row r="6614">
          <cell r="C6614" t="str">
            <v>T.0006108.01</v>
          </cell>
          <cell r="H6614" t="str">
            <v>Chandran Easwara</v>
          </cell>
          <cell r="I6614" t="str">
            <v>Chandran Easwara</v>
          </cell>
          <cell r="L6614" t="str">
            <v>10N</v>
          </cell>
          <cell r="Z6614" t="str">
            <v>11/29/2021</v>
          </cell>
          <cell r="AA6614" t="str">
            <v>11/29/2021</v>
          </cell>
          <cell r="AB6614" t="str">
            <v>03/17/2022</v>
          </cell>
          <cell r="AC6614" t="str">
            <v>03/17/2022</v>
          </cell>
        </row>
        <row r="6615">
          <cell r="C6615" t="str">
            <v>T.0006109.01</v>
          </cell>
          <cell r="H6615" t="str">
            <v>Ravi Goel</v>
          </cell>
          <cell r="I6615" t="str">
            <v>Ravi Goel</v>
          </cell>
          <cell r="L6615" t="str">
            <v>67F</v>
          </cell>
          <cell r="Z6615" t="str">
            <v>09/14/2020</v>
          </cell>
          <cell r="AA6615" t="str">
            <v>09/14/2020</v>
          </cell>
          <cell r="AB6615" t="str">
            <v>12/10/2020</v>
          </cell>
          <cell r="AC6615" t="str">
            <v>12/10/2020</v>
          </cell>
        </row>
        <row r="6616">
          <cell r="C6616" t="str">
            <v>T.0006110.01</v>
          </cell>
          <cell r="H6616" t="str">
            <v>Nevin NIH Hindiyeh</v>
          </cell>
          <cell r="I6616" t="str">
            <v>Nevin NIH Hindiyeh</v>
          </cell>
          <cell r="L6616" t="str">
            <v>09F</v>
          </cell>
          <cell r="Z6616" t="str">
            <v>07/15/2020</v>
          </cell>
          <cell r="AA6616" t="str">
            <v>07/15/2020</v>
          </cell>
          <cell r="AB6616" t="str">
            <v>08/06/2020</v>
          </cell>
          <cell r="AC6616" t="str">
            <v>08/06/2020</v>
          </cell>
        </row>
        <row r="6617">
          <cell r="C6617" t="str">
            <v>T.0006111.01</v>
          </cell>
          <cell r="H6617" t="str">
            <v>Bhavana Jalote</v>
          </cell>
          <cell r="I6617" t="str">
            <v>Bhavana Jalote</v>
          </cell>
          <cell r="L6617" t="str">
            <v>10K</v>
          </cell>
          <cell r="Z6617" t="str">
            <v>01/05/2024</v>
          </cell>
          <cell r="AB6617" t="str">
            <v>07/08/2024</v>
          </cell>
        </row>
        <row r="6618">
          <cell r="C6618" t="str">
            <v>T.0006113.01</v>
          </cell>
          <cell r="H6618" t="str">
            <v>Ron Torres</v>
          </cell>
          <cell r="I6618" t="str">
            <v>Ron Torres</v>
          </cell>
          <cell r="L6618" t="str">
            <v>59F</v>
          </cell>
          <cell r="Z6618" t="str">
            <v>09/14/2020</v>
          </cell>
          <cell r="AA6618" t="str">
            <v>09/14/2020</v>
          </cell>
          <cell r="AB6618" t="str">
            <v>10/07/2020</v>
          </cell>
          <cell r="AC6618" t="str">
            <v>10/07/2020</v>
          </cell>
        </row>
        <row r="6619">
          <cell r="C6619" t="str">
            <v>T.0006114.01</v>
          </cell>
          <cell r="H6619" t="str">
            <v>Chandran Easwara</v>
          </cell>
          <cell r="I6619" t="str">
            <v>Chandran Easwara</v>
          </cell>
          <cell r="L6619" t="str">
            <v>10N</v>
          </cell>
          <cell r="Z6619" t="str">
            <v>02/22/2022</v>
          </cell>
          <cell r="AA6619" t="str">
            <v>02/22/2022</v>
          </cell>
        </row>
        <row r="6620">
          <cell r="C6620" t="str">
            <v>T.0006115.01</v>
          </cell>
          <cell r="H6620" t="str">
            <v>Raji (ET) Shah</v>
          </cell>
          <cell r="I6620" t="str">
            <v>Rick Petree</v>
          </cell>
          <cell r="L6620" t="str">
            <v>59E</v>
          </cell>
          <cell r="AB6620" t="str">
            <v>11/18/2021</v>
          </cell>
          <cell r="AC6620" t="str">
            <v>11/18/2021</v>
          </cell>
        </row>
        <row r="6621">
          <cell r="C6621" t="str">
            <v>T.0006116.01</v>
          </cell>
          <cell r="H6621" t="str">
            <v>Rick Petree</v>
          </cell>
          <cell r="I6621" t="str">
            <v>Rick Petree</v>
          </cell>
          <cell r="L6621" t="str">
            <v>09F</v>
          </cell>
          <cell r="AB6621" t="str">
            <v>11/22/2021</v>
          </cell>
          <cell r="AC6621" t="str">
            <v>11/22/2021</v>
          </cell>
        </row>
        <row r="6622">
          <cell r="C6622" t="str">
            <v>T.0006117.01</v>
          </cell>
          <cell r="H6622" t="str">
            <v>Raji (ET) Shah</v>
          </cell>
          <cell r="I6622" t="str">
            <v>Rick Petree</v>
          </cell>
          <cell r="L6622" t="str">
            <v>65F</v>
          </cell>
          <cell r="Z6622" t="str">
            <v>02/09/2021</v>
          </cell>
          <cell r="AA6622" t="str">
            <v>02/09/2021</v>
          </cell>
          <cell r="AB6622" t="str">
            <v>12/10/2021</v>
          </cell>
          <cell r="AC6622" t="str">
            <v>12/10/2021</v>
          </cell>
        </row>
        <row r="6623">
          <cell r="C6623" t="str">
            <v>T.0006118.01</v>
          </cell>
          <cell r="H6623" t="str">
            <v>Agustin Lara</v>
          </cell>
          <cell r="I6623" t="str">
            <v>Agustin Lara</v>
          </cell>
          <cell r="L6623" t="str">
            <v>59F</v>
          </cell>
        </row>
        <row r="6624">
          <cell r="C6624" t="str">
            <v>T.0006119.01</v>
          </cell>
          <cell r="H6624" t="str">
            <v>Lucy (ET) Xie</v>
          </cell>
          <cell r="I6624" t="str">
            <v>Martin Ortiz Munguia</v>
          </cell>
          <cell r="L6624" t="str">
            <v>82Y</v>
          </cell>
          <cell r="Z6624" t="str">
            <v>07/08/2024</v>
          </cell>
          <cell r="AB6624" t="str">
            <v>01/03/2025</v>
          </cell>
        </row>
        <row r="6625">
          <cell r="C6625" t="str">
            <v>T.0006119.02</v>
          </cell>
          <cell r="H6625" t="str">
            <v>Lucy (ET) Xie</v>
          </cell>
          <cell r="I6625" t="str">
            <v>Martin Ortiz Munguia</v>
          </cell>
          <cell r="L6625" t="str">
            <v>82Y</v>
          </cell>
          <cell r="Z6625" t="str">
            <v>07/15/2024</v>
          </cell>
          <cell r="AB6625" t="str">
            <v>01/03/2025</v>
          </cell>
        </row>
        <row r="6626">
          <cell r="C6626" t="str">
            <v>T.0006119.03</v>
          </cell>
          <cell r="H6626" t="str">
            <v>Lucy (ET) Xie</v>
          </cell>
          <cell r="I6626" t="str">
            <v>Craig Steigerwalt</v>
          </cell>
          <cell r="L6626" t="str">
            <v>82D</v>
          </cell>
          <cell r="Z6626" t="str">
            <v>09/05/2023</v>
          </cell>
          <cell r="AB6626" t="str">
            <v>11/06/2023</v>
          </cell>
        </row>
        <row r="6627">
          <cell r="C6627" t="str">
            <v>T.0006119.04</v>
          </cell>
          <cell r="H6627" t="str">
            <v>Lucy (ET) Xie</v>
          </cell>
          <cell r="I6627" t="str">
            <v>Martin Ortiz Munguia</v>
          </cell>
          <cell r="L6627" t="str">
            <v>82W</v>
          </cell>
          <cell r="Z6627" t="str">
            <v>06/19/2024</v>
          </cell>
          <cell r="AB6627" t="str">
            <v>01/03/2025</v>
          </cell>
        </row>
        <row r="6628">
          <cell r="C6628" t="str">
            <v>T.0006119.05</v>
          </cell>
          <cell r="H6628" t="str">
            <v>Lucy (ET) Xie</v>
          </cell>
          <cell r="I6628" t="str">
            <v>Martin Ortiz Munguia</v>
          </cell>
          <cell r="L6628" t="str">
            <v>82W</v>
          </cell>
          <cell r="Z6628" t="str">
            <v>06/19/2024</v>
          </cell>
          <cell r="AB6628" t="str">
            <v>01/03/2025</v>
          </cell>
        </row>
        <row r="6629">
          <cell r="C6629" t="str">
            <v>T.0006119.06</v>
          </cell>
          <cell r="H6629" t="str">
            <v>Lucy (ET) Xie</v>
          </cell>
          <cell r="I6629" t="str">
            <v>Martin Ortiz Munguia</v>
          </cell>
          <cell r="L6629" t="str">
            <v>82W</v>
          </cell>
          <cell r="Z6629" t="str">
            <v>06/19/2024</v>
          </cell>
          <cell r="AB6629" t="str">
            <v>01/03/2025</v>
          </cell>
        </row>
        <row r="6630">
          <cell r="C6630" t="str">
            <v>T.0006119.07</v>
          </cell>
          <cell r="H6630" t="str">
            <v>Lucy (ET) Xie</v>
          </cell>
          <cell r="I6630" t="str">
            <v>Martin Ortiz Munguia</v>
          </cell>
          <cell r="L6630" t="str">
            <v>82Y</v>
          </cell>
          <cell r="AB6630" t="str">
            <v>12/06/2024</v>
          </cell>
        </row>
        <row r="6631">
          <cell r="C6631" t="str">
            <v>T.0006120.01</v>
          </cell>
          <cell r="H6631" t="str">
            <v>Joel Harvester</v>
          </cell>
          <cell r="I6631" t="str">
            <v>Joel Harvester</v>
          </cell>
          <cell r="L6631" t="str">
            <v>59E</v>
          </cell>
          <cell r="Z6631" t="str">
            <v>08/02/2021</v>
          </cell>
          <cell r="AA6631" t="str">
            <v>08/02/2021</v>
          </cell>
          <cell r="AB6631" t="str">
            <v>12/04/2021</v>
          </cell>
          <cell r="AC6631" t="str">
            <v>12/04/2021</v>
          </cell>
        </row>
        <row r="6632">
          <cell r="C6632" t="str">
            <v>T.0006121.01</v>
          </cell>
          <cell r="H6632" t="str">
            <v>Evelyn Bai</v>
          </cell>
          <cell r="I6632" t="str">
            <v>Evelyn Bai</v>
          </cell>
          <cell r="L6632" t="str">
            <v>63B</v>
          </cell>
          <cell r="Z6632" t="str">
            <v>08/31/2021</v>
          </cell>
          <cell r="AA6632" t="str">
            <v>08/31/2021</v>
          </cell>
          <cell r="AB6632" t="str">
            <v>08/31/2021</v>
          </cell>
          <cell r="AC6632" t="str">
            <v>08/31/2021</v>
          </cell>
        </row>
        <row r="6633">
          <cell r="C6633" t="str">
            <v>T.0006122.01</v>
          </cell>
          <cell r="H6633" t="str">
            <v>#</v>
          </cell>
          <cell r="I6633" t="str">
            <v>Evelyn Bai</v>
          </cell>
          <cell r="L6633" t="str">
            <v>63B</v>
          </cell>
          <cell r="Z6633" t="str">
            <v>10/20/2021</v>
          </cell>
          <cell r="AA6633" t="str">
            <v>10/20/2021</v>
          </cell>
          <cell r="AB6633" t="str">
            <v>10/20/2021</v>
          </cell>
          <cell r="AC6633" t="str">
            <v>10/20/2021</v>
          </cell>
        </row>
        <row r="6634">
          <cell r="C6634" t="str">
            <v>T.0006123.01</v>
          </cell>
          <cell r="H6634" t="str">
            <v>Evelyn Bai</v>
          </cell>
          <cell r="I6634" t="str">
            <v>Evelyn Bai</v>
          </cell>
          <cell r="L6634" t="str">
            <v>63B</v>
          </cell>
          <cell r="Z6634" t="str">
            <v>07/26/2021</v>
          </cell>
          <cell r="AA6634" t="str">
            <v>07/26/2021</v>
          </cell>
          <cell r="AB6634" t="str">
            <v>07/26/2021</v>
          </cell>
          <cell r="AC6634" t="str">
            <v>07/26/2021</v>
          </cell>
        </row>
        <row r="6635">
          <cell r="C6635" t="str">
            <v>T.0006124.01</v>
          </cell>
          <cell r="H6635" t="str">
            <v>Evelyn Bai</v>
          </cell>
          <cell r="I6635" t="str">
            <v>Evelyn Bai</v>
          </cell>
          <cell r="L6635" t="str">
            <v>63B</v>
          </cell>
          <cell r="Z6635" t="str">
            <v>04/09/2021</v>
          </cell>
          <cell r="AA6635" t="str">
            <v>04/09/2021</v>
          </cell>
          <cell r="AB6635" t="str">
            <v>04/19/2022</v>
          </cell>
        </row>
        <row r="6636">
          <cell r="C6636" t="str">
            <v>T.0006125.01</v>
          </cell>
          <cell r="H6636" t="str">
            <v>Evelyn Bai</v>
          </cell>
          <cell r="I6636" t="str">
            <v>Evelyn Bai</v>
          </cell>
          <cell r="L6636" t="str">
            <v>63B</v>
          </cell>
          <cell r="Z6636" t="str">
            <v>04/13/2021</v>
          </cell>
          <cell r="AA6636" t="str">
            <v>04/13/2021</v>
          </cell>
          <cell r="AB6636" t="str">
            <v>04/13/2021</v>
          </cell>
          <cell r="AC6636" t="str">
            <v>04/13/2021</v>
          </cell>
        </row>
        <row r="6637">
          <cell r="C6637" t="str">
            <v>T.0006126.01</v>
          </cell>
          <cell r="H6637" t="str">
            <v>Agustin Lara</v>
          </cell>
          <cell r="I6637" t="str">
            <v>Agustin Lara</v>
          </cell>
          <cell r="L6637" t="str">
            <v>59F</v>
          </cell>
          <cell r="Z6637" t="str">
            <v>09/08/2020</v>
          </cell>
          <cell r="AA6637" t="str">
            <v>09/08/2020</v>
          </cell>
          <cell r="AB6637" t="str">
            <v>09/18/2020</v>
          </cell>
          <cell r="AC6637" t="str">
            <v>09/18/2020</v>
          </cell>
        </row>
        <row r="6638">
          <cell r="C6638" t="str">
            <v>T.0006127.01</v>
          </cell>
          <cell r="H6638" t="str">
            <v>#</v>
          </cell>
          <cell r="I6638" t="str">
            <v>Evelyn Bai</v>
          </cell>
          <cell r="L6638" t="str">
            <v>63B</v>
          </cell>
          <cell r="Z6638" t="str">
            <v>07/15/2022</v>
          </cell>
          <cell r="AB6638" t="str">
            <v>07/15/2022</v>
          </cell>
        </row>
        <row r="6639">
          <cell r="C6639" t="str">
            <v>T.0006128.01</v>
          </cell>
          <cell r="H6639" t="str">
            <v>Evelyn Bai</v>
          </cell>
          <cell r="I6639" t="str">
            <v>Evelyn Bai</v>
          </cell>
          <cell r="L6639" t="str">
            <v>63B</v>
          </cell>
          <cell r="Z6639" t="str">
            <v>08/06/2021</v>
          </cell>
          <cell r="AA6639" t="str">
            <v>08/06/2021</v>
          </cell>
          <cell r="AB6639" t="str">
            <v>08/06/2021</v>
          </cell>
          <cell r="AC6639" t="str">
            <v>08/06/2021</v>
          </cell>
        </row>
        <row r="6640">
          <cell r="C6640" t="str">
            <v>T.0006129.01</v>
          </cell>
          <cell r="H6640" t="str">
            <v>Agustin Lara</v>
          </cell>
          <cell r="I6640" t="str">
            <v>Agustin Lara</v>
          </cell>
          <cell r="L6640" t="str">
            <v>59F</v>
          </cell>
          <cell r="Z6640" t="str">
            <v>09/08/2020</v>
          </cell>
          <cell r="AA6640" t="str">
            <v>09/08/2020</v>
          </cell>
          <cell r="AB6640" t="str">
            <v>09/11/2020</v>
          </cell>
          <cell r="AC6640" t="str">
            <v>09/11/2020</v>
          </cell>
        </row>
        <row r="6641">
          <cell r="C6641" t="str">
            <v>T.0006130.01</v>
          </cell>
          <cell r="H6641" t="str">
            <v>Agustin Lara</v>
          </cell>
          <cell r="I6641" t="str">
            <v>Agustin Lara</v>
          </cell>
          <cell r="L6641" t="str">
            <v>59F</v>
          </cell>
          <cell r="Z6641" t="str">
            <v>09/08/2020</v>
          </cell>
          <cell r="AA6641" t="str">
            <v>09/08/2020</v>
          </cell>
          <cell r="AB6641" t="str">
            <v>09/15/2020</v>
          </cell>
          <cell r="AC6641" t="str">
            <v>09/15/2020</v>
          </cell>
        </row>
        <row r="6642">
          <cell r="C6642" t="str">
            <v>T.0006131.01</v>
          </cell>
          <cell r="H6642" t="str">
            <v>Evelyn Bai</v>
          </cell>
          <cell r="I6642" t="str">
            <v>Evelyn Bai</v>
          </cell>
          <cell r="L6642" t="str">
            <v>63B</v>
          </cell>
          <cell r="Z6642" t="str">
            <v>07/20/2021</v>
          </cell>
          <cell r="AA6642" t="str">
            <v>07/20/2021</v>
          </cell>
          <cell r="AB6642" t="str">
            <v>07/21/2021</v>
          </cell>
          <cell r="AC6642" t="str">
            <v>07/21/2021</v>
          </cell>
        </row>
        <row r="6643">
          <cell r="C6643" t="str">
            <v>T.0006132.01</v>
          </cell>
          <cell r="H6643" t="str">
            <v>#</v>
          </cell>
          <cell r="I6643" t="str">
            <v>Evelyn Bai</v>
          </cell>
          <cell r="L6643" t="str">
            <v>63B</v>
          </cell>
          <cell r="Z6643" t="str">
            <v>03/30/2022</v>
          </cell>
          <cell r="AB6643" t="str">
            <v>03/31/2022</v>
          </cell>
        </row>
        <row r="6644">
          <cell r="C6644" t="str">
            <v>T.0006133.01</v>
          </cell>
          <cell r="H6644" t="str">
            <v>Evelyn Bai</v>
          </cell>
          <cell r="I6644" t="str">
            <v>Evelyn Bai</v>
          </cell>
          <cell r="L6644" t="str">
            <v>63B</v>
          </cell>
          <cell r="Z6644" t="str">
            <v>03/24/2022</v>
          </cell>
          <cell r="AA6644" t="str">
            <v>03/24/2022</v>
          </cell>
          <cell r="AB6644" t="str">
            <v>03/24/2022</v>
          </cell>
          <cell r="AC6644" t="str">
            <v>03/24/2022</v>
          </cell>
        </row>
        <row r="6645">
          <cell r="C6645" t="str">
            <v>T.0006134.01</v>
          </cell>
          <cell r="H6645" t="str">
            <v>Evelyn Bai</v>
          </cell>
          <cell r="I6645" t="str">
            <v>Evelyn Bai</v>
          </cell>
          <cell r="L6645" t="str">
            <v>63B</v>
          </cell>
          <cell r="Z6645" t="str">
            <v>03/16/2022</v>
          </cell>
          <cell r="AA6645" t="str">
            <v>03/16/2022</v>
          </cell>
          <cell r="AB6645" t="str">
            <v>03/16/2022</v>
          </cell>
          <cell r="AC6645" t="str">
            <v>03/16/2022</v>
          </cell>
        </row>
        <row r="6646">
          <cell r="C6646" t="str">
            <v>T.0006135.01</v>
          </cell>
          <cell r="H6646" t="str">
            <v>#</v>
          </cell>
          <cell r="I6646" t="str">
            <v>Tori Evins</v>
          </cell>
          <cell r="L6646" t="str">
            <v>82C</v>
          </cell>
          <cell r="Z6646" t="str">
            <v>01/05/2023</v>
          </cell>
          <cell r="AB6646" t="str">
            <v>01/19/2023</v>
          </cell>
        </row>
        <row r="6647">
          <cell r="C6647" t="str">
            <v>T.0006136.01</v>
          </cell>
          <cell r="H6647" t="str">
            <v>Nevin NIH Hindiyeh</v>
          </cell>
          <cell r="I6647" t="str">
            <v>Nevin NIH Hindiyeh</v>
          </cell>
          <cell r="L6647" t="str">
            <v>65F</v>
          </cell>
          <cell r="Z6647" t="str">
            <v>02/03/2021</v>
          </cell>
          <cell r="AB6647" t="str">
            <v>06/30/2021</v>
          </cell>
        </row>
        <row r="6648">
          <cell r="C6648" t="str">
            <v>T.0006137.01</v>
          </cell>
          <cell r="H6648" t="str">
            <v>Eyob Embaye</v>
          </cell>
          <cell r="I6648" t="str">
            <v>Eyob Embaye</v>
          </cell>
          <cell r="L6648" t="str">
            <v>59C</v>
          </cell>
          <cell r="Z6648" t="str">
            <v>08/15/2022</v>
          </cell>
          <cell r="AB6648" t="str">
            <v>01/20/2023</v>
          </cell>
        </row>
        <row r="6649">
          <cell r="C6649" t="str">
            <v>T.0006138.01</v>
          </cell>
          <cell r="H6649" t="str">
            <v>Charles Svoboda</v>
          </cell>
          <cell r="I6649" t="str">
            <v>Charles Svoboda</v>
          </cell>
          <cell r="L6649" t="str">
            <v>59F</v>
          </cell>
          <cell r="Z6649" t="str">
            <v>09/08/2020</v>
          </cell>
          <cell r="AA6649" t="str">
            <v>09/08/2020</v>
          </cell>
          <cell r="AB6649" t="str">
            <v>09/14/2020</v>
          </cell>
          <cell r="AC6649" t="str">
            <v>09/14/2020</v>
          </cell>
        </row>
        <row r="6650">
          <cell r="C6650" t="str">
            <v>T.0006139.01</v>
          </cell>
          <cell r="H6650" t="str">
            <v>Charles Svoboda</v>
          </cell>
          <cell r="I6650" t="str">
            <v>Charles Svoboda</v>
          </cell>
          <cell r="L6650" t="str">
            <v>59F</v>
          </cell>
          <cell r="Z6650" t="str">
            <v>10/01/2020</v>
          </cell>
          <cell r="AA6650" t="str">
            <v>10/01/2020</v>
          </cell>
          <cell r="AB6650" t="str">
            <v>09/01/2021</v>
          </cell>
          <cell r="AC6650" t="str">
            <v>09/01/2021</v>
          </cell>
        </row>
        <row r="6651">
          <cell r="C6651" t="str">
            <v>T.0006140.01</v>
          </cell>
          <cell r="H6651" t="str">
            <v>Charles Svoboda</v>
          </cell>
          <cell r="I6651" t="str">
            <v>Charles Svoboda</v>
          </cell>
          <cell r="L6651" t="str">
            <v>59F</v>
          </cell>
          <cell r="Z6651" t="str">
            <v>10/27/2020</v>
          </cell>
          <cell r="AA6651" t="str">
            <v>10/27/2020</v>
          </cell>
          <cell r="AB6651" t="str">
            <v>06/30/2021</v>
          </cell>
          <cell r="AC6651" t="str">
            <v>06/30/2021</v>
          </cell>
        </row>
        <row r="6652">
          <cell r="C6652" t="str">
            <v>T.0006141.01</v>
          </cell>
          <cell r="H6652" t="str">
            <v>Charles Svoboda</v>
          </cell>
          <cell r="I6652" t="str">
            <v>Charles Svoboda</v>
          </cell>
          <cell r="L6652" t="str">
            <v>59F</v>
          </cell>
          <cell r="Z6652" t="str">
            <v>09/29/2020</v>
          </cell>
          <cell r="AA6652" t="str">
            <v>09/29/2020</v>
          </cell>
          <cell r="AB6652" t="str">
            <v>09/30/2020</v>
          </cell>
          <cell r="AC6652" t="str">
            <v>09/30/2020</v>
          </cell>
        </row>
        <row r="6653">
          <cell r="C6653" t="str">
            <v>T.0006142.01</v>
          </cell>
          <cell r="H6653" t="str">
            <v>Charles Svoboda</v>
          </cell>
          <cell r="I6653" t="str">
            <v>Charles Svoboda</v>
          </cell>
          <cell r="L6653" t="str">
            <v>59F</v>
          </cell>
          <cell r="Z6653" t="str">
            <v>09/09/2020</v>
          </cell>
          <cell r="AA6653" t="str">
            <v>09/09/2020</v>
          </cell>
          <cell r="AB6653" t="str">
            <v>09/15/2020</v>
          </cell>
          <cell r="AC6653" t="str">
            <v>09/15/2020</v>
          </cell>
        </row>
        <row r="6654">
          <cell r="C6654" t="str">
            <v>T.0006143.01</v>
          </cell>
          <cell r="H6654" t="str">
            <v>Charles Svoboda</v>
          </cell>
          <cell r="I6654" t="str">
            <v>Charles Svoboda</v>
          </cell>
          <cell r="L6654" t="str">
            <v>59F</v>
          </cell>
          <cell r="Z6654" t="str">
            <v>10/02/2020</v>
          </cell>
          <cell r="AA6654" t="str">
            <v>10/02/2020</v>
          </cell>
          <cell r="AB6654" t="str">
            <v>10/08/2020</v>
          </cell>
          <cell r="AC6654" t="str">
            <v>10/08/2020</v>
          </cell>
        </row>
        <row r="6655">
          <cell r="C6655" t="str">
            <v>T.0006144.01</v>
          </cell>
          <cell r="H6655" t="str">
            <v>Charles Svoboda</v>
          </cell>
          <cell r="I6655" t="str">
            <v>Charles Svoboda</v>
          </cell>
          <cell r="L6655" t="str">
            <v>59F</v>
          </cell>
          <cell r="Z6655" t="str">
            <v>10/07/2020</v>
          </cell>
          <cell r="AA6655" t="str">
            <v>10/07/2020</v>
          </cell>
          <cell r="AB6655" t="str">
            <v>10/12/2020</v>
          </cell>
          <cell r="AC6655" t="str">
            <v>10/12/2020</v>
          </cell>
        </row>
        <row r="6656">
          <cell r="C6656" t="str">
            <v>T.0006145.01</v>
          </cell>
          <cell r="H6656" t="str">
            <v>Charles Svoboda</v>
          </cell>
          <cell r="I6656" t="str">
            <v>Charles Svoboda</v>
          </cell>
          <cell r="L6656" t="str">
            <v>59F</v>
          </cell>
          <cell r="Z6656" t="str">
            <v>09/15/2020</v>
          </cell>
          <cell r="AA6656" t="str">
            <v>09/15/2020</v>
          </cell>
          <cell r="AB6656" t="str">
            <v>10/02/2020</v>
          </cell>
          <cell r="AC6656" t="str">
            <v>10/02/2020</v>
          </cell>
        </row>
        <row r="6657">
          <cell r="C6657" t="str">
            <v>T.0006146.01</v>
          </cell>
          <cell r="H6657" t="str">
            <v>Charles Svoboda</v>
          </cell>
          <cell r="I6657" t="str">
            <v>Charles Svoboda</v>
          </cell>
          <cell r="L6657" t="str">
            <v>59F</v>
          </cell>
          <cell r="Z6657" t="str">
            <v>09/02/2020</v>
          </cell>
          <cell r="AA6657" t="str">
            <v>09/02/2020</v>
          </cell>
          <cell r="AB6657" t="str">
            <v>09/08/2020</v>
          </cell>
          <cell r="AC6657" t="str">
            <v>09/08/2020</v>
          </cell>
        </row>
        <row r="6658">
          <cell r="C6658" t="str">
            <v>T.0006147.01</v>
          </cell>
          <cell r="H6658" t="str">
            <v>Charles Svoboda</v>
          </cell>
          <cell r="I6658" t="str">
            <v>Charles Svoboda</v>
          </cell>
          <cell r="L6658" t="str">
            <v>59F</v>
          </cell>
          <cell r="Z6658" t="str">
            <v>10/27/2020</v>
          </cell>
          <cell r="AA6658" t="str">
            <v>10/27/2020</v>
          </cell>
          <cell r="AB6658" t="str">
            <v>04/27/2021</v>
          </cell>
          <cell r="AC6658" t="str">
            <v>04/27/2021</v>
          </cell>
        </row>
        <row r="6659">
          <cell r="C6659" t="str">
            <v>T.0006148.01</v>
          </cell>
          <cell r="H6659" t="str">
            <v>Charles Svoboda</v>
          </cell>
          <cell r="I6659" t="str">
            <v>Charles Svoboda</v>
          </cell>
          <cell r="L6659" t="str">
            <v>59F</v>
          </cell>
          <cell r="Z6659" t="str">
            <v>10/01/2020</v>
          </cell>
          <cell r="AA6659" t="str">
            <v>10/01/2020</v>
          </cell>
          <cell r="AB6659" t="str">
            <v>10/06/2020</v>
          </cell>
          <cell r="AC6659" t="str">
            <v>10/06/2020</v>
          </cell>
        </row>
        <row r="6660">
          <cell r="C6660" t="str">
            <v>T.0006149.01</v>
          </cell>
          <cell r="H6660" t="str">
            <v>Charles Svoboda</v>
          </cell>
          <cell r="I6660" t="str">
            <v>Charles Svoboda</v>
          </cell>
          <cell r="L6660" t="str">
            <v>59F</v>
          </cell>
          <cell r="Z6660" t="str">
            <v>09/29/2020</v>
          </cell>
          <cell r="AA6660" t="str">
            <v>09/29/2020</v>
          </cell>
          <cell r="AB6660" t="str">
            <v>09/25/2020</v>
          </cell>
          <cell r="AC6660" t="str">
            <v>09/25/2020</v>
          </cell>
        </row>
        <row r="6661">
          <cell r="C6661" t="str">
            <v>T.0006150.01</v>
          </cell>
          <cell r="H6661" t="str">
            <v>Ravi Goel</v>
          </cell>
          <cell r="I6661" t="str">
            <v>Charles Svoboda</v>
          </cell>
          <cell r="L6661" t="str">
            <v>65F</v>
          </cell>
          <cell r="Z6661" t="str">
            <v>08/16/2021</v>
          </cell>
          <cell r="AA6661" t="str">
            <v>08/16/2021</v>
          </cell>
          <cell r="AB6661" t="str">
            <v>08/31/2021</v>
          </cell>
          <cell r="AC6661" t="str">
            <v>08/31/2021</v>
          </cell>
        </row>
        <row r="6662">
          <cell r="C6662" t="str">
            <v>T.0006151.01</v>
          </cell>
          <cell r="H6662" t="str">
            <v>Ravi Goel</v>
          </cell>
          <cell r="I6662" t="str">
            <v>Charles Svoboda</v>
          </cell>
          <cell r="L6662" t="str">
            <v>65F</v>
          </cell>
          <cell r="Z6662" t="str">
            <v>08/02/2021</v>
          </cell>
          <cell r="AA6662" t="str">
            <v>08/02/2021</v>
          </cell>
          <cell r="AB6662" t="str">
            <v>04/15/2022</v>
          </cell>
        </row>
        <row r="6663">
          <cell r="C6663" t="str">
            <v>T.0006152.01</v>
          </cell>
          <cell r="H6663" t="str">
            <v>Ravi Goel</v>
          </cell>
          <cell r="I6663" t="str">
            <v>Ravi Goel</v>
          </cell>
          <cell r="L6663" t="str">
            <v>59F</v>
          </cell>
          <cell r="Z6663" t="str">
            <v>10/01/2020</v>
          </cell>
          <cell r="AA6663" t="str">
            <v>10/01/2020</v>
          </cell>
          <cell r="AB6663" t="str">
            <v>09/16/2021</v>
          </cell>
          <cell r="AC6663" t="str">
            <v>09/16/2021</v>
          </cell>
        </row>
        <row r="6664">
          <cell r="C6664" t="str">
            <v>T.0006153.01</v>
          </cell>
          <cell r="H6664" t="str">
            <v>#</v>
          </cell>
          <cell r="I6664" t="str">
            <v>Tori Evins</v>
          </cell>
          <cell r="L6664" t="str">
            <v>82C</v>
          </cell>
          <cell r="Z6664" t="str">
            <v>07/26/2022</v>
          </cell>
          <cell r="AB6664" t="str">
            <v>07/26/2022</v>
          </cell>
        </row>
        <row r="6665">
          <cell r="C6665" t="str">
            <v>T.0006154.01</v>
          </cell>
          <cell r="H6665" t="str">
            <v>Tori Evins</v>
          </cell>
          <cell r="I6665" t="str">
            <v>Tori Evins</v>
          </cell>
          <cell r="L6665" t="str">
            <v>82C</v>
          </cell>
          <cell r="Z6665" t="str">
            <v>05/13/2022</v>
          </cell>
          <cell r="AB6665" t="str">
            <v>05/19/2022</v>
          </cell>
        </row>
        <row r="6666">
          <cell r="C6666" t="str">
            <v>T.0006155.01</v>
          </cell>
          <cell r="H6666" t="str">
            <v>Jon Irvine</v>
          </cell>
          <cell r="I6666" t="str">
            <v>Jon Irvine</v>
          </cell>
          <cell r="L6666" t="str">
            <v>70S</v>
          </cell>
          <cell r="Z6666" t="str">
            <v>11/30/2020</v>
          </cell>
          <cell r="AA6666" t="str">
            <v>11/30/2020</v>
          </cell>
          <cell r="AB6666" t="str">
            <v>02/25/2021</v>
          </cell>
          <cell r="AC6666" t="str">
            <v>02/25/2021</v>
          </cell>
        </row>
        <row r="6667">
          <cell r="C6667" t="str">
            <v>T.0006156.01</v>
          </cell>
          <cell r="H6667" t="str">
            <v>Barry Sheppard</v>
          </cell>
          <cell r="I6667" t="str">
            <v>Barry Sheppard</v>
          </cell>
          <cell r="L6667" t="str">
            <v>82C</v>
          </cell>
          <cell r="Z6667" t="str">
            <v>10/12/2021</v>
          </cell>
          <cell r="AA6667" t="str">
            <v>10/12/2021</v>
          </cell>
          <cell r="AB6667" t="str">
            <v>01/21/2022</v>
          </cell>
          <cell r="AC6667" t="str">
            <v>01/21/2022</v>
          </cell>
        </row>
        <row r="6668">
          <cell r="C6668" t="str">
            <v>T.0006157.01</v>
          </cell>
          <cell r="H6668" t="str">
            <v>Ravi Goel</v>
          </cell>
          <cell r="I6668" t="str">
            <v>Charles Svoboda</v>
          </cell>
          <cell r="L6668" t="str">
            <v>65F</v>
          </cell>
          <cell r="Z6668" t="str">
            <v>08/13/2021</v>
          </cell>
          <cell r="AA6668" t="str">
            <v>08/13/2021</v>
          </cell>
          <cell r="AB6668" t="str">
            <v>09/03/2021</v>
          </cell>
          <cell r="AC6668" t="str">
            <v>09/03/2021</v>
          </cell>
        </row>
        <row r="6669">
          <cell r="C6669" t="str">
            <v>T.0006158.01</v>
          </cell>
          <cell r="H6669" t="str">
            <v>David Moua</v>
          </cell>
          <cell r="I6669" t="str">
            <v>David Moua</v>
          </cell>
          <cell r="L6669" t="str">
            <v>59F</v>
          </cell>
          <cell r="Z6669" t="str">
            <v>10/22/2020</v>
          </cell>
          <cell r="AA6669" t="str">
            <v>10/22/2020</v>
          </cell>
          <cell r="AB6669" t="str">
            <v>10/22/2020</v>
          </cell>
          <cell r="AC6669" t="str">
            <v>10/22/2020</v>
          </cell>
        </row>
        <row r="6670">
          <cell r="C6670" t="str">
            <v>T.0006160.01</v>
          </cell>
          <cell r="H6670" t="str">
            <v>Charlie Anderson</v>
          </cell>
          <cell r="I6670" t="str">
            <v>Charlie Anderson</v>
          </cell>
          <cell r="L6670" t="str">
            <v>59F</v>
          </cell>
          <cell r="Z6670" t="str">
            <v>11/09/2020</v>
          </cell>
          <cell r="AA6670" t="str">
            <v>11/09/2020</v>
          </cell>
          <cell r="AB6670" t="str">
            <v>01/04/2021</v>
          </cell>
          <cell r="AC6670" t="str">
            <v>01/04/2021</v>
          </cell>
        </row>
        <row r="6671">
          <cell r="C6671" t="str">
            <v>T.0006161.01</v>
          </cell>
          <cell r="H6671" t="str">
            <v>Charlie Anderson</v>
          </cell>
          <cell r="I6671" t="str">
            <v>Charlie Anderson</v>
          </cell>
          <cell r="L6671" t="str">
            <v>59F</v>
          </cell>
          <cell r="Z6671" t="str">
            <v>01/25/2021</v>
          </cell>
          <cell r="AA6671" t="str">
            <v>01/25/2021</v>
          </cell>
          <cell r="AB6671" t="str">
            <v>01/29/2021</v>
          </cell>
          <cell r="AC6671" t="str">
            <v>01/29/2021</v>
          </cell>
        </row>
        <row r="6672">
          <cell r="C6672" t="str">
            <v>T.0006162.01</v>
          </cell>
          <cell r="H6672" t="str">
            <v>Charlie Anderson</v>
          </cell>
          <cell r="I6672" t="str">
            <v>Charlie Anderson</v>
          </cell>
          <cell r="L6672" t="str">
            <v>59F</v>
          </cell>
          <cell r="Z6672" t="str">
            <v>02/11/2021</v>
          </cell>
          <cell r="AA6672" t="str">
            <v>02/11/2021</v>
          </cell>
          <cell r="AB6672" t="str">
            <v>02/12/2021</v>
          </cell>
          <cell r="AC6672" t="str">
            <v>02/12/2021</v>
          </cell>
        </row>
        <row r="6673">
          <cell r="C6673" t="str">
            <v>T.0006163.01</v>
          </cell>
          <cell r="H6673" t="str">
            <v>Charlie Anderson</v>
          </cell>
          <cell r="I6673" t="str">
            <v>Charlie Anderson</v>
          </cell>
          <cell r="L6673" t="str">
            <v>59F</v>
          </cell>
          <cell r="Z6673" t="str">
            <v>11/04/2020</v>
          </cell>
          <cell r="AA6673" t="str">
            <v>11/04/2020</v>
          </cell>
          <cell r="AB6673" t="str">
            <v>11/12/2020</v>
          </cell>
          <cell r="AC6673" t="str">
            <v>11/12/2020</v>
          </cell>
        </row>
        <row r="6674">
          <cell r="C6674" t="str">
            <v>T.0006164.01</v>
          </cell>
          <cell r="H6674" t="str">
            <v>Rick Petree</v>
          </cell>
          <cell r="I6674" t="str">
            <v>Rick Petree</v>
          </cell>
          <cell r="L6674" t="str">
            <v>59F</v>
          </cell>
          <cell r="Z6674" t="str">
            <v>11/08/2021</v>
          </cell>
          <cell r="AA6674" t="str">
            <v>11/08/2021</v>
          </cell>
          <cell r="AB6674" t="str">
            <v>12/23/2021</v>
          </cell>
          <cell r="AC6674" t="str">
            <v>12/23/2021</v>
          </cell>
        </row>
        <row r="6675">
          <cell r="C6675" t="str">
            <v>T.0006165.01</v>
          </cell>
          <cell r="H6675" t="str">
            <v>Rick Petree</v>
          </cell>
          <cell r="I6675" t="str">
            <v>Rick Petree</v>
          </cell>
          <cell r="L6675" t="str">
            <v>59F</v>
          </cell>
          <cell r="Z6675" t="str">
            <v>10/19/2021</v>
          </cell>
          <cell r="AA6675" t="str">
            <v>10/19/2021</v>
          </cell>
          <cell r="AB6675" t="str">
            <v>10/20/2021</v>
          </cell>
          <cell r="AC6675" t="str">
            <v>10/20/2021</v>
          </cell>
        </row>
        <row r="6676">
          <cell r="C6676" t="str">
            <v>T.0006170.01</v>
          </cell>
          <cell r="H6676" t="str">
            <v>Gustavo Bautista</v>
          </cell>
          <cell r="I6676" t="str">
            <v>Gustavo Bautista</v>
          </cell>
          <cell r="L6676" t="str">
            <v>59F</v>
          </cell>
          <cell r="Z6676" t="str">
            <v>07/29/2020</v>
          </cell>
          <cell r="AA6676" t="str">
            <v>07/29/2020</v>
          </cell>
          <cell r="AB6676" t="str">
            <v>07/08/2021</v>
          </cell>
          <cell r="AC6676" t="str">
            <v>07/08/2021</v>
          </cell>
        </row>
        <row r="6677">
          <cell r="C6677" t="str">
            <v>T.0006189.01</v>
          </cell>
          <cell r="H6677" t="str">
            <v>Charlie Anderson</v>
          </cell>
          <cell r="I6677" t="str">
            <v>Charlie Anderson</v>
          </cell>
          <cell r="L6677" t="str">
            <v>59F</v>
          </cell>
          <cell r="Z6677" t="str">
            <v>02/15/2022</v>
          </cell>
          <cell r="AA6677" t="str">
            <v>02/15/2022</v>
          </cell>
          <cell r="AB6677" t="str">
            <v>02/21/2022</v>
          </cell>
          <cell r="AC6677" t="str">
            <v>02/21/2022</v>
          </cell>
        </row>
        <row r="6678">
          <cell r="C6678" t="str">
            <v>T.0006190.01</v>
          </cell>
          <cell r="H6678" t="str">
            <v>Ravinder Khangura</v>
          </cell>
          <cell r="I6678" t="str">
            <v>Ravinder Khangura</v>
          </cell>
          <cell r="L6678" t="str">
            <v>63A</v>
          </cell>
          <cell r="Z6678" t="str">
            <v>11/08/2022</v>
          </cell>
          <cell r="AB6678" t="str">
            <v>12/28/2023</v>
          </cell>
        </row>
        <row r="6679">
          <cell r="C6679" t="str">
            <v>T.0006190.02</v>
          </cell>
          <cell r="H6679" t="str">
            <v>Ravinder Khangura</v>
          </cell>
          <cell r="I6679" t="str">
            <v>Ravinder Khangura</v>
          </cell>
          <cell r="L6679" t="str">
            <v>63A</v>
          </cell>
          <cell r="Z6679" t="str">
            <v>06/14/2023</v>
          </cell>
          <cell r="AB6679" t="str">
            <v>12/07/2023</v>
          </cell>
        </row>
        <row r="6680">
          <cell r="C6680" t="str">
            <v>T.0006190.03</v>
          </cell>
          <cell r="H6680" t="str">
            <v>Ravinder Khangura</v>
          </cell>
          <cell r="I6680" t="str">
            <v>Ravinder Khangura</v>
          </cell>
          <cell r="L6680" t="str">
            <v>63A</v>
          </cell>
          <cell r="Z6680" t="str">
            <v>03/01/2023</v>
          </cell>
          <cell r="AB6680" t="str">
            <v>11/07/2023</v>
          </cell>
        </row>
        <row r="6681">
          <cell r="C6681" t="str">
            <v>T.0006190.04</v>
          </cell>
          <cell r="H6681" t="str">
            <v>Ravinder Khangura</v>
          </cell>
          <cell r="I6681" t="str">
            <v>Ravinder Khangura</v>
          </cell>
          <cell r="L6681" t="str">
            <v>63A</v>
          </cell>
          <cell r="Z6681" t="str">
            <v>07/07/2023</v>
          </cell>
          <cell r="AB6681" t="str">
            <v>01/29/2024</v>
          </cell>
        </row>
        <row r="6682">
          <cell r="C6682" t="str">
            <v>T.0006190.05</v>
          </cell>
          <cell r="H6682" t="str">
            <v>Ravinder Khangura</v>
          </cell>
          <cell r="I6682" t="str">
            <v>Ravinder Khangura</v>
          </cell>
          <cell r="L6682" t="str">
            <v>63A</v>
          </cell>
          <cell r="Z6682" t="str">
            <v>07/03/2024</v>
          </cell>
          <cell r="AB6682" t="str">
            <v>11/24/2025</v>
          </cell>
        </row>
        <row r="6683">
          <cell r="C6683" t="str">
            <v>T.0006190.07</v>
          </cell>
          <cell r="H6683" t="str">
            <v>Ravinder Khangura</v>
          </cell>
          <cell r="I6683" t="str">
            <v>Ravinder Khangura</v>
          </cell>
          <cell r="L6683" t="str">
            <v>63A</v>
          </cell>
          <cell r="Z6683" t="str">
            <v>04/17/2023</v>
          </cell>
          <cell r="AB6683" t="str">
            <v>10/29/2021</v>
          </cell>
          <cell r="AC6683" t="str">
            <v>10/29/2021</v>
          </cell>
        </row>
        <row r="6684">
          <cell r="C6684" t="str">
            <v>T.0006190.08</v>
          </cell>
          <cell r="H6684" t="str">
            <v>Ravinder Khangura</v>
          </cell>
          <cell r="I6684" t="str">
            <v>Ravinder Khangura</v>
          </cell>
          <cell r="L6684" t="str">
            <v>63A</v>
          </cell>
          <cell r="Z6684" t="str">
            <v>05/30/2023</v>
          </cell>
          <cell r="AB6684" t="str">
            <v>10/25/2023</v>
          </cell>
        </row>
        <row r="6685">
          <cell r="C6685" t="str">
            <v>T.0006193.01</v>
          </cell>
          <cell r="H6685" t="str">
            <v>Charlie Anderson</v>
          </cell>
          <cell r="I6685" t="str">
            <v>Charlie Anderson</v>
          </cell>
          <cell r="L6685" t="str">
            <v>59F</v>
          </cell>
          <cell r="Z6685" t="str">
            <v>03/07/2022</v>
          </cell>
          <cell r="AA6685" t="str">
            <v>03/07/2022</v>
          </cell>
          <cell r="AB6685" t="str">
            <v>03/15/2022</v>
          </cell>
          <cell r="AC6685" t="str">
            <v>03/15/2022</v>
          </cell>
        </row>
        <row r="6686">
          <cell r="C6686" t="str">
            <v>T.0006195.01</v>
          </cell>
          <cell r="H6686" t="str">
            <v>Charles Svoboda</v>
          </cell>
          <cell r="I6686" t="str">
            <v>Charles Svoboda</v>
          </cell>
          <cell r="L6686" t="str">
            <v>59F</v>
          </cell>
          <cell r="Z6686" t="str">
            <v>12/07/2020</v>
          </cell>
          <cell r="AA6686" t="str">
            <v>12/07/2020</v>
          </cell>
          <cell r="AB6686" t="str">
            <v>12/11/2020</v>
          </cell>
          <cell r="AC6686" t="str">
            <v>12/11/2020</v>
          </cell>
        </row>
        <row r="6687">
          <cell r="C6687" t="str">
            <v>T.0006200.01</v>
          </cell>
          <cell r="H6687" t="str">
            <v>Mark Mistyuk</v>
          </cell>
          <cell r="I6687" t="str">
            <v>Mark Mistyuk</v>
          </cell>
          <cell r="L6687" t="str">
            <v>65F</v>
          </cell>
          <cell r="Z6687" t="str">
            <v>05/23/2022</v>
          </cell>
          <cell r="AB6687" t="str">
            <v>06/16/2022</v>
          </cell>
        </row>
        <row r="6688">
          <cell r="C6688" t="str">
            <v>T.0006201.01</v>
          </cell>
          <cell r="H6688" t="str">
            <v>Charlie Anderson</v>
          </cell>
          <cell r="I6688" t="str">
            <v>Charlie Anderson</v>
          </cell>
          <cell r="L6688" t="str">
            <v>59F</v>
          </cell>
          <cell r="Z6688" t="str">
            <v>01/29/2021</v>
          </cell>
          <cell r="AA6688" t="str">
            <v>01/29/2021</v>
          </cell>
          <cell r="AB6688" t="str">
            <v>02/04/2021</v>
          </cell>
          <cell r="AC6688" t="str">
            <v>02/04/2021</v>
          </cell>
        </row>
        <row r="6689">
          <cell r="C6689" t="str">
            <v>T.0006204.01</v>
          </cell>
          <cell r="H6689" t="str">
            <v>Charlie Anderson</v>
          </cell>
          <cell r="I6689" t="str">
            <v>Charlie Anderson</v>
          </cell>
          <cell r="L6689" t="str">
            <v>59F</v>
          </cell>
          <cell r="Z6689" t="str">
            <v>11/02/2021</v>
          </cell>
          <cell r="AA6689" t="str">
            <v>11/02/2021</v>
          </cell>
          <cell r="AB6689" t="str">
            <v>11/26/2021</v>
          </cell>
          <cell r="AC6689" t="str">
            <v>11/26/2021</v>
          </cell>
        </row>
        <row r="6690">
          <cell r="C6690" t="str">
            <v>T.0006211.01</v>
          </cell>
          <cell r="H6690" t="str">
            <v>David Moua</v>
          </cell>
          <cell r="I6690" t="str">
            <v>David Moua</v>
          </cell>
          <cell r="L6690" t="str">
            <v>59F</v>
          </cell>
          <cell r="Z6690" t="str">
            <v>03/22/2021</v>
          </cell>
          <cell r="AA6690" t="str">
            <v>03/22/2021</v>
          </cell>
          <cell r="AB6690" t="str">
            <v>04/30/2021</v>
          </cell>
          <cell r="AC6690" t="str">
            <v>04/30/2021</v>
          </cell>
        </row>
        <row r="6691">
          <cell r="C6691" t="str">
            <v>T.0006216.01</v>
          </cell>
          <cell r="H6691" t="str">
            <v>Juan Clara</v>
          </cell>
          <cell r="I6691" t="str">
            <v>Juan Clara</v>
          </cell>
          <cell r="L6691" t="str">
            <v>59F</v>
          </cell>
          <cell r="Z6691" t="str">
            <v>07/26/2021</v>
          </cell>
          <cell r="AA6691" t="str">
            <v>07/26/2021</v>
          </cell>
          <cell r="AB6691" t="str">
            <v>08/02/2021</v>
          </cell>
          <cell r="AC6691" t="str">
            <v>08/02/2021</v>
          </cell>
        </row>
        <row r="6692">
          <cell r="C6692" t="str">
            <v>T.0006217.01</v>
          </cell>
          <cell r="H6692" t="str">
            <v>Juan Clara</v>
          </cell>
          <cell r="I6692" t="str">
            <v>Juan Clara</v>
          </cell>
          <cell r="L6692" t="str">
            <v>59F</v>
          </cell>
          <cell r="Z6692" t="str">
            <v>03/01/2021</v>
          </cell>
          <cell r="AA6692" t="str">
            <v>03/01/2021</v>
          </cell>
          <cell r="AB6692" t="str">
            <v>04/02/2021</v>
          </cell>
          <cell r="AC6692" t="str">
            <v>04/02/2021</v>
          </cell>
        </row>
        <row r="6693">
          <cell r="C6693" t="str">
            <v>T.0006218.01</v>
          </cell>
          <cell r="H6693" t="str">
            <v>Juan Clara</v>
          </cell>
          <cell r="I6693" t="str">
            <v>Juan Clara</v>
          </cell>
          <cell r="L6693" t="str">
            <v>59F</v>
          </cell>
          <cell r="Z6693" t="str">
            <v>07/26/2021</v>
          </cell>
          <cell r="AA6693" t="str">
            <v>07/26/2021</v>
          </cell>
          <cell r="AB6693" t="str">
            <v>08/27/2021</v>
          </cell>
          <cell r="AC6693" t="str">
            <v>08/27/2021</v>
          </cell>
        </row>
        <row r="6694">
          <cell r="C6694" t="str">
            <v>T.0006219.01</v>
          </cell>
          <cell r="H6694" t="str">
            <v>Mauricio Morquecho</v>
          </cell>
          <cell r="I6694" t="str">
            <v>Mauricio Morquecho</v>
          </cell>
          <cell r="L6694" t="str">
            <v>09F</v>
          </cell>
          <cell r="Z6694" t="str">
            <v>06/03/2021</v>
          </cell>
          <cell r="AA6694" t="str">
            <v>06/03/2021</v>
          </cell>
          <cell r="AB6694" t="str">
            <v>06/15/2021</v>
          </cell>
          <cell r="AC6694" t="str">
            <v>06/15/2021</v>
          </cell>
        </row>
        <row r="6695">
          <cell r="C6695" t="str">
            <v>T.0006220.01</v>
          </cell>
          <cell r="H6695" t="str">
            <v>Juan Clara</v>
          </cell>
          <cell r="I6695" t="str">
            <v>Juan Clara</v>
          </cell>
          <cell r="L6695" t="str">
            <v>59F</v>
          </cell>
          <cell r="Z6695" t="str">
            <v>07/01/2021</v>
          </cell>
          <cell r="AA6695" t="str">
            <v>07/01/2021</v>
          </cell>
          <cell r="AB6695" t="str">
            <v>07/13/2021</v>
          </cell>
          <cell r="AC6695" t="str">
            <v>07/13/2021</v>
          </cell>
        </row>
        <row r="6696">
          <cell r="C6696" t="str">
            <v>T.0006221.01</v>
          </cell>
          <cell r="H6696" t="str">
            <v>Juan Clara</v>
          </cell>
          <cell r="I6696" t="str">
            <v>Juan Clara</v>
          </cell>
          <cell r="L6696" t="str">
            <v>59F</v>
          </cell>
          <cell r="Z6696" t="str">
            <v>07/01/2021</v>
          </cell>
          <cell r="AA6696" t="str">
            <v>07/01/2021</v>
          </cell>
          <cell r="AB6696" t="str">
            <v>07/22/2021</v>
          </cell>
          <cell r="AC6696" t="str">
            <v>07/22/2021</v>
          </cell>
        </row>
        <row r="6697">
          <cell r="C6697" t="str">
            <v>T.0006222.01</v>
          </cell>
          <cell r="H6697" t="str">
            <v>Juan Clara</v>
          </cell>
          <cell r="I6697" t="str">
            <v>Juan Clara</v>
          </cell>
          <cell r="L6697" t="str">
            <v>59F</v>
          </cell>
          <cell r="Z6697" t="str">
            <v>04/01/2021</v>
          </cell>
          <cell r="AA6697" t="str">
            <v>04/01/2021</v>
          </cell>
          <cell r="AB6697" t="str">
            <v>04/09/2021</v>
          </cell>
          <cell r="AC6697" t="str">
            <v>04/09/2021</v>
          </cell>
        </row>
        <row r="6698">
          <cell r="C6698" t="str">
            <v>T.0006223.01</v>
          </cell>
          <cell r="H6698" t="str">
            <v>Juan Clara</v>
          </cell>
          <cell r="I6698" t="str">
            <v>Juan Clara</v>
          </cell>
          <cell r="L6698" t="str">
            <v>59F</v>
          </cell>
          <cell r="Z6698" t="str">
            <v>09/07/2021</v>
          </cell>
          <cell r="AA6698" t="str">
            <v>09/07/2021</v>
          </cell>
          <cell r="AB6698" t="str">
            <v>12/13/2021</v>
          </cell>
          <cell r="AC6698" t="str">
            <v>12/13/2021</v>
          </cell>
        </row>
        <row r="6699">
          <cell r="C6699" t="str">
            <v>T.0006224.01</v>
          </cell>
          <cell r="H6699" t="str">
            <v>#</v>
          </cell>
          <cell r="I6699" t="str">
            <v>Evelyn Bai</v>
          </cell>
          <cell r="L6699" t="str">
            <v>63B</v>
          </cell>
          <cell r="Z6699" t="str">
            <v>07/13/2023</v>
          </cell>
          <cell r="AB6699" t="str">
            <v>07/18/2023</v>
          </cell>
        </row>
        <row r="6700">
          <cell r="C6700" t="str">
            <v>T.0006225.01</v>
          </cell>
          <cell r="H6700" t="str">
            <v>#</v>
          </cell>
          <cell r="I6700" t="str">
            <v>Evelyn Bai</v>
          </cell>
          <cell r="L6700" t="str">
            <v>63B</v>
          </cell>
          <cell r="Z6700" t="str">
            <v>07/13/2023</v>
          </cell>
          <cell r="AB6700" t="str">
            <v>07/18/2023</v>
          </cell>
        </row>
        <row r="6701">
          <cell r="C6701" t="str">
            <v>T.0006226.01</v>
          </cell>
          <cell r="H6701" t="str">
            <v>#</v>
          </cell>
          <cell r="I6701" t="str">
            <v>Evelyn Bai</v>
          </cell>
          <cell r="L6701" t="str">
            <v>63B</v>
          </cell>
          <cell r="Z6701" t="str">
            <v>08/21/2026</v>
          </cell>
          <cell r="AB6701" t="str">
            <v>08/26/2026</v>
          </cell>
        </row>
        <row r="6702">
          <cell r="C6702" t="str">
            <v>T.0006227.01</v>
          </cell>
          <cell r="H6702" t="str">
            <v>#</v>
          </cell>
          <cell r="I6702" t="str">
            <v>Evelyn Bai</v>
          </cell>
          <cell r="L6702" t="str">
            <v>63B</v>
          </cell>
          <cell r="Z6702" t="str">
            <v>07/13/2023</v>
          </cell>
          <cell r="AB6702" t="str">
            <v>07/18/2023</v>
          </cell>
        </row>
        <row r="6703">
          <cell r="C6703" t="str">
            <v>T.0006228.01</v>
          </cell>
          <cell r="H6703" t="str">
            <v>#</v>
          </cell>
          <cell r="I6703" t="str">
            <v>Evelyn Bai</v>
          </cell>
          <cell r="L6703" t="str">
            <v>63B</v>
          </cell>
          <cell r="Z6703" t="str">
            <v>07/13/2023</v>
          </cell>
          <cell r="AB6703" t="str">
            <v>07/18/2023</v>
          </cell>
        </row>
        <row r="6704">
          <cell r="C6704" t="str">
            <v>T.0006229.01</v>
          </cell>
          <cell r="H6704" t="str">
            <v>#</v>
          </cell>
          <cell r="I6704" t="str">
            <v>Evelyn Bai</v>
          </cell>
          <cell r="L6704" t="str">
            <v>63B</v>
          </cell>
          <cell r="Z6704" t="str">
            <v>07/13/2023</v>
          </cell>
          <cell r="AB6704" t="str">
            <v>07/18/2023</v>
          </cell>
        </row>
        <row r="6705">
          <cell r="C6705" t="str">
            <v>T.0006230.01</v>
          </cell>
          <cell r="H6705" t="str">
            <v>#</v>
          </cell>
          <cell r="I6705" t="str">
            <v>Evelyn Bai</v>
          </cell>
          <cell r="L6705" t="str">
            <v>63B</v>
          </cell>
          <cell r="Z6705" t="str">
            <v>07/13/2023</v>
          </cell>
          <cell r="AB6705" t="str">
            <v>07/18/2023</v>
          </cell>
        </row>
        <row r="6706">
          <cell r="C6706" t="str">
            <v>T.0006231.01</v>
          </cell>
          <cell r="H6706" t="str">
            <v>#</v>
          </cell>
          <cell r="I6706" t="str">
            <v>Evelyn Bai</v>
          </cell>
          <cell r="L6706" t="str">
            <v>63B</v>
          </cell>
          <cell r="Z6706" t="str">
            <v>07/13/2023</v>
          </cell>
          <cell r="AB6706" t="str">
            <v>07/18/2023</v>
          </cell>
        </row>
        <row r="6707">
          <cell r="C6707" t="str">
            <v>T.0006232.01</v>
          </cell>
          <cell r="H6707" t="str">
            <v>Juan Clara</v>
          </cell>
          <cell r="I6707" t="str">
            <v>Juan Clara</v>
          </cell>
          <cell r="L6707" t="str">
            <v>59F</v>
          </cell>
          <cell r="Z6707" t="str">
            <v>06/01/2021</v>
          </cell>
          <cell r="AA6707" t="str">
            <v>06/01/2021</v>
          </cell>
          <cell r="AB6707" t="str">
            <v>07/21/2021</v>
          </cell>
          <cell r="AC6707" t="str">
            <v>07/21/2021</v>
          </cell>
        </row>
        <row r="6708">
          <cell r="C6708" t="str">
            <v>T.0006233.01</v>
          </cell>
          <cell r="H6708" t="str">
            <v>Juan Clara</v>
          </cell>
          <cell r="I6708" t="str">
            <v>Juan Clara</v>
          </cell>
          <cell r="L6708" t="str">
            <v>59F</v>
          </cell>
          <cell r="Z6708" t="str">
            <v>12/03/2021</v>
          </cell>
          <cell r="AA6708" t="str">
            <v>12/03/2021</v>
          </cell>
          <cell r="AB6708" t="str">
            <v>12/06/2021</v>
          </cell>
          <cell r="AC6708" t="str">
            <v>12/06/2021</v>
          </cell>
        </row>
        <row r="6709">
          <cell r="C6709" t="str">
            <v>T.0006234.01</v>
          </cell>
          <cell r="H6709" t="str">
            <v>Juan Clara</v>
          </cell>
          <cell r="I6709" t="str">
            <v>Juan Clara</v>
          </cell>
          <cell r="L6709" t="str">
            <v>59F</v>
          </cell>
          <cell r="Z6709" t="str">
            <v>04/05/2021</v>
          </cell>
          <cell r="AA6709" t="str">
            <v>04/05/2021</v>
          </cell>
          <cell r="AB6709" t="str">
            <v>04/09/2021</v>
          </cell>
          <cell r="AC6709" t="str">
            <v>04/09/2021</v>
          </cell>
        </row>
        <row r="6710">
          <cell r="C6710" t="str">
            <v>T.0006235.01</v>
          </cell>
          <cell r="H6710" t="str">
            <v>#</v>
          </cell>
          <cell r="I6710" t="str">
            <v>Francisco Sanchez</v>
          </cell>
          <cell r="L6710" t="str">
            <v>2FK</v>
          </cell>
          <cell r="Z6710" t="str">
            <v>09/13/2021</v>
          </cell>
          <cell r="AA6710" t="str">
            <v>09/13/2021</v>
          </cell>
          <cell r="AB6710" t="str">
            <v>11/13/2021</v>
          </cell>
          <cell r="AC6710" t="str">
            <v>11/13/2021</v>
          </cell>
        </row>
        <row r="6711">
          <cell r="C6711" t="str">
            <v>T.0006235.02</v>
          </cell>
          <cell r="H6711" t="str">
            <v>#</v>
          </cell>
          <cell r="I6711" t="str">
            <v>Francisco Sanchez</v>
          </cell>
          <cell r="L6711" t="str">
            <v>2FK</v>
          </cell>
          <cell r="Z6711" t="str">
            <v>09/16/2021</v>
          </cell>
          <cell r="AA6711" t="str">
            <v>09/16/2021</v>
          </cell>
          <cell r="AB6711" t="str">
            <v>11/12/2021</v>
          </cell>
          <cell r="AC6711" t="str">
            <v>11/12/2021</v>
          </cell>
        </row>
        <row r="6712">
          <cell r="C6712" t="str">
            <v>T.0006236.01</v>
          </cell>
          <cell r="H6712" t="str">
            <v>Juan Clara</v>
          </cell>
          <cell r="I6712" t="str">
            <v>Juan Clara</v>
          </cell>
          <cell r="L6712" t="str">
            <v>59F</v>
          </cell>
          <cell r="Z6712" t="str">
            <v>07/26/2021</v>
          </cell>
          <cell r="AA6712" t="str">
            <v>07/26/2021</v>
          </cell>
          <cell r="AB6712" t="str">
            <v>08/09/2021</v>
          </cell>
          <cell r="AC6712" t="str">
            <v>08/09/2021</v>
          </cell>
        </row>
        <row r="6713">
          <cell r="C6713" t="str">
            <v>T.0006237.01</v>
          </cell>
          <cell r="H6713" t="str">
            <v>Juan Clara</v>
          </cell>
          <cell r="I6713" t="str">
            <v>Juan Clara</v>
          </cell>
          <cell r="L6713" t="str">
            <v>59F</v>
          </cell>
          <cell r="Z6713" t="str">
            <v>03/01/2021</v>
          </cell>
          <cell r="AA6713" t="str">
            <v>03/01/2021</v>
          </cell>
          <cell r="AB6713" t="str">
            <v>03/31/2021</v>
          </cell>
          <cell r="AC6713" t="str">
            <v>03/31/2021</v>
          </cell>
        </row>
        <row r="6714">
          <cell r="C6714" t="str">
            <v>T.0006238.01</v>
          </cell>
          <cell r="H6714" t="str">
            <v>Juan Clara</v>
          </cell>
          <cell r="I6714" t="str">
            <v>Juan Clara</v>
          </cell>
          <cell r="L6714" t="str">
            <v>59F</v>
          </cell>
          <cell r="Z6714" t="str">
            <v>02/07/2022</v>
          </cell>
          <cell r="AA6714" t="str">
            <v>02/07/2022</v>
          </cell>
          <cell r="AB6714" t="str">
            <v>02/12/2022</v>
          </cell>
          <cell r="AC6714" t="str">
            <v>02/12/2022</v>
          </cell>
        </row>
        <row r="6715">
          <cell r="C6715" t="str">
            <v>T.0006239.01</v>
          </cell>
          <cell r="H6715" t="str">
            <v>Juan Clara</v>
          </cell>
          <cell r="I6715" t="str">
            <v>Juan Clara</v>
          </cell>
          <cell r="L6715" t="str">
            <v>59F</v>
          </cell>
          <cell r="Z6715" t="str">
            <v>02/18/2022</v>
          </cell>
          <cell r="AA6715" t="str">
            <v>02/18/2022</v>
          </cell>
          <cell r="AB6715" t="str">
            <v>02/21/2022</v>
          </cell>
          <cell r="AC6715" t="str">
            <v>02/21/2022</v>
          </cell>
        </row>
        <row r="6716">
          <cell r="C6716" t="str">
            <v>T.0006240.01</v>
          </cell>
          <cell r="H6716" t="str">
            <v>Juan Clara</v>
          </cell>
          <cell r="I6716" t="str">
            <v>Juan Clara</v>
          </cell>
          <cell r="L6716" t="str">
            <v>59F</v>
          </cell>
          <cell r="Z6716" t="str">
            <v>12/06/2021</v>
          </cell>
          <cell r="AA6716" t="str">
            <v>12/06/2021</v>
          </cell>
          <cell r="AB6716" t="str">
            <v>12/23/2021</v>
          </cell>
          <cell r="AC6716" t="str">
            <v>12/23/2021</v>
          </cell>
        </row>
        <row r="6717">
          <cell r="C6717" t="str">
            <v>T.0006241.01</v>
          </cell>
          <cell r="H6717" t="str">
            <v>Juan Clara</v>
          </cell>
          <cell r="I6717" t="str">
            <v>Juan Clara</v>
          </cell>
          <cell r="L6717" t="str">
            <v>59F</v>
          </cell>
          <cell r="Z6717" t="str">
            <v>12/01/2021</v>
          </cell>
          <cell r="AA6717" t="str">
            <v>12/01/2021</v>
          </cell>
          <cell r="AB6717" t="str">
            <v>12/13/2021</v>
          </cell>
          <cell r="AC6717" t="str">
            <v>12/13/2021</v>
          </cell>
        </row>
        <row r="6718">
          <cell r="C6718" t="str">
            <v>T.0006243.01</v>
          </cell>
          <cell r="H6718" t="str">
            <v>#</v>
          </cell>
          <cell r="I6718" t="str">
            <v>Arthur De La Rocha</v>
          </cell>
          <cell r="L6718" t="str">
            <v>2FK</v>
          </cell>
          <cell r="Z6718" t="str">
            <v>11/29/2021</v>
          </cell>
          <cell r="AA6718" t="str">
            <v>11/29/2021</v>
          </cell>
          <cell r="AB6718" t="str">
            <v>11/29/2021</v>
          </cell>
          <cell r="AC6718" t="str">
            <v>11/29/2021</v>
          </cell>
        </row>
        <row r="6719">
          <cell r="C6719" t="str">
            <v>T.0006243.02</v>
          </cell>
          <cell r="H6719" t="str">
            <v>#</v>
          </cell>
          <cell r="I6719" t="str">
            <v>Arthur De La Rocha</v>
          </cell>
          <cell r="L6719" t="str">
            <v>2FK</v>
          </cell>
          <cell r="Z6719" t="str">
            <v>03/10/2023</v>
          </cell>
          <cell r="AB6719" t="str">
            <v>05/11/2023</v>
          </cell>
        </row>
        <row r="6720">
          <cell r="C6720" t="str">
            <v>T.0006244.01</v>
          </cell>
          <cell r="H6720" t="str">
            <v>#</v>
          </cell>
          <cell r="I6720" t="str">
            <v>Bradley Schneidecker</v>
          </cell>
          <cell r="L6720" t="str">
            <v>2FK</v>
          </cell>
          <cell r="Z6720" t="str">
            <v>06/19/2022</v>
          </cell>
          <cell r="AB6720" t="str">
            <v>10/29/2020</v>
          </cell>
        </row>
        <row r="6721">
          <cell r="C6721" t="str">
            <v>T.0006245.01</v>
          </cell>
          <cell r="H6721" t="str">
            <v>#</v>
          </cell>
          <cell r="I6721" t="str">
            <v>Dan Gerpheide</v>
          </cell>
          <cell r="L6721" t="str">
            <v>2FK</v>
          </cell>
          <cell r="Z6721" t="str">
            <v>07/15/2022</v>
          </cell>
          <cell r="AB6721" t="str">
            <v>08/21/2022</v>
          </cell>
        </row>
        <row r="6722">
          <cell r="C6722" t="str">
            <v>T.0006245.02</v>
          </cell>
          <cell r="H6722" t="str">
            <v>#</v>
          </cell>
          <cell r="I6722" t="str">
            <v>Dan Gerpheide</v>
          </cell>
          <cell r="L6722" t="str">
            <v>2FK</v>
          </cell>
          <cell r="Z6722" t="str">
            <v>06/06/2022</v>
          </cell>
          <cell r="AB6722" t="str">
            <v>06/30/2022</v>
          </cell>
        </row>
        <row r="6723">
          <cell r="C6723" t="str">
            <v>T.0006246.01</v>
          </cell>
          <cell r="H6723" t="str">
            <v>#</v>
          </cell>
          <cell r="I6723" t="str">
            <v>Dan Gerpheide</v>
          </cell>
          <cell r="L6723" t="str">
            <v>2FK</v>
          </cell>
          <cell r="Z6723" t="str">
            <v>09/12/2024</v>
          </cell>
          <cell r="AB6723" t="str">
            <v>11/07/2024</v>
          </cell>
        </row>
        <row r="6724">
          <cell r="C6724" t="str">
            <v>T.0006246.02</v>
          </cell>
          <cell r="H6724" t="str">
            <v>#</v>
          </cell>
          <cell r="I6724" t="str">
            <v>Dan Gerpheide</v>
          </cell>
          <cell r="L6724" t="str">
            <v>2FK</v>
          </cell>
          <cell r="Z6724" t="str">
            <v>09/16/2024</v>
          </cell>
          <cell r="AB6724" t="str">
            <v>11/18/2024</v>
          </cell>
        </row>
        <row r="6725">
          <cell r="C6725" t="str">
            <v>T.0006248.01</v>
          </cell>
          <cell r="H6725" t="str">
            <v>Juan Clara</v>
          </cell>
          <cell r="I6725" t="str">
            <v>Juan Clara</v>
          </cell>
          <cell r="L6725" t="str">
            <v>59F</v>
          </cell>
          <cell r="Z6725" t="str">
            <v>07/26/2021</v>
          </cell>
          <cell r="AA6725" t="str">
            <v>07/26/2021</v>
          </cell>
          <cell r="AB6725" t="str">
            <v>07/30/2021</v>
          </cell>
          <cell r="AC6725" t="str">
            <v>07/30/2021</v>
          </cell>
        </row>
        <row r="6726">
          <cell r="C6726" t="str">
            <v>T.0006249.01</v>
          </cell>
          <cell r="H6726" t="str">
            <v>Juan Clara</v>
          </cell>
          <cell r="I6726" t="str">
            <v>Juan Clara</v>
          </cell>
          <cell r="L6726" t="str">
            <v>59F</v>
          </cell>
          <cell r="Z6726" t="str">
            <v>03/01/2021</v>
          </cell>
          <cell r="AA6726" t="str">
            <v>03/01/2021</v>
          </cell>
          <cell r="AB6726" t="str">
            <v>03/31/2021</v>
          </cell>
          <cell r="AC6726" t="str">
            <v>03/31/2021</v>
          </cell>
        </row>
        <row r="6727">
          <cell r="C6727" t="str">
            <v>T.0006250.01</v>
          </cell>
          <cell r="H6727" t="str">
            <v>Juan Clara</v>
          </cell>
          <cell r="I6727" t="str">
            <v>Juan Clara</v>
          </cell>
          <cell r="L6727" t="str">
            <v>59F</v>
          </cell>
          <cell r="Z6727" t="str">
            <v>08/09/2021</v>
          </cell>
          <cell r="AA6727" t="str">
            <v>08/09/2021</v>
          </cell>
          <cell r="AB6727" t="str">
            <v>09/09/2021</v>
          </cell>
          <cell r="AC6727" t="str">
            <v>09/09/2021</v>
          </cell>
        </row>
        <row r="6728">
          <cell r="C6728" t="str">
            <v>T.0006251.01</v>
          </cell>
          <cell r="H6728" t="str">
            <v>Josh Hinkey</v>
          </cell>
          <cell r="I6728" t="str">
            <v>Josh Hinkey</v>
          </cell>
          <cell r="L6728" t="str">
            <v>93J</v>
          </cell>
          <cell r="T6728" t="str">
            <v>06/20/2022</v>
          </cell>
          <cell r="Z6728" t="str">
            <v>02/23/2023</v>
          </cell>
          <cell r="AB6728" t="str">
            <v>12/08/2021</v>
          </cell>
        </row>
        <row r="6729">
          <cell r="C6729" t="str">
            <v>T.0006251.03</v>
          </cell>
          <cell r="H6729" t="str">
            <v>Josh Hinkey</v>
          </cell>
          <cell r="I6729" t="str">
            <v>Josh Hinkey</v>
          </cell>
          <cell r="L6729" t="str">
            <v>60X</v>
          </cell>
          <cell r="Z6729" t="str">
            <v>06/17/2022</v>
          </cell>
          <cell r="AB6729" t="str">
            <v>12/07/2021</v>
          </cell>
        </row>
        <row r="6730">
          <cell r="C6730" t="str">
            <v>T.0006251.04</v>
          </cell>
          <cell r="H6730" t="str">
            <v>Josh Hinkey</v>
          </cell>
          <cell r="I6730" t="str">
            <v>Josh Hinkey</v>
          </cell>
          <cell r="L6730" t="str">
            <v>61X</v>
          </cell>
          <cell r="Z6730" t="str">
            <v>06/27/2022</v>
          </cell>
          <cell r="AB6730" t="str">
            <v>12/07/2021</v>
          </cell>
        </row>
        <row r="6731">
          <cell r="C6731" t="str">
            <v>T.0006251.05</v>
          </cell>
          <cell r="H6731" t="str">
            <v>Josh Hinkey</v>
          </cell>
          <cell r="I6731" t="str">
            <v>Josh Hinkey</v>
          </cell>
          <cell r="L6731" t="str">
            <v>94L</v>
          </cell>
          <cell r="Z6731" t="str">
            <v>07/16/2021</v>
          </cell>
          <cell r="AA6731" t="str">
            <v>07/16/2021</v>
          </cell>
          <cell r="AB6731" t="str">
            <v>07/29/2021</v>
          </cell>
          <cell r="AC6731" t="str">
            <v>07/29/2021</v>
          </cell>
        </row>
        <row r="6732">
          <cell r="C6732" t="str">
            <v>T.0006251.06</v>
          </cell>
          <cell r="H6732" t="str">
            <v>Josh Hinkey</v>
          </cell>
          <cell r="I6732" t="str">
            <v>Josh Hinkey</v>
          </cell>
          <cell r="L6732" t="str">
            <v>94B</v>
          </cell>
          <cell r="Z6732" t="str">
            <v>12/06/2021</v>
          </cell>
          <cell r="AA6732" t="str">
            <v>12/06/2021</v>
          </cell>
          <cell r="AB6732" t="str">
            <v>06/09/2022</v>
          </cell>
        </row>
        <row r="6733">
          <cell r="C6733" t="str">
            <v>T.0006251.07</v>
          </cell>
          <cell r="H6733" t="str">
            <v>Josh Hinkey</v>
          </cell>
          <cell r="I6733" t="str">
            <v>Josh Hinkey</v>
          </cell>
          <cell r="L6733" t="str">
            <v>94B</v>
          </cell>
          <cell r="Z6733" t="str">
            <v>02/01/2022</v>
          </cell>
          <cell r="AA6733" t="str">
            <v>02/01/2022</v>
          </cell>
          <cell r="AB6733" t="str">
            <v>05/28/2022</v>
          </cell>
        </row>
        <row r="6734">
          <cell r="C6734" t="str">
            <v>T.0006251.08</v>
          </cell>
          <cell r="H6734" t="str">
            <v>Josh Hinkey</v>
          </cell>
          <cell r="I6734" t="str">
            <v>Josh Hinkey</v>
          </cell>
          <cell r="L6734" t="str">
            <v>94B</v>
          </cell>
          <cell r="Z6734" t="str">
            <v>03/15/2022</v>
          </cell>
          <cell r="AA6734" t="str">
            <v>03/15/2022</v>
          </cell>
          <cell r="AB6734" t="str">
            <v>05/28/2022</v>
          </cell>
        </row>
        <row r="6735">
          <cell r="C6735" t="str">
            <v>T.0006251.09</v>
          </cell>
          <cell r="H6735" t="str">
            <v>Josh Hinkey</v>
          </cell>
          <cell r="I6735" t="str">
            <v>Josh Hinkey</v>
          </cell>
          <cell r="L6735" t="str">
            <v>93J</v>
          </cell>
          <cell r="T6735" t="str">
            <v>10/27/2020</v>
          </cell>
          <cell r="U6735" t="str">
            <v>10/27/2020</v>
          </cell>
          <cell r="Z6735" t="str">
            <v>11/01/2021</v>
          </cell>
          <cell r="AA6735" t="str">
            <v>11/01/2021</v>
          </cell>
          <cell r="AB6735" t="str">
            <v>10/04/2024</v>
          </cell>
        </row>
        <row r="6736">
          <cell r="C6736" t="str">
            <v>T.0006252.01</v>
          </cell>
          <cell r="H6736" t="str">
            <v>Brent Gilmer</v>
          </cell>
          <cell r="I6736" t="str">
            <v>Brent Gilmer</v>
          </cell>
          <cell r="L6736" t="str">
            <v>94B</v>
          </cell>
          <cell r="Z6736" t="str">
            <v>05/02/2022</v>
          </cell>
          <cell r="AB6736" t="str">
            <v>06/29/2023</v>
          </cell>
        </row>
        <row r="6737">
          <cell r="C6737" t="str">
            <v>T.0006253.01</v>
          </cell>
          <cell r="H6737" t="str">
            <v>David Malvestuto</v>
          </cell>
          <cell r="I6737" t="str">
            <v>David Malvestuto</v>
          </cell>
          <cell r="L6737" t="str">
            <v>59F</v>
          </cell>
          <cell r="Z6737" t="str">
            <v>08/31/2020</v>
          </cell>
          <cell r="AA6737" t="str">
            <v>08/31/2020</v>
          </cell>
          <cell r="AB6737" t="str">
            <v>09/03/2020</v>
          </cell>
          <cell r="AC6737" t="str">
            <v>09/03/2020</v>
          </cell>
        </row>
        <row r="6738">
          <cell r="C6738" t="str">
            <v>T.0006254.01</v>
          </cell>
          <cell r="H6738" t="str">
            <v>Cait McClure</v>
          </cell>
          <cell r="I6738" t="str">
            <v>Cait McClure</v>
          </cell>
          <cell r="L6738" t="str">
            <v>65F</v>
          </cell>
          <cell r="Z6738" t="str">
            <v>06/28/2021</v>
          </cell>
          <cell r="AA6738" t="str">
            <v>06/28/2021</v>
          </cell>
          <cell r="AB6738" t="str">
            <v>10/26/2022</v>
          </cell>
        </row>
        <row r="6739">
          <cell r="C6739" t="str">
            <v>T.0006255.01</v>
          </cell>
          <cell r="H6739" t="str">
            <v>Charlie Anderson</v>
          </cell>
          <cell r="I6739" t="str">
            <v>Charlie Anderson</v>
          </cell>
          <cell r="L6739" t="str">
            <v>59F</v>
          </cell>
          <cell r="Z6739" t="str">
            <v>11/05/2020</v>
          </cell>
          <cell r="AA6739" t="str">
            <v>11/05/2020</v>
          </cell>
          <cell r="AB6739" t="str">
            <v>11/12/2020</v>
          </cell>
          <cell r="AC6739" t="str">
            <v>11/12/2020</v>
          </cell>
        </row>
        <row r="6740">
          <cell r="C6740" t="str">
            <v>T.0006256.01</v>
          </cell>
          <cell r="H6740" t="str">
            <v>Charlie Anderson</v>
          </cell>
          <cell r="I6740" t="str">
            <v>Charlie Anderson</v>
          </cell>
          <cell r="L6740" t="str">
            <v>59F</v>
          </cell>
          <cell r="Z6740" t="str">
            <v>09/20/2021</v>
          </cell>
          <cell r="AA6740" t="str">
            <v>09/20/2021</v>
          </cell>
          <cell r="AB6740" t="str">
            <v>09/24/2021</v>
          </cell>
          <cell r="AC6740" t="str">
            <v>09/24/2021</v>
          </cell>
        </row>
        <row r="6741">
          <cell r="C6741" t="str">
            <v>T.0006257.01</v>
          </cell>
          <cell r="H6741" t="str">
            <v>Charlie Anderson</v>
          </cell>
          <cell r="I6741" t="str">
            <v>Charlie Anderson</v>
          </cell>
          <cell r="L6741" t="str">
            <v>59F</v>
          </cell>
          <cell r="Z6741" t="str">
            <v>01/04/2021</v>
          </cell>
          <cell r="AA6741" t="str">
            <v>01/04/2021</v>
          </cell>
          <cell r="AB6741" t="str">
            <v>01/08/2021</v>
          </cell>
          <cell r="AC6741" t="str">
            <v>01/08/2021</v>
          </cell>
        </row>
        <row r="6742">
          <cell r="C6742" t="str">
            <v>T.0006258.01</v>
          </cell>
          <cell r="H6742" t="str">
            <v>Charlie Anderson</v>
          </cell>
          <cell r="I6742" t="str">
            <v>Charlie Anderson</v>
          </cell>
          <cell r="L6742" t="str">
            <v>65F</v>
          </cell>
          <cell r="Z6742" t="str">
            <v>02/01/2021</v>
          </cell>
          <cell r="AA6742" t="str">
            <v>02/01/2021</v>
          </cell>
          <cell r="AB6742" t="str">
            <v>02/05/2021</v>
          </cell>
          <cell r="AC6742" t="str">
            <v>02/05/2021</v>
          </cell>
        </row>
        <row r="6743">
          <cell r="C6743" t="str">
            <v>T.0006259.01</v>
          </cell>
          <cell r="H6743" t="str">
            <v>Chandran Easwara</v>
          </cell>
          <cell r="I6743" t="str">
            <v>Chandran Easwara</v>
          </cell>
          <cell r="L6743" t="str">
            <v>10N</v>
          </cell>
          <cell r="Z6743" t="str">
            <v>01/18/2022</v>
          </cell>
          <cell r="AA6743" t="str">
            <v>01/18/2022</v>
          </cell>
          <cell r="AB6743" t="str">
            <v>02/25/2022</v>
          </cell>
          <cell r="AC6743" t="str">
            <v>02/25/2022</v>
          </cell>
        </row>
        <row r="6744">
          <cell r="C6744" t="str">
            <v>T.0006260.01</v>
          </cell>
          <cell r="H6744" t="str">
            <v>David Moua</v>
          </cell>
          <cell r="I6744" t="str">
            <v>David Moua</v>
          </cell>
          <cell r="L6744" t="str">
            <v>59F</v>
          </cell>
          <cell r="Z6744" t="str">
            <v>12/01/2020</v>
          </cell>
          <cell r="AA6744" t="str">
            <v>12/01/2020</v>
          </cell>
          <cell r="AB6744" t="str">
            <v>12/01/2020</v>
          </cell>
          <cell r="AC6744" t="str">
            <v>12/01/2020</v>
          </cell>
        </row>
        <row r="6745">
          <cell r="C6745" t="str">
            <v>T.0006261.01</v>
          </cell>
          <cell r="H6745" t="str">
            <v>Scott Raymond</v>
          </cell>
          <cell r="I6745" t="str">
            <v>Scott Raymond</v>
          </cell>
          <cell r="L6745" t="str">
            <v>3FB</v>
          </cell>
          <cell r="Z6745" t="str">
            <v>07/22/2022</v>
          </cell>
          <cell r="AB6745" t="str">
            <v>08/19/2022</v>
          </cell>
        </row>
        <row r="6746">
          <cell r="C6746" t="str">
            <v>T.0006261.02</v>
          </cell>
          <cell r="H6746" t="str">
            <v>Scott Raymond</v>
          </cell>
          <cell r="I6746" t="str">
            <v>Scott Raymond</v>
          </cell>
          <cell r="L6746" t="str">
            <v>3FB</v>
          </cell>
          <cell r="Z6746" t="str">
            <v>10/26/2022</v>
          </cell>
          <cell r="AB6746" t="str">
            <v>11/28/2022</v>
          </cell>
        </row>
        <row r="6747">
          <cell r="C6747" t="str">
            <v>T.0006261.03</v>
          </cell>
          <cell r="H6747" t="str">
            <v>Scott Raymond</v>
          </cell>
          <cell r="I6747" t="str">
            <v>Scott Raymond</v>
          </cell>
          <cell r="L6747" t="str">
            <v>3FB</v>
          </cell>
          <cell r="Z6747" t="str">
            <v>08/29/2022</v>
          </cell>
          <cell r="AB6747" t="str">
            <v>09/27/2022</v>
          </cell>
        </row>
        <row r="6748">
          <cell r="C6748" t="str">
            <v>T.0006261.04</v>
          </cell>
          <cell r="H6748" t="str">
            <v>Scott Raymond</v>
          </cell>
          <cell r="I6748" t="str">
            <v>Scott Raymond</v>
          </cell>
          <cell r="L6748" t="str">
            <v>3FB</v>
          </cell>
          <cell r="Z6748" t="str">
            <v>08/29/2022</v>
          </cell>
          <cell r="AB6748" t="str">
            <v>09/27/2022</v>
          </cell>
        </row>
        <row r="6749">
          <cell r="C6749" t="str">
            <v>T.0006261.05</v>
          </cell>
          <cell r="H6749" t="str">
            <v>Scott Raymond</v>
          </cell>
          <cell r="I6749" t="str">
            <v>Scott Raymond</v>
          </cell>
          <cell r="L6749" t="str">
            <v>3FB</v>
          </cell>
          <cell r="Z6749" t="str">
            <v>08/29/2022</v>
          </cell>
          <cell r="AB6749" t="str">
            <v>09/27/2022</v>
          </cell>
        </row>
        <row r="6750">
          <cell r="C6750" t="str">
            <v>T.0006261.06</v>
          </cell>
          <cell r="H6750" t="str">
            <v>Scott Raymond</v>
          </cell>
          <cell r="I6750" t="str">
            <v>Scott Raymond</v>
          </cell>
          <cell r="L6750" t="str">
            <v>3FB</v>
          </cell>
          <cell r="Z6750" t="str">
            <v>08/29/2022</v>
          </cell>
          <cell r="AB6750" t="str">
            <v>09/27/2022</v>
          </cell>
        </row>
        <row r="6751">
          <cell r="C6751" t="str">
            <v>T.0006261.07</v>
          </cell>
          <cell r="H6751" t="str">
            <v>Scott Raymond</v>
          </cell>
          <cell r="I6751" t="str">
            <v>Scott Raymond</v>
          </cell>
          <cell r="L6751" t="str">
            <v>3FB</v>
          </cell>
          <cell r="Z6751" t="str">
            <v>07/25/2022</v>
          </cell>
          <cell r="AB6751" t="str">
            <v>08/22/2022</v>
          </cell>
        </row>
        <row r="6752">
          <cell r="C6752" t="str">
            <v>T.0006261.08</v>
          </cell>
          <cell r="H6752" t="str">
            <v>Scott Raymond</v>
          </cell>
          <cell r="I6752" t="str">
            <v>Scott Raymond</v>
          </cell>
          <cell r="L6752" t="str">
            <v>3FB</v>
          </cell>
          <cell r="Z6752" t="str">
            <v>07/25/2022</v>
          </cell>
          <cell r="AB6752" t="str">
            <v>08/22/2022</v>
          </cell>
        </row>
        <row r="6753">
          <cell r="C6753" t="str">
            <v>T.0006261.09</v>
          </cell>
          <cell r="H6753" t="str">
            <v>Scott Raymond</v>
          </cell>
          <cell r="I6753" t="str">
            <v>Scott Raymond</v>
          </cell>
          <cell r="L6753" t="str">
            <v>3FB</v>
          </cell>
          <cell r="Z6753" t="str">
            <v>07/25/2022</v>
          </cell>
          <cell r="AB6753" t="str">
            <v>08/22/2022</v>
          </cell>
        </row>
        <row r="6754">
          <cell r="C6754" t="str">
            <v>T.0006261.10</v>
          </cell>
          <cell r="H6754" t="str">
            <v>Scott Raymond</v>
          </cell>
          <cell r="I6754" t="str">
            <v>Scott Raymond</v>
          </cell>
          <cell r="L6754" t="str">
            <v>3FB</v>
          </cell>
          <cell r="Z6754" t="str">
            <v>08/29/2022</v>
          </cell>
          <cell r="AB6754" t="str">
            <v>09/27/2022</v>
          </cell>
        </row>
        <row r="6755">
          <cell r="C6755" t="str">
            <v>T.0006262.01</v>
          </cell>
          <cell r="H6755" t="str">
            <v>Chandran Easwara</v>
          </cell>
          <cell r="I6755" t="str">
            <v>Chandran Easwara</v>
          </cell>
          <cell r="L6755" t="str">
            <v>82W</v>
          </cell>
          <cell r="Z6755" t="str">
            <v>10/18/2021</v>
          </cell>
          <cell r="AA6755" t="str">
            <v>10/18/2021</v>
          </cell>
          <cell r="AB6755" t="str">
            <v>02/25/2022</v>
          </cell>
          <cell r="AC6755" t="str">
            <v>02/25/2022</v>
          </cell>
        </row>
        <row r="6756">
          <cell r="C6756" t="str">
            <v>T.0006263.01</v>
          </cell>
          <cell r="H6756" t="str">
            <v>David Moua</v>
          </cell>
          <cell r="I6756" t="str">
            <v>David Moua</v>
          </cell>
          <cell r="L6756" t="str">
            <v>59F</v>
          </cell>
          <cell r="Z6756" t="str">
            <v>12/01/2020</v>
          </cell>
          <cell r="AA6756" t="str">
            <v>12/01/2020</v>
          </cell>
          <cell r="AB6756" t="str">
            <v>04/30/2021</v>
          </cell>
          <cell r="AC6756" t="str">
            <v>04/30/2021</v>
          </cell>
        </row>
        <row r="6757">
          <cell r="C6757" t="str">
            <v>T.0006264.01</v>
          </cell>
          <cell r="H6757" t="str">
            <v>Charlie Anderson</v>
          </cell>
          <cell r="I6757" t="str">
            <v>Charlie Anderson</v>
          </cell>
          <cell r="L6757" t="str">
            <v>65F</v>
          </cell>
          <cell r="Z6757" t="str">
            <v>01/01/2021</v>
          </cell>
          <cell r="AA6757" t="str">
            <v>01/01/2021</v>
          </cell>
          <cell r="AB6757" t="str">
            <v>01/05/2021</v>
          </cell>
          <cell r="AC6757" t="str">
            <v>01/05/2021</v>
          </cell>
        </row>
        <row r="6758">
          <cell r="C6758" t="str">
            <v>T.0006265.01</v>
          </cell>
          <cell r="H6758" t="str">
            <v>Chandran Easwara</v>
          </cell>
          <cell r="I6758" t="str">
            <v>Chandran Easwara</v>
          </cell>
          <cell r="L6758" t="str">
            <v>10W</v>
          </cell>
          <cell r="Z6758" t="str">
            <v>12/09/2020</v>
          </cell>
          <cell r="AA6758" t="str">
            <v>12/09/2020</v>
          </cell>
          <cell r="AB6758" t="str">
            <v>12/10/2020</v>
          </cell>
          <cell r="AC6758" t="str">
            <v>12/10/2020</v>
          </cell>
        </row>
        <row r="6759">
          <cell r="C6759" t="str">
            <v>T.0006266.01</v>
          </cell>
          <cell r="H6759" t="str">
            <v>Raji (ET) Shah</v>
          </cell>
          <cell r="I6759" t="str">
            <v>Rick Petree</v>
          </cell>
          <cell r="L6759" t="str">
            <v>59F</v>
          </cell>
          <cell r="Z6759" t="str">
            <v>08/02/2022</v>
          </cell>
          <cell r="AB6759" t="str">
            <v>08/29/2022</v>
          </cell>
        </row>
        <row r="6760">
          <cell r="C6760" t="str">
            <v>T.0006267.01</v>
          </cell>
          <cell r="H6760" t="str">
            <v>Rick Petree</v>
          </cell>
          <cell r="I6760" t="str">
            <v>Rick Petree</v>
          </cell>
          <cell r="L6760" t="str">
            <v>59F</v>
          </cell>
          <cell r="Z6760" t="str">
            <v>08/08/2021</v>
          </cell>
          <cell r="AA6760" t="str">
            <v>08/08/2021</v>
          </cell>
          <cell r="AB6760" t="str">
            <v>08/24/2021</v>
          </cell>
          <cell r="AC6760" t="str">
            <v>08/24/2021</v>
          </cell>
        </row>
        <row r="6761">
          <cell r="C6761" t="str">
            <v>T.0006268.01</v>
          </cell>
          <cell r="H6761" t="str">
            <v>Charles Svoboda</v>
          </cell>
          <cell r="I6761" t="str">
            <v>Charles Svoboda</v>
          </cell>
          <cell r="L6761" t="str">
            <v>59F</v>
          </cell>
          <cell r="Z6761" t="str">
            <v>11/03/2020</v>
          </cell>
          <cell r="AA6761" t="str">
            <v>11/03/2020</v>
          </cell>
          <cell r="AB6761" t="str">
            <v>11/03/2020</v>
          </cell>
          <cell r="AC6761" t="str">
            <v>11/03/2020</v>
          </cell>
        </row>
        <row r="6762">
          <cell r="C6762" t="str">
            <v>T.0006269.01</v>
          </cell>
          <cell r="H6762" t="str">
            <v>Charlie Anderson</v>
          </cell>
          <cell r="I6762" t="str">
            <v>Charlie Anderson</v>
          </cell>
          <cell r="L6762" t="str">
            <v>59F</v>
          </cell>
          <cell r="Z6762" t="str">
            <v>11/05/2020</v>
          </cell>
          <cell r="AA6762" t="str">
            <v>11/05/2020</v>
          </cell>
          <cell r="AB6762" t="str">
            <v>11/12/2020</v>
          </cell>
          <cell r="AC6762" t="str">
            <v>11/12/2020</v>
          </cell>
        </row>
        <row r="6763">
          <cell r="C6763" t="str">
            <v>T.0006270.01</v>
          </cell>
          <cell r="H6763" t="str">
            <v>Charlie Anderson</v>
          </cell>
          <cell r="I6763" t="str">
            <v>Charlie Anderson</v>
          </cell>
          <cell r="L6763" t="str">
            <v>59F</v>
          </cell>
          <cell r="Z6763" t="str">
            <v>02/01/2022</v>
          </cell>
          <cell r="AA6763" t="str">
            <v>02/01/2022</v>
          </cell>
          <cell r="AB6763" t="str">
            <v>02/07/2022</v>
          </cell>
          <cell r="AC6763" t="str">
            <v>02/07/2022</v>
          </cell>
        </row>
        <row r="6764">
          <cell r="C6764" t="str">
            <v>T.0006271.01</v>
          </cell>
          <cell r="H6764" t="str">
            <v>Charlie Anderson</v>
          </cell>
          <cell r="I6764" t="str">
            <v>Charlie Anderson</v>
          </cell>
          <cell r="L6764" t="str">
            <v>59F</v>
          </cell>
          <cell r="Z6764" t="str">
            <v>02/09/2021</v>
          </cell>
          <cell r="AA6764" t="str">
            <v>02/09/2021</v>
          </cell>
          <cell r="AB6764" t="str">
            <v>02/11/2021</v>
          </cell>
          <cell r="AC6764" t="str">
            <v>02/11/2021</v>
          </cell>
        </row>
        <row r="6765">
          <cell r="C6765" t="str">
            <v>T.0006272.01</v>
          </cell>
          <cell r="H6765" t="str">
            <v>Chandran Easwara</v>
          </cell>
          <cell r="I6765" t="str">
            <v>Chandran Easwara</v>
          </cell>
          <cell r="L6765" t="str">
            <v>82W</v>
          </cell>
          <cell r="Z6765" t="str">
            <v>04/12/2022</v>
          </cell>
          <cell r="AB6765" t="str">
            <v>10/01/2021</v>
          </cell>
        </row>
        <row r="6766">
          <cell r="C6766" t="str">
            <v>T.0006273.01</v>
          </cell>
          <cell r="H6766" t="str">
            <v>Charlie Anderson</v>
          </cell>
          <cell r="I6766" t="str">
            <v>Charlie Anderson</v>
          </cell>
          <cell r="L6766" t="str">
            <v>65F</v>
          </cell>
          <cell r="Z6766" t="str">
            <v>02/09/2021</v>
          </cell>
          <cell r="AA6766" t="str">
            <v>02/09/2021</v>
          </cell>
          <cell r="AB6766" t="str">
            <v>02/11/2021</v>
          </cell>
          <cell r="AC6766" t="str">
            <v>02/11/2021</v>
          </cell>
        </row>
        <row r="6767">
          <cell r="C6767" t="str">
            <v>T.0006274.01</v>
          </cell>
          <cell r="H6767" t="str">
            <v>Charlie Anderson</v>
          </cell>
          <cell r="I6767" t="str">
            <v>Charlie Anderson</v>
          </cell>
          <cell r="L6767" t="str">
            <v>59F</v>
          </cell>
          <cell r="Z6767" t="str">
            <v>10/12/2020</v>
          </cell>
          <cell r="AA6767" t="str">
            <v>10/12/2020</v>
          </cell>
          <cell r="AB6767" t="str">
            <v>11/12/2020</v>
          </cell>
          <cell r="AC6767" t="str">
            <v>11/12/2020</v>
          </cell>
        </row>
        <row r="6768">
          <cell r="C6768" t="str">
            <v>T.0006275.01</v>
          </cell>
          <cell r="H6768" t="str">
            <v>Charlie Anderson</v>
          </cell>
          <cell r="I6768" t="str">
            <v>Charlie Anderson</v>
          </cell>
          <cell r="L6768" t="str">
            <v>59F</v>
          </cell>
          <cell r="Z6768" t="str">
            <v>10/13/2020</v>
          </cell>
          <cell r="AA6768" t="str">
            <v>10/13/2020</v>
          </cell>
          <cell r="AB6768" t="str">
            <v>10/26/2020</v>
          </cell>
          <cell r="AC6768" t="str">
            <v>10/26/2020</v>
          </cell>
        </row>
        <row r="6769">
          <cell r="C6769" t="str">
            <v>T.0006276.01</v>
          </cell>
          <cell r="H6769" t="str">
            <v>Charlie Anderson</v>
          </cell>
          <cell r="I6769" t="str">
            <v>Charlie Anderson</v>
          </cell>
          <cell r="L6769" t="str">
            <v>65F</v>
          </cell>
          <cell r="Z6769" t="str">
            <v>05/10/2022</v>
          </cell>
          <cell r="AB6769" t="str">
            <v>05/16/2022</v>
          </cell>
        </row>
        <row r="6770">
          <cell r="C6770" t="str">
            <v>T.0006277.01</v>
          </cell>
          <cell r="H6770" t="str">
            <v>Charles Svoboda</v>
          </cell>
          <cell r="I6770" t="str">
            <v>Charles Svoboda</v>
          </cell>
          <cell r="L6770" t="str">
            <v>59F</v>
          </cell>
          <cell r="Z6770" t="str">
            <v>09/20/2021</v>
          </cell>
          <cell r="AA6770" t="str">
            <v>09/20/2021</v>
          </cell>
          <cell r="AB6770" t="str">
            <v>04/07/2022</v>
          </cell>
        </row>
        <row r="6771">
          <cell r="C6771" t="str">
            <v>T.0006278.01</v>
          </cell>
          <cell r="H6771" t="str">
            <v>Charlie Anderson</v>
          </cell>
          <cell r="I6771" t="str">
            <v>Charlie Anderson</v>
          </cell>
          <cell r="L6771" t="str">
            <v>59F</v>
          </cell>
          <cell r="Z6771" t="str">
            <v>02/01/2022</v>
          </cell>
          <cell r="AA6771" t="str">
            <v>02/01/2022</v>
          </cell>
          <cell r="AB6771" t="str">
            <v>02/07/2022</v>
          </cell>
          <cell r="AC6771" t="str">
            <v>02/07/2022</v>
          </cell>
        </row>
        <row r="6772">
          <cell r="C6772" t="str">
            <v>T.0006279.01</v>
          </cell>
          <cell r="H6772" t="str">
            <v>Charlie Anderson</v>
          </cell>
          <cell r="I6772" t="str">
            <v>Charlie Anderson</v>
          </cell>
          <cell r="L6772" t="str">
            <v>59F</v>
          </cell>
          <cell r="Z6772" t="str">
            <v>10/12/2020</v>
          </cell>
          <cell r="AA6772" t="str">
            <v>10/12/2020</v>
          </cell>
          <cell r="AB6772" t="str">
            <v>11/12/2020</v>
          </cell>
          <cell r="AC6772" t="str">
            <v>11/12/2020</v>
          </cell>
        </row>
        <row r="6773">
          <cell r="C6773" t="str">
            <v>T.0006280.01</v>
          </cell>
          <cell r="H6773" t="str">
            <v>Charlie Anderson</v>
          </cell>
          <cell r="I6773" t="str">
            <v>Charlie Anderson</v>
          </cell>
          <cell r="L6773" t="str">
            <v>59F</v>
          </cell>
          <cell r="Z6773" t="str">
            <v>10/12/2020</v>
          </cell>
          <cell r="AA6773" t="str">
            <v>10/12/2020</v>
          </cell>
          <cell r="AB6773" t="str">
            <v>11/12/2020</v>
          </cell>
          <cell r="AC6773" t="str">
            <v>11/12/2020</v>
          </cell>
        </row>
        <row r="6774">
          <cell r="C6774" t="str">
            <v>T.0006281.01</v>
          </cell>
          <cell r="H6774" t="str">
            <v>Charlie Anderson</v>
          </cell>
          <cell r="I6774" t="str">
            <v>Charlie Anderson</v>
          </cell>
          <cell r="L6774" t="str">
            <v>59F</v>
          </cell>
          <cell r="Z6774" t="str">
            <v>01/04/2021</v>
          </cell>
          <cell r="AA6774" t="str">
            <v>01/04/2021</v>
          </cell>
          <cell r="AB6774" t="str">
            <v>01/08/2021</v>
          </cell>
          <cell r="AC6774" t="str">
            <v>01/08/2021</v>
          </cell>
        </row>
        <row r="6775">
          <cell r="C6775" t="str">
            <v>T.0006282.01</v>
          </cell>
          <cell r="H6775" t="str">
            <v>Charlie Anderson</v>
          </cell>
          <cell r="I6775" t="str">
            <v>Charlie Anderson</v>
          </cell>
          <cell r="L6775" t="str">
            <v>59F</v>
          </cell>
          <cell r="Z6775" t="str">
            <v>12/14/2020</v>
          </cell>
          <cell r="AA6775" t="str">
            <v>12/14/2020</v>
          </cell>
          <cell r="AB6775" t="str">
            <v>12/15/2020</v>
          </cell>
          <cell r="AC6775" t="str">
            <v>12/15/2020</v>
          </cell>
        </row>
        <row r="6776">
          <cell r="C6776" t="str">
            <v>T.0006283.01</v>
          </cell>
          <cell r="H6776" t="str">
            <v>Charlie Anderson</v>
          </cell>
          <cell r="I6776" t="str">
            <v>Charlie Anderson</v>
          </cell>
          <cell r="L6776" t="str">
            <v>59F</v>
          </cell>
          <cell r="Z6776" t="str">
            <v>02/03/2022</v>
          </cell>
          <cell r="AA6776" t="str">
            <v>02/03/2022</v>
          </cell>
          <cell r="AB6776" t="str">
            <v>02/09/2022</v>
          </cell>
          <cell r="AC6776" t="str">
            <v>02/09/2022</v>
          </cell>
        </row>
        <row r="6777">
          <cell r="C6777" t="str">
            <v>T.0006284.01</v>
          </cell>
          <cell r="H6777" t="str">
            <v>Charlie Anderson</v>
          </cell>
          <cell r="I6777" t="str">
            <v>Charlie Anderson</v>
          </cell>
          <cell r="L6777" t="str">
            <v>59F</v>
          </cell>
          <cell r="Z6777" t="str">
            <v>11/02/2020</v>
          </cell>
          <cell r="AA6777" t="str">
            <v>11/02/2020</v>
          </cell>
          <cell r="AB6777" t="str">
            <v>11/06/2020</v>
          </cell>
          <cell r="AC6777" t="str">
            <v>11/06/2020</v>
          </cell>
        </row>
        <row r="6778">
          <cell r="C6778" t="str">
            <v>T.0006285.01</v>
          </cell>
          <cell r="H6778" t="str">
            <v>Rick Petree</v>
          </cell>
          <cell r="I6778" t="str">
            <v>Rick Petree</v>
          </cell>
          <cell r="L6778" t="str">
            <v>59F</v>
          </cell>
          <cell r="Z6778" t="str">
            <v>08/31/2021</v>
          </cell>
          <cell r="AA6778" t="str">
            <v>08/31/2021</v>
          </cell>
          <cell r="AB6778" t="str">
            <v>08/31/2021</v>
          </cell>
          <cell r="AC6778" t="str">
            <v>08/31/2021</v>
          </cell>
        </row>
        <row r="6779">
          <cell r="C6779" t="str">
            <v>T.0006286.01</v>
          </cell>
          <cell r="H6779" t="str">
            <v>Charlie Anderson</v>
          </cell>
          <cell r="I6779" t="str">
            <v>Charlie Anderson</v>
          </cell>
          <cell r="L6779" t="str">
            <v>59F</v>
          </cell>
          <cell r="Z6779" t="str">
            <v>11/05/2020</v>
          </cell>
          <cell r="AA6779" t="str">
            <v>11/05/2020</v>
          </cell>
          <cell r="AB6779" t="str">
            <v>11/12/2020</v>
          </cell>
          <cell r="AC6779" t="str">
            <v>11/12/2020</v>
          </cell>
        </row>
        <row r="6780">
          <cell r="C6780" t="str">
            <v>T.0006287.01</v>
          </cell>
          <cell r="H6780" t="str">
            <v>Rick Petree</v>
          </cell>
          <cell r="I6780" t="str">
            <v>Rick Petree</v>
          </cell>
          <cell r="L6780" t="str">
            <v>59F</v>
          </cell>
          <cell r="Z6780" t="str">
            <v>08/16/2021</v>
          </cell>
          <cell r="AA6780" t="str">
            <v>08/16/2021</v>
          </cell>
          <cell r="AB6780" t="str">
            <v>08/16/2021</v>
          </cell>
          <cell r="AC6780" t="str">
            <v>08/16/2021</v>
          </cell>
        </row>
        <row r="6781">
          <cell r="C6781" t="str">
            <v>T.0006288.01</v>
          </cell>
          <cell r="H6781" t="str">
            <v>Rick Petree</v>
          </cell>
          <cell r="I6781" t="str">
            <v>Rick Petree</v>
          </cell>
          <cell r="L6781" t="str">
            <v>59F</v>
          </cell>
          <cell r="Z6781" t="str">
            <v>11/19/2020</v>
          </cell>
          <cell r="AA6781" t="str">
            <v>11/19/2020</v>
          </cell>
          <cell r="AB6781" t="str">
            <v>11/20/2020</v>
          </cell>
          <cell r="AC6781" t="str">
            <v>11/20/2020</v>
          </cell>
        </row>
        <row r="6782">
          <cell r="C6782" t="str">
            <v>T.0006289.01</v>
          </cell>
          <cell r="H6782" t="str">
            <v>Chandran Easwara</v>
          </cell>
          <cell r="I6782" t="str">
            <v>Charlie Anderson</v>
          </cell>
          <cell r="L6782" t="str">
            <v>10W</v>
          </cell>
          <cell r="Z6782" t="str">
            <v>09/26/2023</v>
          </cell>
          <cell r="AB6782" t="str">
            <v>11/06/2023</v>
          </cell>
        </row>
        <row r="6783">
          <cell r="C6783" t="str">
            <v>T.0006289.02</v>
          </cell>
          <cell r="H6783" t="str">
            <v>Chandran Easwara</v>
          </cell>
          <cell r="I6783" t="str">
            <v>Charlie Anderson</v>
          </cell>
          <cell r="L6783" t="str">
            <v>82W</v>
          </cell>
          <cell r="Z6783" t="str">
            <v>05/01/2023</v>
          </cell>
          <cell r="AB6783" t="str">
            <v>06/12/2023</v>
          </cell>
        </row>
        <row r="6784">
          <cell r="C6784" t="str">
            <v>T.0006290.01</v>
          </cell>
          <cell r="H6784" t="str">
            <v>Rick Petree</v>
          </cell>
          <cell r="I6784" t="str">
            <v>Rick Petree</v>
          </cell>
          <cell r="L6784" t="str">
            <v>59F</v>
          </cell>
          <cell r="Z6784" t="str">
            <v>12/15/2020</v>
          </cell>
          <cell r="AA6784" t="str">
            <v>12/15/2020</v>
          </cell>
          <cell r="AB6784" t="str">
            <v>12/16/2020</v>
          </cell>
          <cell r="AC6784" t="str">
            <v>12/16/2020</v>
          </cell>
        </row>
        <row r="6785">
          <cell r="C6785" t="str">
            <v>T.0006291.01</v>
          </cell>
          <cell r="H6785" t="str">
            <v>Charlie Anderson</v>
          </cell>
          <cell r="I6785" t="str">
            <v>Charlie Anderson</v>
          </cell>
          <cell r="L6785" t="str">
            <v>59F</v>
          </cell>
          <cell r="Z6785" t="str">
            <v>11/05/2020</v>
          </cell>
          <cell r="AA6785" t="str">
            <v>11/05/2020</v>
          </cell>
          <cell r="AB6785" t="str">
            <v>11/12/2020</v>
          </cell>
          <cell r="AC6785" t="str">
            <v>11/12/2020</v>
          </cell>
        </row>
        <row r="6786">
          <cell r="C6786" t="str">
            <v>T.0006292.01</v>
          </cell>
          <cell r="H6786" t="str">
            <v>Charlie Anderson</v>
          </cell>
          <cell r="I6786" t="str">
            <v>Charlie Anderson</v>
          </cell>
          <cell r="L6786" t="str">
            <v>59F</v>
          </cell>
          <cell r="Z6786" t="str">
            <v>03/02/2022</v>
          </cell>
          <cell r="AA6786" t="str">
            <v>03/02/2022</v>
          </cell>
          <cell r="AB6786" t="str">
            <v>03/08/2022</v>
          </cell>
          <cell r="AC6786" t="str">
            <v>03/08/2022</v>
          </cell>
        </row>
        <row r="6787">
          <cell r="C6787" t="str">
            <v>T.0006293.01</v>
          </cell>
          <cell r="H6787" t="str">
            <v>David Moua</v>
          </cell>
          <cell r="I6787" t="str">
            <v>David Moua</v>
          </cell>
          <cell r="L6787" t="str">
            <v>59F</v>
          </cell>
          <cell r="Z6787" t="str">
            <v>11/30/2020</v>
          </cell>
          <cell r="AA6787" t="str">
            <v>11/30/2020</v>
          </cell>
          <cell r="AB6787" t="str">
            <v>11/30/2020</v>
          </cell>
          <cell r="AC6787" t="str">
            <v>11/30/2020</v>
          </cell>
        </row>
        <row r="6788">
          <cell r="C6788" t="str">
            <v>T.0006294.01</v>
          </cell>
          <cell r="H6788" t="str">
            <v>David Moua</v>
          </cell>
          <cell r="I6788" t="str">
            <v>David Moua</v>
          </cell>
          <cell r="L6788" t="str">
            <v>59F</v>
          </cell>
          <cell r="Z6788" t="str">
            <v>12/01/2020</v>
          </cell>
          <cell r="AA6788" t="str">
            <v>12/01/2020</v>
          </cell>
          <cell r="AB6788" t="str">
            <v>04/30/2021</v>
          </cell>
          <cell r="AC6788" t="str">
            <v>04/30/2021</v>
          </cell>
        </row>
        <row r="6789">
          <cell r="C6789" t="str">
            <v>T.0006295.01</v>
          </cell>
          <cell r="H6789" t="str">
            <v>David Moua</v>
          </cell>
          <cell r="I6789" t="str">
            <v>David Moua</v>
          </cell>
          <cell r="L6789" t="str">
            <v>65F</v>
          </cell>
          <cell r="Z6789" t="str">
            <v>12/01/2020</v>
          </cell>
          <cell r="AA6789" t="str">
            <v>12/01/2020</v>
          </cell>
          <cell r="AB6789" t="str">
            <v>01/29/2021</v>
          </cell>
          <cell r="AC6789" t="str">
            <v>01/29/2021</v>
          </cell>
        </row>
        <row r="6790">
          <cell r="C6790" t="str">
            <v>T.0006296.01</v>
          </cell>
          <cell r="H6790" t="str">
            <v>Claudia Chang</v>
          </cell>
          <cell r="I6790" t="str">
            <v>Claudia Chang</v>
          </cell>
          <cell r="L6790" t="str">
            <v>59F</v>
          </cell>
          <cell r="Z6790" t="str">
            <v>06/01/2021</v>
          </cell>
          <cell r="AA6790" t="str">
            <v>06/01/2021</v>
          </cell>
          <cell r="AB6790" t="str">
            <v>12/11/2021</v>
          </cell>
          <cell r="AC6790" t="str">
            <v>12/11/2021</v>
          </cell>
        </row>
        <row r="6791">
          <cell r="C6791" t="str">
            <v>T.0006297.01</v>
          </cell>
          <cell r="H6791" t="str">
            <v>David Moua</v>
          </cell>
          <cell r="I6791" t="str">
            <v>David Moua</v>
          </cell>
          <cell r="L6791" t="str">
            <v>59F</v>
          </cell>
          <cell r="Z6791" t="str">
            <v>12/01/2020</v>
          </cell>
          <cell r="AA6791" t="str">
            <v>12/01/2020</v>
          </cell>
          <cell r="AB6791" t="str">
            <v>04/30/2021</v>
          </cell>
          <cell r="AC6791" t="str">
            <v>04/30/2021</v>
          </cell>
        </row>
        <row r="6792">
          <cell r="C6792" t="str">
            <v>T.0006298.01</v>
          </cell>
          <cell r="H6792" t="str">
            <v>Charlie Anderson</v>
          </cell>
          <cell r="I6792" t="str">
            <v>Charlie Anderson</v>
          </cell>
          <cell r="L6792" t="str">
            <v>65F</v>
          </cell>
          <cell r="Z6792" t="str">
            <v>03/07/2022</v>
          </cell>
          <cell r="AB6792" t="str">
            <v>03/11/2022</v>
          </cell>
        </row>
        <row r="6793">
          <cell r="C6793" t="str">
            <v>T.0006299.01</v>
          </cell>
          <cell r="H6793" t="str">
            <v>Charlie Anderson</v>
          </cell>
          <cell r="I6793" t="str">
            <v>Charlie Anderson</v>
          </cell>
          <cell r="L6793" t="str">
            <v>59F</v>
          </cell>
          <cell r="Z6793" t="str">
            <v>10/12/2020</v>
          </cell>
          <cell r="AA6793" t="str">
            <v>10/12/2020</v>
          </cell>
          <cell r="AB6793" t="str">
            <v>11/12/2020</v>
          </cell>
          <cell r="AC6793" t="str">
            <v>11/12/2020</v>
          </cell>
        </row>
        <row r="6794">
          <cell r="C6794" t="str">
            <v>T.0006300.01</v>
          </cell>
          <cell r="H6794" t="str">
            <v>Charlie Anderson</v>
          </cell>
          <cell r="I6794" t="str">
            <v>Charlie Anderson</v>
          </cell>
          <cell r="L6794" t="str">
            <v>59F</v>
          </cell>
          <cell r="Z6794" t="str">
            <v>01/04/2021</v>
          </cell>
          <cell r="AA6794" t="str">
            <v>01/04/2021</v>
          </cell>
          <cell r="AB6794" t="str">
            <v>01/08/2021</v>
          </cell>
          <cell r="AC6794" t="str">
            <v>01/08/2021</v>
          </cell>
        </row>
        <row r="6795">
          <cell r="C6795" t="str">
            <v>T.0006301.01</v>
          </cell>
          <cell r="H6795" t="str">
            <v>David Moua</v>
          </cell>
          <cell r="I6795" t="str">
            <v>David Moua</v>
          </cell>
          <cell r="L6795" t="str">
            <v>59F</v>
          </cell>
          <cell r="Z6795" t="str">
            <v>11/30/2020</v>
          </cell>
          <cell r="AA6795" t="str">
            <v>11/30/2020</v>
          </cell>
          <cell r="AB6795" t="str">
            <v>11/30/2020</v>
          </cell>
          <cell r="AC6795" t="str">
            <v>11/30/2020</v>
          </cell>
        </row>
        <row r="6796">
          <cell r="C6796" t="str">
            <v>T.0006302.01</v>
          </cell>
          <cell r="H6796" t="str">
            <v>Charlie Anderson</v>
          </cell>
          <cell r="I6796" t="str">
            <v>Charlie Anderson</v>
          </cell>
          <cell r="L6796" t="str">
            <v>59F</v>
          </cell>
          <cell r="Z6796" t="str">
            <v>11/05/2020</v>
          </cell>
          <cell r="AA6796" t="str">
            <v>11/05/2020</v>
          </cell>
          <cell r="AB6796" t="str">
            <v>11/12/2020</v>
          </cell>
          <cell r="AC6796" t="str">
            <v>11/12/2020</v>
          </cell>
        </row>
        <row r="6797">
          <cell r="C6797" t="str">
            <v>T.0006303.01</v>
          </cell>
          <cell r="H6797" t="str">
            <v>Chandran Easwara</v>
          </cell>
          <cell r="I6797" t="str">
            <v>Chandran Easwara</v>
          </cell>
          <cell r="L6797" t="str">
            <v>10N</v>
          </cell>
          <cell r="Z6797" t="str">
            <v>09/24/2021</v>
          </cell>
          <cell r="AA6797" t="str">
            <v>09/24/2021</v>
          </cell>
        </row>
        <row r="6798">
          <cell r="C6798" t="str">
            <v>T.0006304.01</v>
          </cell>
          <cell r="H6798" t="str">
            <v>Nevin NIH Hindiyeh</v>
          </cell>
          <cell r="I6798" t="str">
            <v>Nevin NIH Hindiyeh</v>
          </cell>
          <cell r="L6798" t="str">
            <v>59F</v>
          </cell>
          <cell r="Z6798" t="str">
            <v>08/12/2020</v>
          </cell>
          <cell r="AA6798" t="str">
            <v>08/12/2020</v>
          </cell>
          <cell r="AB6798" t="str">
            <v>08/14/2020</v>
          </cell>
          <cell r="AC6798" t="str">
            <v>08/14/2020</v>
          </cell>
        </row>
        <row r="6799">
          <cell r="C6799" t="str">
            <v>T.0006305.01</v>
          </cell>
          <cell r="H6799" t="str">
            <v>Daniel (ET) Fang</v>
          </cell>
          <cell r="I6799" t="str">
            <v>Daniel (ET) Fang</v>
          </cell>
          <cell r="L6799" t="str">
            <v>63B</v>
          </cell>
          <cell r="Z6799" t="str">
            <v>04/18/2022</v>
          </cell>
          <cell r="AB6799" t="str">
            <v>03/02/2023</v>
          </cell>
        </row>
        <row r="6800">
          <cell r="C6800" t="str">
            <v>T.0006306.01</v>
          </cell>
          <cell r="H6800" t="str">
            <v>Claudia Chang</v>
          </cell>
          <cell r="I6800" t="str">
            <v>Claudia Chang</v>
          </cell>
          <cell r="L6800" t="str">
            <v>65F</v>
          </cell>
          <cell r="Z6800" t="str">
            <v>04/12/2021</v>
          </cell>
          <cell r="AA6800" t="str">
            <v>04/12/2021</v>
          </cell>
          <cell r="AB6800" t="str">
            <v>07/23/2021</v>
          </cell>
          <cell r="AC6800" t="str">
            <v>07/23/2021</v>
          </cell>
        </row>
        <row r="6801">
          <cell r="C6801" t="str">
            <v>T.0006307.01</v>
          </cell>
          <cell r="H6801" t="str">
            <v>David Moua</v>
          </cell>
          <cell r="I6801" t="str">
            <v>David Moua</v>
          </cell>
          <cell r="L6801" t="str">
            <v>65F</v>
          </cell>
          <cell r="Z6801" t="str">
            <v>11/05/2020</v>
          </cell>
          <cell r="AA6801" t="str">
            <v>11/05/2020</v>
          </cell>
          <cell r="AB6801" t="str">
            <v>11/06/2020</v>
          </cell>
          <cell r="AC6801" t="str">
            <v>11/06/2020</v>
          </cell>
        </row>
        <row r="6802">
          <cell r="C6802" t="str">
            <v>T.0006308.01</v>
          </cell>
          <cell r="H6802" t="str">
            <v>Charles Svoboda</v>
          </cell>
          <cell r="I6802" t="str">
            <v>Charles Svoboda</v>
          </cell>
          <cell r="L6802" t="str">
            <v>65F</v>
          </cell>
          <cell r="Z6802" t="str">
            <v>05/10/2021</v>
          </cell>
          <cell r="AA6802" t="str">
            <v>05/10/2021</v>
          </cell>
          <cell r="AB6802" t="str">
            <v>06/26/2023</v>
          </cell>
        </row>
        <row r="6803">
          <cell r="C6803" t="str">
            <v>T.0006309.01</v>
          </cell>
          <cell r="H6803" t="str">
            <v>Ruben Gil</v>
          </cell>
          <cell r="I6803" t="str">
            <v>Ruben Gil</v>
          </cell>
          <cell r="L6803" t="str">
            <v>59E</v>
          </cell>
          <cell r="Z6803" t="str">
            <v>12/30/2020</v>
          </cell>
          <cell r="AA6803" t="str">
            <v>12/30/2020</v>
          </cell>
          <cell r="AB6803" t="str">
            <v>02/28/2021</v>
          </cell>
          <cell r="AC6803" t="str">
            <v>02/28/2021</v>
          </cell>
        </row>
        <row r="6804">
          <cell r="C6804" t="str">
            <v>T.0006310.01</v>
          </cell>
          <cell r="H6804" t="str">
            <v>Nevin NIH Hindiyeh</v>
          </cell>
          <cell r="I6804" t="str">
            <v>Nevin NIH Hindiyeh</v>
          </cell>
          <cell r="L6804" t="str">
            <v>65E</v>
          </cell>
          <cell r="Z6804" t="str">
            <v>08/25/2020</v>
          </cell>
          <cell r="AA6804" t="str">
            <v>08/25/2020</v>
          </cell>
          <cell r="AB6804" t="str">
            <v>09/18/2020</v>
          </cell>
          <cell r="AC6804" t="str">
            <v>09/18/2020</v>
          </cell>
        </row>
        <row r="6805">
          <cell r="C6805" t="str">
            <v>T.0006311.01</v>
          </cell>
          <cell r="H6805" t="str">
            <v>Gherlie Arias</v>
          </cell>
          <cell r="I6805" t="str">
            <v>Gherlie Arias</v>
          </cell>
          <cell r="L6805" t="str">
            <v>59F</v>
          </cell>
          <cell r="Z6805" t="str">
            <v>11/10/2020</v>
          </cell>
          <cell r="AA6805" t="str">
            <v>11/10/2020</v>
          </cell>
          <cell r="AB6805" t="str">
            <v>11/10/2020</v>
          </cell>
          <cell r="AC6805" t="str">
            <v>11/10/2020</v>
          </cell>
        </row>
        <row r="6806">
          <cell r="C6806" t="str">
            <v>T.0006311.02</v>
          </cell>
          <cell r="H6806" t="str">
            <v>Gherlie Arias</v>
          </cell>
          <cell r="I6806" t="str">
            <v>Gherlie Arias</v>
          </cell>
          <cell r="L6806" t="str">
            <v>59C</v>
          </cell>
          <cell r="Z6806" t="str">
            <v>08/28/2020</v>
          </cell>
          <cell r="AA6806" t="str">
            <v>08/28/2020</v>
          </cell>
          <cell r="AB6806" t="str">
            <v>12/03/2020</v>
          </cell>
          <cell r="AC6806" t="str">
            <v>12/03/2020</v>
          </cell>
        </row>
        <row r="6807">
          <cell r="C6807" t="str">
            <v>T.0006312.01</v>
          </cell>
          <cell r="H6807" t="str">
            <v>David Moua</v>
          </cell>
          <cell r="I6807" t="str">
            <v>David Moua</v>
          </cell>
          <cell r="L6807" t="str">
            <v>65F</v>
          </cell>
          <cell r="Z6807" t="str">
            <v>12/01/2020</v>
          </cell>
          <cell r="AA6807" t="str">
            <v>12/01/2020</v>
          </cell>
          <cell r="AB6807" t="str">
            <v>01/29/2021</v>
          </cell>
          <cell r="AC6807" t="str">
            <v>01/29/2021</v>
          </cell>
        </row>
        <row r="6808">
          <cell r="C6808" t="str">
            <v>T.0006313.01</v>
          </cell>
          <cell r="H6808" t="str">
            <v>David Moua</v>
          </cell>
          <cell r="I6808" t="str">
            <v>David Moua</v>
          </cell>
          <cell r="L6808" t="str">
            <v>59F</v>
          </cell>
          <cell r="Z6808" t="str">
            <v>11/30/2020</v>
          </cell>
          <cell r="AA6808" t="str">
            <v>11/30/2020</v>
          </cell>
          <cell r="AB6808" t="str">
            <v>11/30/2020</v>
          </cell>
          <cell r="AC6808" t="str">
            <v>11/30/2020</v>
          </cell>
        </row>
        <row r="6809">
          <cell r="C6809" t="str">
            <v>T.0006314.01</v>
          </cell>
          <cell r="H6809" t="str">
            <v>David Moua</v>
          </cell>
          <cell r="I6809" t="str">
            <v>David Moua</v>
          </cell>
          <cell r="L6809" t="str">
            <v>65F</v>
          </cell>
          <cell r="Z6809" t="str">
            <v>12/01/2020</v>
          </cell>
          <cell r="AA6809" t="str">
            <v>12/01/2020</v>
          </cell>
          <cell r="AB6809" t="str">
            <v>03/31/2021</v>
          </cell>
          <cell r="AC6809" t="str">
            <v>03/31/2021</v>
          </cell>
        </row>
        <row r="6810">
          <cell r="C6810" t="str">
            <v>T.0006315.01</v>
          </cell>
          <cell r="H6810" t="str">
            <v>David Moua</v>
          </cell>
          <cell r="I6810" t="str">
            <v>David Moua</v>
          </cell>
          <cell r="L6810" t="str">
            <v>59F</v>
          </cell>
          <cell r="Z6810" t="str">
            <v>12/01/2020</v>
          </cell>
          <cell r="AA6810" t="str">
            <v>12/01/2020</v>
          </cell>
          <cell r="AB6810" t="str">
            <v>04/30/2021</v>
          </cell>
          <cell r="AC6810" t="str">
            <v>04/30/2021</v>
          </cell>
        </row>
        <row r="6811">
          <cell r="C6811" t="str">
            <v>T.0006316.01</v>
          </cell>
          <cell r="H6811" t="str">
            <v>David Moua</v>
          </cell>
          <cell r="I6811" t="str">
            <v>David Moua</v>
          </cell>
          <cell r="L6811" t="str">
            <v>59F</v>
          </cell>
          <cell r="Z6811" t="str">
            <v>12/01/2020</v>
          </cell>
          <cell r="AA6811" t="str">
            <v>12/01/2020</v>
          </cell>
          <cell r="AB6811" t="str">
            <v>01/29/2021</v>
          </cell>
          <cell r="AC6811" t="str">
            <v>01/29/2021</v>
          </cell>
        </row>
        <row r="6812">
          <cell r="C6812" t="str">
            <v>T.0006317.01</v>
          </cell>
          <cell r="H6812" t="str">
            <v>David Moua</v>
          </cell>
          <cell r="I6812" t="str">
            <v>David Moua</v>
          </cell>
          <cell r="L6812" t="str">
            <v>59F</v>
          </cell>
          <cell r="Z6812" t="str">
            <v>11/30/2020</v>
          </cell>
          <cell r="AA6812" t="str">
            <v>11/30/2020</v>
          </cell>
          <cell r="AB6812" t="str">
            <v>11/30/2020</v>
          </cell>
          <cell r="AC6812" t="str">
            <v>11/30/2020</v>
          </cell>
        </row>
        <row r="6813">
          <cell r="C6813" t="str">
            <v>T.0006318.01</v>
          </cell>
          <cell r="H6813" t="str">
            <v>David Moua</v>
          </cell>
          <cell r="I6813" t="str">
            <v>David Moua</v>
          </cell>
          <cell r="L6813" t="str">
            <v>59F</v>
          </cell>
          <cell r="Z6813" t="str">
            <v>12/01/2020</v>
          </cell>
          <cell r="AA6813" t="str">
            <v>12/01/2020</v>
          </cell>
          <cell r="AB6813" t="str">
            <v>01/29/2021</v>
          </cell>
          <cell r="AC6813" t="str">
            <v>01/29/2021</v>
          </cell>
        </row>
        <row r="6814">
          <cell r="C6814" t="str">
            <v>T.0006319.01</v>
          </cell>
          <cell r="H6814" t="str">
            <v>David Moua</v>
          </cell>
          <cell r="I6814" t="str">
            <v>David Moua</v>
          </cell>
          <cell r="L6814" t="str">
            <v>59F</v>
          </cell>
          <cell r="Z6814" t="str">
            <v>12/01/2020</v>
          </cell>
          <cell r="AA6814" t="str">
            <v>12/01/2020</v>
          </cell>
          <cell r="AB6814" t="str">
            <v>01/29/2021</v>
          </cell>
          <cell r="AC6814" t="str">
            <v>01/29/2021</v>
          </cell>
        </row>
        <row r="6815">
          <cell r="C6815" t="str">
            <v>T.0006320.01</v>
          </cell>
          <cell r="H6815" t="str">
            <v>Gustavo Bautista</v>
          </cell>
          <cell r="I6815" t="str">
            <v>Gustavo Bautista</v>
          </cell>
          <cell r="L6815" t="str">
            <v>59F</v>
          </cell>
          <cell r="Z6815" t="str">
            <v>04/01/2021</v>
          </cell>
          <cell r="AA6815" t="str">
            <v>04/01/2021</v>
          </cell>
          <cell r="AB6815" t="str">
            <v>12/23/2020</v>
          </cell>
          <cell r="AC6815" t="str">
            <v>12/23/2020</v>
          </cell>
        </row>
        <row r="6816">
          <cell r="C6816" t="str">
            <v>T.0006321.01</v>
          </cell>
          <cell r="H6816" t="str">
            <v>Gustavo Bautista</v>
          </cell>
          <cell r="I6816" t="str">
            <v>Gustavo Bautista</v>
          </cell>
          <cell r="L6816" t="str">
            <v>59F</v>
          </cell>
          <cell r="Z6816" t="str">
            <v>12/01/2020</v>
          </cell>
          <cell r="AA6816" t="str">
            <v>12/01/2020</v>
          </cell>
          <cell r="AB6816" t="str">
            <v>12/18/2020</v>
          </cell>
          <cell r="AC6816" t="str">
            <v>12/18/2020</v>
          </cell>
        </row>
        <row r="6817">
          <cell r="C6817" t="str">
            <v>T.0006322.01</v>
          </cell>
          <cell r="H6817" t="str">
            <v>Gustavo Bautista</v>
          </cell>
          <cell r="I6817" t="str">
            <v>Gustavo Bautista</v>
          </cell>
          <cell r="L6817" t="str">
            <v>65F</v>
          </cell>
          <cell r="Z6817" t="str">
            <v>06/01/2021</v>
          </cell>
          <cell r="AA6817" t="str">
            <v>06/01/2021</v>
          </cell>
          <cell r="AB6817" t="str">
            <v>06/11/2021</v>
          </cell>
          <cell r="AC6817" t="str">
            <v>06/11/2021</v>
          </cell>
        </row>
        <row r="6818">
          <cell r="C6818" t="str">
            <v>T.0006323.01</v>
          </cell>
          <cell r="H6818" t="str">
            <v>David Moua</v>
          </cell>
          <cell r="I6818" t="str">
            <v>David Moua</v>
          </cell>
          <cell r="L6818" t="str">
            <v>65F</v>
          </cell>
          <cell r="Z6818" t="str">
            <v>12/01/2020</v>
          </cell>
          <cell r="AA6818" t="str">
            <v>12/01/2020</v>
          </cell>
          <cell r="AB6818" t="str">
            <v>01/29/2021</v>
          </cell>
          <cell r="AC6818" t="str">
            <v>01/29/2021</v>
          </cell>
        </row>
        <row r="6819">
          <cell r="C6819" t="str">
            <v>T.0006324.01</v>
          </cell>
          <cell r="H6819" t="str">
            <v>Ruben Gil</v>
          </cell>
          <cell r="I6819" t="str">
            <v>Ruben Gil</v>
          </cell>
          <cell r="L6819" t="str">
            <v>67F</v>
          </cell>
          <cell r="Z6819" t="str">
            <v>11/16/2020</v>
          </cell>
          <cell r="AA6819" t="str">
            <v>11/16/2020</v>
          </cell>
          <cell r="AB6819" t="str">
            <v>03/07/2021</v>
          </cell>
          <cell r="AC6819" t="str">
            <v>03/07/2021</v>
          </cell>
        </row>
        <row r="6820">
          <cell r="C6820" t="str">
            <v>T.0006325.01</v>
          </cell>
          <cell r="H6820" t="str">
            <v>David Malvestuto</v>
          </cell>
          <cell r="I6820" t="str">
            <v>David Malvestuto</v>
          </cell>
          <cell r="L6820" t="str">
            <v>65E</v>
          </cell>
          <cell r="Z6820" t="str">
            <v>08/07/2020</v>
          </cell>
          <cell r="AA6820" t="str">
            <v>08/07/2020</v>
          </cell>
          <cell r="AB6820" t="str">
            <v>08/27/2020</v>
          </cell>
          <cell r="AC6820" t="str">
            <v>08/27/2020</v>
          </cell>
        </row>
        <row r="6821">
          <cell r="C6821" t="str">
            <v>T.0006326.01</v>
          </cell>
          <cell r="H6821" t="str">
            <v>Ruben Gil</v>
          </cell>
          <cell r="I6821" t="str">
            <v>Ruben Gil</v>
          </cell>
          <cell r="L6821" t="str">
            <v>09F</v>
          </cell>
          <cell r="Z6821" t="str">
            <v>02/23/2021</v>
          </cell>
          <cell r="AA6821" t="str">
            <v>02/23/2021</v>
          </cell>
          <cell r="AB6821" t="str">
            <v>03/07/2021</v>
          </cell>
          <cell r="AC6821" t="str">
            <v>03/07/2021</v>
          </cell>
        </row>
        <row r="6822">
          <cell r="C6822" t="str">
            <v>T.0006327.01</v>
          </cell>
          <cell r="H6822" t="str">
            <v>Ruben Gil</v>
          </cell>
          <cell r="I6822" t="str">
            <v>Ruben Gil</v>
          </cell>
          <cell r="L6822" t="str">
            <v>09F</v>
          </cell>
          <cell r="Z6822" t="str">
            <v>08/19/2020</v>
          </cell>
          <cell r="AA6822" t="str">
            <v>08/19/2020</v>
          </cell>
          <cell r="AB6822" t="str">
            <v>08/19/2020</v>
          </cell>
          <cell r="AC6822" t="str">
            <v>08/19/2020</v>
          </cell>
        </row>
        <row r="6823">
          <cell r="C6823" t="str">
            <v>T.0006328.01</v>
          </cell>
          <cell r="H6823" t="str">
            <v>Juan Clara</v>
          </cell>
          <cell r="I6823" t="str">
            <v>Juan Clara</v>
          </cell>
          <cell r="L6823" t="str">
            <v>67F</v>
          </cell>
          <cell r="Z6823" t="str">
            <v>10/08/2020</v>
          </cell>
          <cell r="AA6823" t="str">
            <v>10/08/2020</v>
          </cell>
          <cell r="AB6823" t="str">
            <v>10/17/2020</v>
          </cell>
          <cell r="AC6823" t="str">
            <v>10/17/2020</v>
          </cell>
        </row>
        <row r="6824">
          <cell r="C6824" t="str">
            <v>T.0006329.01</v>
          </cell>
          <cell r="H6824" t="str">
            <v>Zachary Storment</v>
          </cell>
          <cell r="I6824" t="str">
            <v>Zachary Storment</v>
          </cell>
          <cell r="L6824" t="str">
            <v>71Z</v>
          </cell>
        </row>
        <row r="6825">
          <cell r="C6825" t="str">
            <v>T.0006330.01</v>
          </cell>
          <cell r="H6825" t="str">
            <v>Juan Clara</v>
          </cell>
          <cell r="I6825" t="str">
            <v>Juan Clara</v>
          </cell>
          <cell r="L6825" t="str">
            <v>59F</v>
          </cell>
          <cell r="Z6825" t="str">
            <v>10/01/2021</v>
          </cell>
          <cell r="AB6825" t="str">
            <v>08/31/2021</v>
          </cell>
        </row>
        <row r="6826">
          <cell r="C6826" t="str">
            <v>T.0006331.01</v>
          </cell>
          <cell r="H6826" t="str">
            <v>Garrett Galimba</v>
          </cell>
          <cell r="I6826" t="str">
            <v>Garrett Galimba</v>
          </cell>
          <cell r="L6826" t="str">
            <v>46H</v>
          </cell>
          <cell r="Z6826" t="str">
            <v>09/01/2022</v>
          </cell>
          <cell r="AB6826" t="str">
            <v>05/10/2023</v>
          </cell>
        </row>
        <row r="6827">
          <cell r="C6827" t="str">
            <v>T.0006331.02</v>
          </cell>
          <cell r="H6827" t="str">
            <v>Garrett Galimba</v>
          </cell>
          <cell r="I6827" t="str">
            <v>Brenda Carretero</v>
          </cell>
          <cell r="L6827" t="str">
            <v>06H</v>
          </cell>
          <cell r="Z6827" t="str">
            <v>01/09/2023</v>
          </cell>
          <cell r="AB6827" t="str">
            <v>06/02/2023</v>
          </cell>
        </row>
        <row r="6828">
          <cell r="C6828" t="str">
            <v>T.0006332.01</v>
          </cell>
          <cell r="H6828" t="str">
            <v>Mark Mistyuk</v>
          </cell>
          <cell r="I6828" t="str">
            <v>Mark Mistyuk</v>
          </cell>
          <cell r="L6828" t="str">
            <v>59F</v>
          </cell>
          <cell r="Z6828" t="str">
            <v>10/15/2021</v>
          </cell>
          <cell r="AA6828" t="str">
            <v>10/15/2021</v>
          </cell>
          <cell r="AB6828" t="str">
            <v>10/15/2021</v>
          </cell>
          <cell r="AC6828" t="str">
            <v>10/15/2021</v>
          </cell>
        </row>
        <row r="6829">
          <cell r="C6829" t="str">
            <v>T.0006333.01</v>
          </cell>
          <cell r="H6829" t="str">
            <v>Rick Petree</v>
          </cell>
          <cell r="I6829" t="str">
            <v>Rick Petree</v>
          </cell>
          <cell r="L6829" t="str">
            <v>59F</v>
          </cell>
          <cell r="Z6829" t="str">
            <v>09/29/2020</v>
          </cell>
          <cell r="AA6829" t="str">
            <v>09/29/2020</v>
          </cell>
          <cell r="AB6829" t="str">
            <v>08/12/2021</v>
          </cell>
          <cell r="AC6829" t="str">
            <v>08/12/2021</v>
          </cell>
        </row>
        <row r="6830">
          <cell r="C6830" t="str">
            <v>T.0006334.01</v>
          </cell>
          <cell r="H6830" t="str">
            <v>Mark Mistyuk</v>
          </cell>
          <cell r="I6830" t="str">
            <v>Mark Mistyuk</v>
          </cell>
          <cell r="L6830" t="str">
            <v>59F</v>
          </cell>
          <cell r="Z6830" t="str">
            <v>09/01/2021</v>
          </cell>
          <cell r="AA6830" t="str">
            <v>09/01/2021</v>
          </cell>
          <cell r="AB6830" t="str">
            <v>10/15/2021</v>
          </cell>
          <cell r="AC6830" t="str">
            <v>10/15/2021</v>
          </cell>
        </row>
        <row r="6831">
          <cell r="C6831" t="str">
            <v>T.0006335.01</v>
          </cell>
          <cell r="H6831" t="str">
            <v>Gustavo Bautista</v>
          </cell>
          <cell r="I6831" t="str">
            <v>Gustavo Bautista</v>
          </cell>
          <cell r="L6831" t="str">
            <v>65F</v>
          </cell>
          <cell r="Z6831" t="str">
            <v>11/02/2020</v>
          </cell>
          <cell r="AA6831" t="str">
            <v>11/02/2020</v>
          </cell>
          <cell r="AB6831" t="str">
            <v>09/01/2021</v>
          </cell>
        </row>
        <row r="6832">
          <cell r="C6832" t="str">
            <v>T.0006336.01</v>
          </cell>
          <cell r="H6832" t="str">
            <v>Gustavo Bautista</v>
          </cell>
          <cell r="I6832" t="str">
            <v>Gustavo Bautista</v>
          </cell>
          <cell r="L6832" t="str">
            <v>59F</v>
          </cell>
          <cell r="Z6832" t="str">
            <v>10/21/2020</v>
          </cell>
          <cell r="AA6832" t="str">
            <v>10/21/2020</v>
          </cell>
          <cell r="AB6832" t="str">
            <v>11/05/2020</v>
          </cell>
          <cell r="AC6832" t="str">
            <v>11/05/2020</v>
          </cell>
        </row>
        <row r="6833">
          <cell r="C6833" t="str">
            <v>T.0006337.01</v>
          </cell>
          <cell r="H6833" t="str">
            <v>Gustavo Bautista</v>
          </cell>
          <cell r="I6833" t="str">
            <v>Gustavo Bautista</v>
          </cell>
          <cell r="L6833" t="str">
            <v>59F</v>
          </cell>
          <cell r="Z6833" t="str">
            <v>11/02/2020</v>
          </cell>
          <cell r="AA6833" t="str">
            <v>11/02/2020</v>
          </cell>
          <cell r="AB6833" t="str">
            <v>07/06/2021</v>
          </cell>
          <cell r="AC6833" t="str">
            <v>07/06/2021</v>
          </cell>
        </row>
        <row r="6834">
          <cell r="C6834" t="str">
            <v>T.0006338.01</v>
          </cell>
          <cell r="H6834" t="str">
            <v>Gustavo Bautista</v>
          </cell>
          <cell r="I6834" t="str">
            <v>Gustavo Bautista</v>
          </cell>
          <cell r="L6834" t="str">
            <v>59F</v>
          </cell>
          <cell r="Z6834" t="str">
            <v>11/30/2020</v>
          </cell>
          <cell r="AA6834" t="str">
            <v>11/30/2020</v>
          </cell>
          <cell r="AB6834" t="str">
            <v>07/22/2021</v>
          </cell>
          <cell r="AC6834" t="str">
            <v>07/22/2021</v>
          </cell>
        </row>
        <row r="6835">
          <cell r="C6835" t="str">
            <v>T.0006339.01</v>
          </cell>
          <cell r="H6835" t="str">
            <v>Gustavo Bautista</v>
          </cell>
          <cell r="I6835" t="str">
            <v>Gustavo Bautista</v>
          </cell>
          <cell r="L6835" t="str">
            <v>65F</v>
          </cell>
          <cell r="Z6835" t="str">
            <v>11/10/2020</v>
          </cell>
          <cell r="AA6835" t="str">
            <v>11/10/2020</v>
          </cell>
          <cell r="AB6835" t="str">
            <v>12/26/2022</v>
          </cell>
        </row>
        <row r="6836">
          <cell r="C6836" t="str">
            <v>T.0006340.01</v>
          </cell>
          <cell r="H6836" t="str">
            <v>Rick Petree</v>
          </cell>
          <cell r="I6836" t="str">
            <v>Rick Petree</v>
          </cell>
          <cell r="L6836" t="str">
            <v>65F</v>
          </cell>
          <cell r="Z6836" t="str">
            <v>10/20/2020</v>
          </cell>
          <cell r="AA6836" t="str">
            <v>10/20/2020</v>
          </cell>
          <cell r="AB6836" t="str">
            <v>10/20/2020</v>
          </cell>
          <cell r="AC6836" t="str">
            <v>10/20/2020</v>
          </cell>
        </row>
        <row r="6837">
          <cell r="C6837" t="str">
            <v>T.0006342.01</v>
          </cell>
          <cell r="H6837" t="str">
            <v>Mauricio Morquecho</v>
          </cell>
          <cell r="I6837" t="str">
            <v>Mauricio Morquecho</v>
          </cell>
          <cell r="L6837" t="str">
            <v>59F</v>
          </cell>
          <cell r="Z6837" t="str">
            <v>08/27/2021</v>
          </cell>
          <cell r="AA6837" t="str">
            <v>08/27/2021</v>
          </cell>
          <cell r="AB6837" t="str">
            <v>08/27/2021</v>
          </cell>
          <cell r="AC6837" t="str">
            <v>08/27/2021</v>
          </cell>
        </row>
        <row r="6838">
          <cell r="C6838" t="str">
            <v>T.0006343.01</v>
          </cell>
          <cell r="H6838" t="str">
            <v>Mauricio Morquecho</v>
          </cell>
          <cell r="I6838" t="str">
            <v>Mauricio Morquecho</v>
          </cell>
          <cell r="L6838" t="str">
            <v>59F</v>
          </cell>
          <cell r="Z6838" t="str">
            <v>08/27/2021</v>
          </cell>
          <cell r="AA6838" t="str">
            <v>08/27/2021</v>
          </cell>
          <cell r="AB6838" t="str">
            <v>08/27/2021</v>
          </cell>
          <cell r="AC6838" t="str">
            <v>08/27/2021</v>
          </cell>
        </row>
        <row r="6839">
          <cell r="C6839" t="str">
            <v>T.0006344.01</v>
          </cell>
          <cell r="H6839" t="str">
            <v>Mauricio Morquecho</v>
          </cell>
          <cell r="I6839" t="str">
            <v>Mauricio Morquecho</v>
          </cell>
          <cell r="L6839" t="str">
            <v>65F</v>
          </cell>
          <cell r="Z6839" t="str">
            <v>11/10/2021</v>
          </cell>
          <cell r="AA6839" t="str">
            <v>11/10/2021</v>
          </cell>
          <cell r="AB6839" t="str">
            <v>11/17/2021</v>
          </cell>
          <cell r="AC6839" t="str">
            <v>11/17/2021</v>
          </cell>
        </row>
        <row r="6840">
          <cell r="C6840" t="str">
            <v>T.0006345.01</v>
          </cell>
          <cell r="H6840" t="str">
            <v>Mauricio Morquecho</v>
          </cell>
          <cell r="I6840" t="str">
            <v>Mauricio Morquecho</v>
          </cell>
          <cell r="L6840" t="str">
            <v>59F</v>
          </cell>
          <cell r="Z6840" t="str">
            <v>08/27/2021</v>
          </cell>
          <cell r="AA6840" t="str">
            <v>08/27/2021</v>
          </cell>
          <cell r="AB6840" t="str">
            <v>08/27/2021</v>
          </cell>
          <cell r="AC6840" t="str">
            <v>08/27/2021</v>
          </cell>
        </row>
        <row r="6841">
          <cell r="C6841" t="str">
            <v>T.0006346.01</v>
          </cell>
          <cell r="H6841" t="str">
            <v>Ravi Goel</v>
          </cell>
          <cell r="I6841" t="str">
            <v>Ravi Goel</v>
          </cell>
          <cell r="L6841" t="str">
            <v>65F</v>
          </cell>
          <cell r="Z6841" t="str">
            <v>09/01/2020</v>
          </cell>
          <cell r="AA6841" t="str">
            <v>09/01/2020</v>
          </cell>
          <cell r="AB6841" t="str">
            <v>10/19/2020</v>
          </cell>
          <cell r="AC6841" t="str">
            <v>10/19/2020</v>
          </cell>
        </row>
        <row r="6842">
          <cell r="C6842" t="str">
            <v>T.0006347.01</v>
          </cell>
          <cell r="H6842" t="str">
            <v>#</v>
          </cell>
          <cell r="I6842" t="str">
            <v>Mike Colborn</v>
          </cell>
          <cell r="L6842" t="str">
            <v>68C</v>
          </cell>
          <cell r="Z6842" t="str">
            <v>09/19/2022</v>
          </cell>
          <cell r="AB6842" t="str">
            <v>10/14/2022</v>
          </cell>
        </row>
        <row r="6843">
          <cell r="C6843" t="str">
            <v>T.0006348.01</v>
          </cell>
          <cell r="H6843" t="str">
            <v>Crystal Hart</v>
          </cell>
          <cell r="I6843" t="str">
            <v>Crystal Hart</v>
          </cell>
          <cell r="L6843" t="str">
            <v>64C</v>
          </cell>
          <cell r="Z6843" t="str">
            <v>08/03/2023</v>
          </cell>
          <cell r="AB6843" t="str">
            <v>01/04/2024</v>
          </cell>
        </row>
        <row r="6844">
          <cell r="C6844" t="str">
            <v>T.0006349.01</v>
          </cell>
          <cell r="H6844" t="str">
            <v>Evelyn Bai</v>
          </cell>
          <cell r="I6844" t="str">
            <v>Evelyn Bai</v>
          </cell>
          <cell r="L6844" t="str">
            <v>63B</v>
          </cell>
          <cell r="Z6844" t="str">
            <v>07/13/2023</v>
          </cell>
          <cell r="AB6844" t="str">
            <v>07/18/2023</v>
          </cell>
        </row>
        <row r="6845">
          <cell r="C6845" t="str">
            <v>T.0006350.01</v>
          </cell>
          <cell r="H6845" t="str">
            <v>#</v>
          </cell>
          <cell r="I6845" t="str">
            <v>Evelyn Bai</v>
          </cell>
          <cell r="L6845" t="str">
            <v>63B</v>
          </cell>
          <cell r="Z6845" t="str">
            <v>07/13/2023</v>
          </cell>
          <cell r="AB6845" t="str">
            <v>07/18/2023</v>
          </cell>
        </row>
        <row r="6846">
          <cell r="C6846" t="str">
            <v>T.0006351.01</v>
          </cell>
          <cell r="H6846" t="str">
            <v>#</v>
          </cell>
          <cell r="I6846" t="str">
            <v>Evelyn Bai</v>
          </cell>
          <cell r="L6846" t="str">
            <v>63B</v>
          </cell>
          <cell r="Z6846" t="str">
            <v>07/13/2023</v>
          </cell>
          <cell r="AB6846" t="str">
            <v>07/18/2023</v>
          </cell>
        </row>
        <row r="6847">
          <cell r="C6847" t="str">
            <v>T.0006352.01</v>
          </cell>
          <cell r="H6847" t="str">
            <v>#</v>
          </cell>
          <cell r="I6847" t="str">
            <v>Evelyn Bai</v>
          </cell>
          <cell r="L6847" t="str">
            <v>63B</v>
          </cell>
          <cell r="Z6847" t="str">
            <v>07/13/2023</v>
          </cell>
          <cell r="AB6847" t="str">
            <v>07/18/2023</v>
          </cell>
        </row>
        <row r="6848">
          <cell r="C6848" t="str">
            <v>T.0006353.01</v>
          </cell>
          <cell r="H6848" t="str">
            <v>#</v>
          </cell>
          <cell r="I6848" t="str">
            <v>Evelyn Bai</v>
          </cell>
          <cell r="L6848" t="str">
            <v>63B</v>
          </cell>
          <cell r="Z6848" t="str">
            <v>07/13/2023</v>
          </cell>
          <cell r="AB6848" t="str">
            <v>07/18/2023</v>
          </cell>
        </row>
        <row r="6849">
          <cell r="C6849" t="str">
            <v>T.0006354.01</v>
          </cell>
          <cell r="H6849" t="str">
            <v>#</v>
          </cell>
          <cell r="I6849" t="str">
            <v>Evelyn Bai</v>
          </cell>
          <cell r="L6849" t="str">
            <v>63B</v>
          </cell>
          <cell r="Z6849" t="str">
            <v>07/13/2023</v>
          </cell>
          <cell r="AB6849" t="str">
            <v>07/18/2023</v>
          </cell>
        </row>
        <row r="6850">
          <cell r="C6850" t="str">
            <v>T.0006355.01</v>
          </cell>
          <cell r="H6850" t="str">
            <v>#</v>
          </cell>
          <cell r="I6850" t="str">
            <v>Evelyn Bai</v>
          </cell>
          <cell r="L6850" t="str">
            <v>63B</v>
          </cell>
          <cell r="Z6850" t="str">
            <v>07/13/2023</v>
          </cell>
          <cell r="AB6850" t="str">
            <v>07/18/2023</v>
          </cell>
        </row>
        <row r="6851">
          <cell r="C6851" t="str">
            <v>T.0006356.01</v>
          </cell>
          <cell r="H6851" t="str">
            <v>#</v>
          </cell>
          <cell r="I6851" t="str">
            <v>Evelyn Bai</v>
          </cell>
          <cell r="L6851" t="str">
            <v>63B</v>
          </cell>
          <cell r="Z6851" t="str">
            <v>01/24/2023</v>
          </cell>
          <cell r="AB6851" t="str">
            <v>01/26/2023</v>
          </cell>
        </row>
        <row r="6852">
          <cell r="C6852" t="str">
            <v>T.0006357.01</v>
          </cell>
          <cell r="H6852" t="str">
            <v>#</v>
          </cell>
          <cell r="I6852" t="str">
            <v>Evelyn Bai</v>
          </cell>
          <cell r="L6852" t="str">
            <v>63B</v>
          </cell>
          <cell r="Z6852" t="str">
            <v>07/13/2023</v>
          </cell>
          <cell r="AB6852" t="str">
            <v>07/18/2023</v>
          </cell>
        </row>
        <row r="6853">
          <cell r="C6853" t="str">
            <v>T.0006358.01</v>
          </cell>
          <cell r="H6853" t="str">
            <v>#</v>
          </cell>
          <cell r="I6853" t="str">
            <v>Evelyn Bai</v>
          </cell>
          <cell r="L6853" t="str">
            <v>63B</v>
          </cell>
          <cell r="Z6853" t="str">
            <v>07/13/2023</v>
          </cell>
          <cell r="AB6853" t="str">
            <v>07/18/2023</v>
          </cell>
        </row>
        <row r="6854">
          <cell r="C6854" t="str">
            <v>T.0006359.01</v>
          </cell>
          <cell r="H6854" t="str">
            <v>#</v>
          </cell>
          <cell r="I6854" t="str">
            <v>Evelyn Bai</v>
          </cell>
          <cell r="L6854" t="str">
            <v>63B</v>
          </cell>
          <cell r="Z6854" t="str">
            <v>07/13/2023</v>
          </cell>
          <cell r="AB6854" t="str">
            <v>07/18/2023</v>
          </cell>
        </row>
        <row r="6855">
          <cell r="C6855" t="str">
            <v>T.0006360.01</v>
          </cell>
          <cell r="H6855" t="str">
            <v>#</v>
          </cell>
          <cell r="I6855" t="str">
            <v>Evelyn Bai</v>
          </cell>
          <cell r="L6855" t="str">
            <v>63B</v>
          </cell>
          <cell r="Z6855" t="str">
            <v>07/13/2023</v>
          </cell>
          <cell r="AB6855" t="str">
            <v>07/18/2023</v>
          </cell>
        </row>
        <row r="6856">
          <cell r="C6856" t="str">
            <v>T.0006361.01</v>
          </cell>
          <cell r="H6856" t="str">
            <v>#</v>
          </cell>
          <cell r="I6856" t="str">
            <v>Evelyn Bai</v>
          </cell>
          <cell r="L6856" t="str">
            <v>63B</v>
          </cell>
          <cell r="Z6856" t="str">
            <v>07/13/2023</v>
          </cell>
          <cell r="AB6856" t="str">
            <v>07/18/2023</v>
          </cell>
        </row>
        <row r="6857">
          <cell r="C6857" t="str">
            <v>T.0006363.01</v>
          </cell>
          <cell r="H6857" t="str">
            <v>Rick Petree</v>
          </cell>
          <cell r="I6857" t="str">
            <v>Rick Petree</v>
          </cell>
          <cell r="L6857" t="str">
            <v>59F</v>
          </cell>
          <cell r="Z6857" t="str">
            <v>08/26/2021</v>
          </cell>
          <cell r="AA6857" t="str">
            <v>08/26/2021</v>
          </cell>
          <cell r="AB6857" t="str">
            <v>08/26/2021</v>
          </cell>
          <cell r="AC6857" t="str">
            <v>08/26/2021</v>
          </cell>
        </row>
        <row r="6858">
          <cell r="C6858" t="str">
            <v>T.0006364.01</v>
          </cell>
          <cell r="H6858" t="str">
            <v>Gherlie Arias</v>
          </cell>
          <cell r="I6858" t="str">
            <v>Gherlie Arias</v>
          </cell>
          <cell r="L6858" t="str">
            <v>82W</v>
          </cell>
          <cell r="Z6858" t="str">
            <v>02/14/2022</v>
          </cell>
          <cell r="AA6858" t="str">
            <v>02/14/2022</v>
          </cell>
          <cell r="AB6858" t="str">
            <v>11/18/2022</v>
          </cell>
        </row>
        <row r="6859">
          <cell r="C6859" t="str">
            <v>T.0006365.01</v>
          </cell>
          <cell r="H6859" t="str">
            <v>Chandran Easwara</v>
          </cell>
          <cell r="I6859" t="str">
            <v>Debra Harrigan</v>
          </cell>
          <cell r="L6859" t="str">
            <v>10N</v>
          </cell>
          <cell r="Z6859" t="str">
            <v>01/18/2022</v>
          </cell>
          <cell r="AB6859" t="str">
            <v>03/01/2021</v>
          </cell>
        </row>
        <row r="6860">
          <cell r="C6860" t="str">
            <v>T.0006366.01</v>
          </cell>
          <cell r="H6860" t="str">
            <v>Jill Cisneros</v>
          </cell>
          <cell r="I6860" t="str">
            <v>Jill Cisneros</v>
          </cell>
          <cell r="L6860" t="str">
            <v>59F</v>
          </cell>
          <cell r="Z6860" t="str">
            <v>07/29/2022</v>
          </cell>
          <cell r="AB6860" t="str">
            <v>10/28/2022</v>
          </cell>
        </row>
        <row r="6861">
          <cell r="C6861" t="str">
            <v>T.0006367.01</v>
          </cell>
          <cell r="H6861" t="str">
            <v>Ruben Gil</v>
          </cell>
          <cell r="I6861" t="str">
            <v>Ruben Gil</v>
          </cell>
          <cell r="L6861" t="str">
            <v>59F</v>
          </cell>
          <cell r="Z6861" t="str">
            <v>03/01/2021</v>
          </cell>
          <cell r="AA6861" t="str">
            <v>03/01/2021</v>
          </cell>
          <cell r="AB6861" t="str">
            <v>09/01/2021</v>
          </cell>
          <cell r="AC6861" t="str">
            <v>09/01/2021</v>
          </cell>
        </row>
        <row r="6862">
          <cell r="C6862" t="str">
            <v>T.0006369.01</v>
          </cell>
          <cell r="H6862" t="str">
            <v>Mark Mistyuk</v>
          </cell>
          <cell r="I6862" t="str">
            <v>Mark Mistyuk</v>
          </cell>
          <cell r="L6862" t="str">
            <v>59F</v>
          </cell>
          <cell r="Z6862" t="str">
            <v>10/01/2021</v>
          </cell>
          <cell r="AA6862" t="str">
            <v>10/01/2021</v>
          </cell>
          <cell r="AB6862" t="str">
            <v>10/15/2021</v>
          </cell>
          <cell r="AC6862" t="str">
            <v>10/15/2021</v>
          </cell>
        </row>
        <row r="6863">
          <cell r="C6863" t="str">
            <v>T.0006371.01</v>
          </cell>
          <cell r="H6863" t="str">
            <v>Patrick Chan</v>
          </cell>
          <cell r="I6863" t="str">
            <v>Patrick Chan</v>
          </cell>
          <cell r="L6863" t="str">
            <v>59D</v>
          </cell>
          <cell r="Z6863" t="str">
            <v>10/01/2020</v>
          </cell>
          <cell r="AA6863" t="str">
            <v>10/01/2020</v>
          </cell>
          <cell r="AB6863" t="str">
            <v>11/16/2021</v>
          </cell>
          <cell r="AC6863" t="str">
            <v>11/16/2021</v>
          </cell>
        </row>
        <row r="6864">
          <cell r="C6864" t="str">
            <v>T.0006372.01</v>
          </cell>
          <cell r="H6864" t="str">
            <v>Mark Evans</v>
          </cell>
          <cell r="I6864" t="str">
            <v>Mark Evans</v>
          </cell>
          <cell r="L6864" t="str">
            <v>94B</v>
          </cell>
          <cell r="Z6864" t="str">
            <v>05/15/2023</v>
          </cell>
          <cell r="AB6864" t="str">
            <v>10/04/2023</v>
          </cell>
        </row>
        <row r="6865">
          <cell r="C6865" t="str">
            <v>T.0006376.01</v>
          </cell>
          <cell r="H6865" t="str">
            <v>Greg HUNDAL</v>
          </cell>
          <cell r="I6865" t="str">
            <v>Greg HUNDAL</v>
          </cell>
          <cell r="L6865" t="str">
            <v>3FE</v>
          </cell>
          <cell r="Z6865" t="str">
            <v>12/29/2020</v>
          </cell>
          <cell r="AA6865" t="str">
            <v>12/29/2020</v>
          </cell>
          <cell r="AB6865" t="str">
            <v>05/28/2021</v>
          </cell>
          <cell r="AC6865" t="str">
            <v>05/28/2021</v>
          </cell>
        </row>
        <row r="6866">
          <cell r="C6866" t="str">
            <v>T.0006377.01</v>
          </cell>
          <cell r="H6866" t="str">
            <v>Gustavo Bautista</v>
          </cell>
          <cell r="I6866" t="str">
            <v>Gustavo Bautista</v>
          </cell>
          <cell r="L6866" t="str">
            <v>65F</v>
          </cell>
          <cell r="Z6866" t="str">
            <v>11/02/2020</v>
          </cell>
          <cell r="AA6866" t="str">
            <v>11/02/2020</v>
          </cell>
          <cell r="AB6866" t="str">
            <v>07/06/2021</v>
          </cell>
          <cell r="AC6866" t="str">
            <v>07/06/2021</v>
          </cell>
        </row>
        <row r="6867">
          <cell r="C6867" t="str">
            <v>T.0006378.01</v>
          </cell>
          <cell r="H6867" t="str">
            <v>Josh Hinkey</v>
          </cell>
          <cell r="I6867" t="str">
            <v>Josh Hinkey</v>
          </cell>
          <cell r="L6867" t="str">
            <v>92F</v>
          </cell>
          <cell r="Z6867" t="str">
            <v>11/09/2020</v>
          </cell>
          <cell r="AA6867" t="str">
            <v>11/09/2020</v>
          </cell>
          <cell r="AB6867" t="str">
            <v>04/20/2021</v>
          </cell>
          <cell r="AC6867" t="str">
            <v>04/20/2021</v>
          </cell>
        </row>
        <row r="6868">
          <cell r="C6868" t="str">
            <v>T.0006380.01</v>
          </cell>
          <cell r="H6868" t="str">
            <v>Juan Clara</v>
          </cell>
          <cell r="I6868" t="str">
            <v>Juan Clara</v>
          </cell>
          <cell r="L6868" t="str">
            <v>59E</v>
          </cell>
          <cell r="Z6868" t="str">
            <v>11/09/2020</v>
          </cell>
          <cell r="AA6868" t="str">
            <v>11/09/2020</v>
          </cell>
          <cell r="AB6868" t="str">
            <v>12/10/2020</v>
          </cell>
          <cell r="AC6868" t="str">
            <v>12/10/2020</v>
          </cell>
        </row>
        <row r="6869">
          <cell r="C6869" t="str">
            <v>T.0006381.01</v>
          </cell>
          <cell r="H6869" t="str">
            <v>Daniel (ET) Fang</v>
          </cell>
          <cell r="I6869" t="str">
            <v>Daniel (ET) Fang</v>
          </cell>
          <cell r="L6869" t="str">
            <v>63B</v>
          </cell>
          <cell r="AB6869" t="str">
            <v>10/20/2022</v>
          </cell>
        </row>
        <row r="6870">
          <cell r="C6870" t="str">
            <v>T.0006382.01</v>
          </cell>
          <cell r="H6870" t="str">
            <v>#</v>
          </cell>
          <cell r="I6870" t="str">
            <v>Kenley Law</v>
          </cell>
          <cell r="L6870" t="str">
            <v>63B</v>
          </cell>
          <cell r="AB6870" t="str">
            <v>08/26/2022</v>
          </cell>
        </row>
        <row r="6871">
          <cell r="C6871" t="str">
            <v>T.0006385.01</v>
          </cell>
          <cell r="H6871" t="str">
            <v>#</v>
          </cell>
          <cell r="I6871" t="str">
            <v>Christine Zimmerman</v>
          </cell>
          <cell r="L6871" t="str">
            <v>63B</v>
          </cell>
          <cell r="Z6871" t="str">
            <v>02/08/2023</v>
          </cell>
          <cell r="AB6871" t="str">
            <v>07/31/2023</v>
          </cell>
        </row>
        <row r="6872">
          <cell r="C6872" t="str">
            <v>T.0006386.01</v>
          </cell>
          <cell r="H6872" t="str">
            <v>Thomas Prindiville</v>
          </cell>
          <cell r="I6872" t="str">
            <v>Christine Zimmerman</v>
          </cell>
          <cell r="L6872" t="str">
            <v>63B</v>
          </cell>
          <cell r="AB6872" t="str">
            <v>12/14/2022</v>
          </cell>
        </row>
        <row r="6873">
          <cell r="C6873" t="str">
            <v>T.0006387.01</v>
          </cell>
          <cell r="H6873" t="str">
            <v>Daniel (ET) Fang</v>
          </cell>
          <cell r="I6873" t="str">
            <v>Daniel (ET) Fang</v>
          </cell>
          <cell r="L6873" t="str">
            <v>63B</v>
          </cell>
          <cell r="AB6873" t="str">
            <v>11/03/2022</v>
          </cell>
        </row>
        <row r="6874">
          <cell r="C6874" t="str">
            <v>T.0006388.01</v>
          </cell>
          <cell r="H6874" t="str">
            <v>#</v>
          </cell>
          <cell r="I6874" t="str">
            <v>Kenley Law</v>
          </cell>
          <cell r="L6874" t="str">
            <v>63B</v>
          </cell>
          <cell r="AB6874" t="str">
            <v>08/26/2022</v>
          </cell>
        </row>
        <row r="6875">
          <cell r="C6875" t="str">
            <v>T.0006390.01</v>
          </cell>
          <cell r="H6875" t="str">
            <v>Daniel (ET) Fang</v>
          </cell>
          <cell r="I6875" t="str">
            <v>Daniel (ET) Fang</v>
          </cell>
          <cell r="L6875" t="str">
            <v>63B</v>
          </cell>
          <cell r="AB6875" t="str">
            <v>11/10/2022</v>
          </cell>
        </row>
        <row r="6876">
          <cell r="C6876" t="str">
            <v>T.0006391.01</v>
          </cell>
          <cell r="H6876" t="str">
            <v>#</v>
          </cell>
          <cell r="I6876" t="str">
            <v>Christine Zimmerman</v>
          </cell>
          <cell r="L6876" t="str">
            <v>63B</v>
          </cell>
          <cell r="Z6876" t="str">
            <v>03/14/2023</v>
          </cell>
          <cell r="AB6876" t="str">
            <v>08/31/2023</v>
          </cell>
        </row>
        <row r="6877">
          <cell r="C6877" t="str">
            <v>T.0006395.01</v>
          </cell>
          <cell r="H6877" t="str">
            <v>Mike Mainini</v>
          </cell>
          <cell r="I6877" t="str">
            <v>Pavithra Gopinath</v>
          </cell>
          <cell r="L6877" t="str">
            <v>3FE</v>
          </cell>
          <cell r="Z6877" t="str">
            <v>03/13/2023</v>
          </cell>
          <cell r="AB6877" t="str">
            <v>04/24/2023</v>
          </cell>
        </row>
        <row r="6878">
          <cell r="C6878" t="str">
            <v>T.0006397.01</v>
          </cell>
          <cell r="H6878" t="str">
            <v>Nicole DeFazio</v>
          </cell>
          <cell r="I6878" t="str">
            <v>Nicole DeFazio</v>
          </cell>
          <cell r="L6878" t="str">
            <v>3FE</v>
          </cell>
          <cell r="AB6878" t="str">
            <v>12/29/2023</v>
          </cell>
        </row>
        <row r="6879">
          <cell r="C6879" t="str">
            <v>T.0006398.01</v>
          </cell>
          <cell r="H6879" t="str">
            <v>Nicole DeFazio</v>
          </cell>
          <cell r="I6879" t="str">
            <v>Nicole DeFazio</v>
          </cell>
          <cell r="L6879" t="str">
            <v>3FE</v>
          </cell>
          <cell r="AB6879" t="str">
            <v>12/29/2023</v>
          </cell>
        </row>
        <row r="6880">
          <cell r="C6880" t="str">
            <v>T.0006399.01</v>
          </cell>
          <cell r="H6880" t="str">
            <v>Nicole DeFazio</v>
          </cell>
          <cell r="I6880" t="str">
            <v>Nicole DeFazio</v>
          </cell>
          <cell r="L6880" t="str">
            <v>3FE</v>
          </cell>
          <cell r="AB6880" t="str">
            <v>12/29/2023</v>
          </cell>
        </row>
        <row r="6881">
          <cell r="C6881" t="str">
            <v>T.0006400.01</v>
          </cell>
          <cell r="H6881" t="str">
            <v>Nicole DeFazio</v>
          </cell>
          <cell r="I6881" t="str">
            <v>Nicole DeFazio</v>
          </cell>
          <cell r="L6881" t="str">
            <v>3FE</v>
          </cell>
          <cell r="AB6881" t="str">
            <v>12/29/2023</v>
          </cell>
        </row>
        <row r="6882">
          <cell r="C6882" t="str">
            <v>T.0006401.01</v>
          </cell>
          <cell r="H6882" t="str">
            <v>Nicole DeFazio</v>
          </cell>
          <cell r="I6882" t="str">
            <v>Nicole DeFazio</v>
          </cell>
          <cell r="L6882" t="str">
            <v>3FE</v>
          </cell>
          <cell r="AB6882" t="str">
            <v>06/14/2022</v>
          </cell>
        </row>
        <row r="6883">
          <cell r="C6883" t="str">
            <v>T.0006402.01</v>
          </cell>
          <cell r="H6883" t="str">
            <v>Keith C Lovgren</v>
          </cell>
          <cell r="I6883" t="str">
            <v>Scott Raymond</v>
          </cell>
          <cell r="L6883" t="str">
            <v>3FA</v>
          </cell>
          <cell r="Z6883" t="str">
            <v>10/13/2023</v>
          </cell>
          <cell r="AB6883" t="str">
            <v>01/14/2025</v>
          </cell>
        </row>
        <row r="6884">
          <cell r="C6884" t="str">
            <v>T.0006403.01</v>
          </cell>
          <cell r="H6884" t="str">
            <v>Daniel (ET) Fang</v>
          </cell>
          <cell r="I6884" t="str">
            <v>Daniel (ET) Fang</v>
          </cell>
          <cell r="L6884" t="str">
            <v>63B</v>
          </cell>
          <cell r="AB6884" t="str">
            <v>11/18/2022</v>
          </cell>
        </row>
        <row r="6885">
          <cell r="C6885" t="str">
            <v>T.0006407.01</v>
          </cell>
          <cell r="H6885" t="str">
            <v>Thomas Prindiville</v>
          </cell>
          <cell r="I6885" t="str">
            <v>Christine Zimmerman</v>
          </cell>
          <cell r="L6885" t="str">
            <v>63B</v>
          </cell>
          <cell r="Z6885" t="str">
            <v>02/01/2023</v>
          </cell>
          <cell r="AB6885" t="str">
            <v>07/24/2023</v>
          </cell>
        </row>
        <row r="6886">
          <cell r="C6886" t="str">
            <v>T.0006408.01</v>
          </cell>
          <cell r="H6886" t="str">
            <v>Thomas Prindiville</v>
          </cell>
          <cell r="I6886" t="str">
            <v>Kenley Law</v>
          </cell>
          <cell r="L6886" t="str">
            <v>63B</v>
          </cell>
          <cell r="AB6886" t="str">
            <v>06/08/2022</v>
          </cell>
        </row>
        <row r="6887">
          <cell r="C6887" t="str">
            <v>T.0006411.01</v>
          </cell>
          <cell r="H6887" t="str">
            <v>Daniel (ET) Fang</v>
          </cell>
          <cell r="I6887" t="str">
            <v>Daniel (ET) Fang</v>
          </cell>
          <cell r="L6887" t="str">
            <v>63B</v>
          </cell>
          <cell r="AB6887" t="str">
            <v>10/06/2022</v>
          </cell>
        </row>
        <row r="6888">
          <cell r="C6888" t="str">
            <v>T.0006412.01</v>
          </cell>
          <cell r="H6888" t="str">
            <v>Thomas Prindiville</v>
          </cell>
          <cell r="I6888" t="str">
            <v>Christine Zimmerman</v>
          </cell>
          <cell r="L6888" t="str">
            <v>63B</v>
          </cell>
          <cell r="Z6888" t="str">
            <v>01/23/2023</v>
          </cell>
          <cell r="AB6888" t="str">
            <v>07/13/2023</v>
          </cell>
        </row>
        <row r="6889">
          <cell r="C6889" t="str">
            <v>T.0006413.01</v>
          </cell>
          <cell r="H6889" t="str">
            <v>Thomas Prindiville</v>
          </cell>
          <cell r="I6889" t="str">
            <v>Christine Zimmerman</v>
          </cell>
          <cell r="L6889" t="str">
            <v>63B</v>
          </cell>
          <cell r="Z6889" t="str">
            <v>01/09/2024</v>
          </cell>
          <cell r="AB6889" t="str">
            <v>06/28/2024</v>
          </cell>
        </row>
        <row r="6890">
          <cell r="C6890" t="str">
            <v>T.0006414.01</v>
          </cell>
          <cell r="H6890" t="str">
            <v>Thomas Prindiville</v>
          </cell>
          <cell r="I6890" t="str">
            <v>Christine Zimmerman</v>
          </cell>
          <cell r="L6890" t="str">
            <v>63B</v>
          </cell>
          <cell r="Z6890" t="str">
            <v>01/23/2023</v>
          </cell>
          <cell r="AB6890" t="str">
            <v>07/13/2023</v>
          </cell>
        </row>
        <row r="6891">
          <cell r="C6891" t="str">
            <v>T.0006416.01</v>
          </cell>
          <cell r="H6891" t="str">
            <v>Thomas Prindiville</v>
          </cell>
          <cell r="I6891" t="str">
            <v>Christine Zimmerman</v>
          </cell>
          <cell r="L6891" t="str">
            <v>63B</v>
          </cell>
          <cell r="Z6891" t="str">
            <v>01/26/2023</v>
          </cell>
          <cell r="AB6891" t="str">
            <v>07/18/2023</v>
          </cell>
        </row>
        <row r="6892">
          <cell r="C6892" t="str">
            <v>T.0006417.01</v>
          </cell>
          <cell r="H6892" t="str">
            <v>Thomas Prindiville</v>
          </cell>
          <cell r="I6892" t="str">
            <v>Christine Zimmerman</v>
          </cell>
          <cell r="L6892" t="str">
            <v>63B</v>
          </cell>
          <cell r="Z6892" t="str">
            <v>01/26/2023</v>
          </cell>
          <cell r="AB6892" t="str">
            <v>07/18/2023</v>
          </cell>
        </row>
        <row r="6893">
          <cell r="C6893" t="str">
            <v>T.0006418.01</v>
          </cell>
          <cell r="H6893" t="str">
            <v>Daniel (ET) Fang</v>
          </cell>
          <cell r="I6893" t="str">
            <v>Daniel (ET) Fang</v>
          </cell>
          <cell r="L6893" t="str">
            <v>63B</v>
          </cell>
          <cell r="AB6893" t="str">
            <v>10/13/2022</v>
          </cell>
        </row>
        <row r="6894">
          <cell r="C6894" t="str">
            <v>T.0006419.01</v>
          </cell>
          <cell r="H6894" t="str">
            <v>Thomas Prindiville</v>
          </cell>
          <cell r="I6894" t="str">
            <v>Kenley Law</v>
          </cell>
          <cell r="L6894" t="str">
            <v>63B</v>
          </cell>
          <cell r="AB6894" t="str">
            <v>05/17/2022</v>
          </cell>
        </row>
        <row r="6895">
          <cell r="C6895" t="str">
            <v>T.0006420.01</v>
          </cell>
          <cell r="H6895" t="str">
            <v>Thomas Prindiville</v>
          </cell>
          <cell r="I6895" t="str">
            <v>Kenley Law</v>
          </cell>
          <cell r="L6895" t="str">
            <v>63B</v>
          </cell>
          <cell r="AB6895" t="str">
            <v>08/26/2022</v>
          </cell>
        </row>
        <row r="6896">
          <cell r="C6896" t="str">
            <v>T.0006426.01</v>
          </cell>
          <cell r="H6896" t="str">
            <v>#</v>
          </cell>
          <cell r="I6896" t="str">
            <v>Kenley Law</v>
          </cell>
          <cell r="L6896" t="str">
            <v>63B</v>
          </cell>
          <cell r="AB6896" t="str">
            <v>08/26/2022</v>
          </cell>
        </row>
        <row r="6897">
          <cell r="C6897" t="str">
            <v>T.0006427.01</v>
          </cell>
          <cell r="H6897" t="str">
            <v>#</v>
          </cell>
          <cell r="I6897" t="str">
            <v>Christine Zimmerman</v>
          </cell>
          <cell r="L6897" t="str">
            <v>63B</v>
          </cell>
          <cell r="Z6897" t="str">
            <v>01/24/2023</v>
          </cell>
          <cell r="AB6897" t="str">
            <v>07/14/2023</v>
          </cell>
        </row>
        <row r="6898">
          <cell r="C6898" t="str">
            <v>T.0006428.01</v>
          </cell>
          <cell r="H6898" t="str">
            <v>Ruben Gil</v>
          </cell>
          <cell r="I6898" t="str">
            <v>Ruben Gil</v>
          </cell>
          <cell r="L6898" t="str">
            <v>65F</v>
          </cell>
          <cell r="Z6898" t="str">
            <v>09/09/2020</v>
          </cell>
          <cell r="AA6898" t="str">
            <v>09/09/2020</v>
          </cell>
          <cell r="AB6898" t="str">
            <v>09/18/2020</v>
          </cell>
          <cell r="AC6898" t="str">
            <v>09/18/2020</v>
          </cell>
        </row>
        <row r="6899">
          <cell r="C6899" t="str">
            <v>T.0006429.01</v>
          </cell>
          <cell r="H6899" t="str">
            <v>Ron Torres</v>
          </cell>
          <cell r="I6899" t="str">
            <v>Ron Torres</v>
          </cell>
          <cell r="L6899" t="str">
            <v>59C</v>
          </cell>
          <cell r="Z6899" t="str">
            <v>03/01/2021</v>
          </cell>
          <cell r="AA6899" t="str">
            <v>03/01/2021</v>
          </cell>
          <cell r="AB6899" t="str">
            <v>03/31/2021</v>
          </cell>
          <cell r="AC6899" t="str">
            <v>03/31/2021</v>
          </cell>
        </row>
        <row r="6900">
          <cell r="C6900" t="str">
            <v>T.0006430.01</v>
          </cell>
          <cell r="H6900" t="str">
            <v>Ron Torres</v>
          </cell>
          <cell r="I6900" t="str">
            <v>Ron Torres</v>
          </cell>
          <cell r="L6900" t="str">
            <v>65E</v>
          </cell>
          <cell r="Z6900" t="str">
            <v>11/09/2020</v>
          </cell>
          <cell r="AA6900" t="str">
            <v>11/09/2020</v>
          </cell>
          <cell r="AB6900" t="str">
            <v>11/30/2021</v>
          </cell>
          <cell r="AC6900" t="str">
            <v>11/30/2021</v>
          </cell>
        </row>
        <row r="6901">
          <cell r="C6901" t="str">
            <v>T.0006431.01</v>
          </cell>
          <cell r="H6901" t="str">
            <v>Charlie Anderson</v>
          </cell>
          <cell r="I6901" t="str">
            <v>Charlie Anderson</v>
          </cell>
          <cell r="L6901" t="str">
            <v>59F</v>
          </cell>
          <cell r="Z6901" t="str">
            <v>05/17/2021</v>
          </cell>
          <cell r="AA6901" t="str">
            <v>05/17/2021</v>
          </cell>
          <cell r="AB6901" t="str">
            <v>05/21/2021</v>
          </cell>
          <cell r="AC6901" t="str">
            <v>05/21/2021</v>
          </cell>
        </row>
        <row r="6902">
          <cell r="C6902" t="str">
            <v>T.0006432.01</v>
          </cell>
          <cell r="H6902" t="str">
            <v>Charles Svoboda</v>
          </cell>
          <cell r="I6902" t="str">
            <v>Charles Svoboda</v>
          </cell>
          <cell r="L6902" t="str">
            <v>59F</v>
          </cell>
          <cell r="Z6902" t="str">
            <v>11/02/2020</v>
          </cell>
          <cell r="AA6902" t="str">
            <v>11/02/2020</v>
          </cell>
          <cell r="AB6902" t="str">
            <v>11/04/2020</v>
          </cell>
          <cell r="AC6902" t="str">
            <v>11/04/2020</v>
          </cell>
        </row>
        <row r="6903">
          <cell r="C6903" t="str">
            <v>T.0006433.01</v>
          </cell>
          <cell r="H6903" t="str">
            <v>Scott Evers</v>
          </cell>
          <cell r="I6903" t="str">
            <v>Martin Ortiz Munguia</v>
          </cell>
          <cell r="L6903" t="str">
            <v>82Y</v>
          </cell>
          <cell r="Z6903" t="str">
            <v>04/13/2023</v>
          </cell>
          <cell r="AB6903" t="str">
            <v>09/01/2023</v>
          </cell>
        </row>
        <row r="6904">
          <cell r="C6904" t="str">
            <v>T.0006433.02</v>
          </cell>
          <cell r="H6904" t="str">
            <v>Scott Evers</v>
          </cell>
          <cell r="I6904" t="str">
            <v>Joseph Berg</v>
          </cell>
          <cell r="L6904" t="str">
            <v>82D</v>
          </cell>
          <cell r="AB6904" t="str">
            <v>12/21/2023</v>
          </cell>
        </row>
        <row r="6905">
          <cell r="C6905" t="str">
            <v>T.0006433.03</v>
          </cell>
          <cell r="H6905" t="str">
            <v>Scott Evers</v>
          </cell>
          <cell r="I6905" t="str">
            <v>Joseph Berg</v>
          </cell>
          <cell r="L6905" t="str">
            <v>82Y</v>
          </cell>
          <cell r="AB6905" t="str">
            <v>12/21/2023</v>
          </cell>
        </row>
        <row r="6906">
          <cell r="C6906" t="str">
            <v>T.0006433.04</v>
          </cell>
          <cell r="H6906" t="str">
            <v>Scott Evers</v>
          </cell>
          <cell r="I6906" t="str">
            <v>Martin Ortiz Munguia</v>
          </cell>
          <cell r="L6906" t="str">
            <v>82Y</v>
          </cell>
          <cell r="AB6906" t="str">
            <v>08/07/2023</v>
          </cell>
        </row>
        <row r="6907">
          <cell r="C6907" t="str">
            <v>T.0006433.05</v>
          </cell>
          <cell r="H6907" t="str">
            <v>Scott Evers</v>
          </cell>
          <cell r="I6907" t="str">
            <v>Martin Ortiz Munguia</v>
          </cell>
          <cell r="L6907" t="str">
            <v>3RC</v>
          </cell>
          <cell r="Z6907" t="str">
            <v>02/06/2023</v>
          </cell>
          <cell r="AB6907" t="str">
            <v>07/07/2023</v>
          </cell>
        </row>
        <row r="6908">
          <cell r="C6908" t="str">
            <v>T.0006434.01</v>
          </cell>
          <cell r="H6908" t="str">
            <v>#</v>
          </cell>
          <cell r="I6908" t="str">
            <v>Christine Zimmerman</v>
          </cell>
          <cell r="L6908" t="str">
            <v>63B</v>
          </cell>
          <cell r="Z6908" t="str">
            <v>02/06/2023</v>
          </cell>
          <cell r="AB6908" t="str">
            <v>07/27/2023</v>
          </cell>
        </row>
        <row r="6909">
          <cell r="C6909" t="str">
            <v>T.0006435.01</v>
          </cell>
          <cell r="H6909" t="str">
            <v>#</v>
          </cell>
          <cell r="I6909" t="str">
            <v>Christine Zimmerman</v>
          </cell>
          <cell r="L6909" t="str">
            <v>63B</v>
          </cell>
          <cell r="Z6909" t="str">
            <v>02/10/2023</v>
          </cell>
          <cell r="AB6909" t="str">
            <v>08/02/2023</v>
          </cell>
        </row>
        <row r="6910">
          <cell r="C6910" t="str">
            <v>T.0006437.01</v>
          </cell>
          <cell r="H6910" t="str">
            <v>Chandran Easwara</v>
          </cell>
          <cell r="I6910" t="str">
            <v>Chandran Easwara</v>
          </cell>
          <cell r="L6910" t="str">
            <v>10N</v>
          </cell>
          <cell r="Z6910" t="str">
            <v>08/10/2021</v>
          </cell>
          <cell r="AA6910" t="str">
            <v>08/10/2021</v>
          </cell>
          <cell r="AB6910" t="str">
            <v>08/11/2021</v>
          </cell>
          <cell r="AC6910" t="str">
            <v>08/11/2021</v>
          </cell>
        </row>
        <row r="6911">
          <cell r="C6911" t="str">
            <v>T.0006441.01</v>
          </cell>
          <cell r="H6911" t="str">
            <v>Jill Cisneros</v>
          </cell>
          <cell r="I6911" t="str">
            <v>Jill Cisneros</v>
          </cell>
          <cell r="L6911" t="str">
            <v>65F</v>
          </cell>
          <cell r="Z6911" t="str">
            <v>07/05/2022</v>
          </cell>
          <cell r="AB6911" t="str">
            <v>09/26/2022</v>
          </cell>
        </row>
        <row r="6912">
          <cell r="C6912" t="str">
            <v>T.0006442.01</v>
          </cell>
          <cell r="H6912" t="str">
            <v>Daniel (ET) Fang</v>
          </cell>
          <cell r="I6912" t="str">
            <v>Daniel (ET) Fang</v>
          </cell>
          <cell r="L6912" t="str">
            <v>63B</v>
          </cell>
          <cell r="AB6912" t="str">
            <v>10/27/2022</v>
          </cell>
        </row>
        <row r="6913">
          <cell r="C6913" t="str">
            <v>T.0006443.01</v>
          </cell>
          <cell r="H6913" t="str">
            <v>Jill Cisneros</v>
          </cell>
          <cell r="I6913" t="str">
            <v>Jill Cisneros</v>
          </cell>
          <cell r="L6913" t="str">
            <v>65F</v>
          </cell>
          <cell r="Z6913" t="str">
            <v>07/05/2022</v>
          </cell>
          <cell r="AB6913" t="str">
            <v>08/29/2022</v>
          </cell>
        </row>
        <row r="6914">
          <cell r="C6914" t="str">
            <v>T.0006444.01</v>
          </cell>
          <cell r="H6914" t="str">
            <v>Daniel (ET) Fang</v>
          </cell>
          <cell r="I6914" t="str">
            <v>Daniel (ET) Fang</v>
          </cell>
          <cell r="L6914" t="str">
            <v>63B</v>
          </cell>
          <cell r="AB6914" t="str">
            <v>11/17/2022</v>
          </cell>
        </row>
        <row r="6915">
          <cell r="C6915" t="str">
            <v>T.0006445.01</v>
          </cell>
          <cell r="H6915" t="str">
            <v>David Moua</v>
          </cell>
          <cell r="I6915" t="str">
            <v>David Moua</v>
          </cell>
          <cell r="L6915" t="str">
            <v>65F</v>
          </cell>
          <cell r="Z6915" t="str">
            <v>09/10/2020</v>
          </cell>
          <cell r="AA6915" t="str">
            <v>09/10/2020</v>
          </cell>
          <cell r="AB6915" t="str">
            <v>09/10/2020</v>
          </cell>
          <cell r="AC6915" t="str">
            <v>09/10/2020</v>
          </cell>
        </row>
        <row r="6916">
          <cell r="C6916" t="str">
            <v>T.0006446.01</v>
          </cell>
          <cell r="H6916" t="str">
            <v>Jill Cisneros</v>
          </cell>
          <cell r="I6916" t="str">
            <v>Jill Cisneros</v>
          </cell>
          <cell r="L6916" t="str">
            <v>59C</v>
          </cell>
          <cell r="Z6916" t="str">
            <v>08/02/2021</v>
          </cell>
          <cell r="AA6916" t="str">
            <v>08/02/2021</v>
          </cell>
          <cell r="AB6916" t="str">
            <v>11/01/2021</v>
          </cell>
          <cell r="AC6916" t="str">
            <v>11/01/2021</v>
          </cell>
        </row>
        <row r="6917">
          <cell r="C6917" t="str">
            <v>T.0006447.01</v>
          </cell>
          <cell r="H6917" t="str">
            <v>Charlie Anderson</v>
          </cell>
          <cell r="I6917" t="str">
            <v>Charlie Anderson</v>
          </cell>
          <cell r="L6917" t="str">
            <v>66D</v>
          </cell>
          <cell r="Z6917" t="str">
            <v>08/24/2022</v>
          </cell>
          <cell r="AB6917" t="str">
            <v>10/06/2022</v>
          </cell>
        </row>
        <row r="6918">
          <cell r="C6918" t="str">
            <v>T.0006451.01</v>
          </cell>
          <cell r="H6918" t="str">
            <v>Thomas Prindiville</v>
          </cell>
          <cell r="I6918" t="str">
            <v>Christine Zimmerman</v>
          </cell>
          <cell r="L6918" t="str">
            <v>63B</v>
          </cell>
          <cell r="Z6918" t="str">
            <v>01/17/2023</v>
          </cell>
          <cell r="AB6918" t="str">
            <v>07/07/2023</v>
          </cell>
        </row>
        <row r="6919">
          <cell r="C6919" t="str">
            <v>T.0006452.01</v>
          </cell>
          <cell r="H6919" t="str">
            <v>Derrick Hallum</v>
          </cell>
          <cell r="I6919" t="str">
            <v>Derrick Hallum</v>
          </cell>
          <cell r="L6919" t="str">
            <v>82W</v>
          </cell>
          <cell r="Z6919" t="str">
            <v>08/06/2021</v>
          </cell>
          <cell r="AA6919" t="str">
            <v>08/06/2021</v>
          </cell>
          <cell r="AB6919" t="str">
            <v>03/14/2023</v>
          </cell>
        </row>
        <row r="6920">
          <cell r="C6920" t="str">
            <v>T.0006452.02</v>
          </cell>
          <cell r="H6920" t="str">
            <v>Derrick Hallum</v>
          </cell>
          <cell r="I6920" t="str">
            <v>Derrick Hallum</v>
          </cell>
          <cell r="L6920" t="str">
            <v>82B</v>
          </cell>
          <cell r="Z6920" t="str">
            <v>03/08/2021</v>
          </cell>
          <cell r="AA6920" t="str">
            <v>03/08/2021</v>
          </cell>
          <cell r="AB6920" t="str">
            <v>04/08/2021</v>
          </cell>
          <cell r="AC6920" t="str">
            <v>04/08/2021</v>
          </cell>
        </row>
        <row r="6921">
          <cell r="C6921" t="str">
            <v>T.0006452.03</v>
          </cell>
          <cell r="H6921" t="str">
            <v>Derrick Hallum</v>
          </cell>
          <cell r="I6921" t="str">
            <v>Derrick Hallum</v>
          </cell>
          <cell r="L6921" t="str">
            <v>82W</v>
          </cell>
          <cell r="Z6921" t="str">
            <v>06/13/2022</v>
          </cell>
          <cell r="AB6921" t="str">
            <v>01/31/2023</v>
          </cell>
        </row>
        <row r="6922">
          <cell r="C6922" t="str">
            <v>T.0006452.04</v>
          </cell>
          <cell r="H6922" t="str">
            <v>Derrick Hallum</v>
          </cell>
          <cell r="I6922" t="str">
            <v>Derrick Hallum</v>
          </cell>
          <cell r="L6922" t="str">
            <v>82W</v>
          </cell>
          <cell r="Z6922" t="str">
            <v>06/13/2022</v>
          </cell>
          <cell r="AB6922" t="str">
            <v>01/31/2023</v>
          </cell>
        </row>
        <row r="6923">
          <cell r="C6923" t="str">
            <v>T.0006452.05</v>
          </cell>
          <cell r="H6923" t="str">
            <v>Derrick Hallum</v>
          </cell>
          <cell r="I6923" t="str">
            <v>Derrick Hallum</v>
          </cell>
          <cell r="L6923" t="str">
            <v>66A</v>
          </cell>
          <cell r="Z6923" t="str">
            <v>04/18/2022</v>
          </cell>
          <cell r="AB6923" t="str">
            <v>11/09/2022</v>
          </cell>
        </row>
        <row r="6924">
          <cell r="C6924" t="str">
            <v>T.0006452.06</v>
          </cell>
          <cell r="H6924" t="str">
            <v>Derrick Hallum</v>
          </cell>
          <cell r="I6924" t="str">
            <v>Derrick Hallum</v>
          </cell>
          <cell r="L6924" t="str">
            <v>82W</v>
          </cell>
          <cell r="Z6924" t="str">
            <v>01/23/2023</v>
          </cell>
          <cell r="AB6924" t="str">
            <v>02/13/2023</v>
          </cell>
        </row>
        <row r="6925">
          <cell r="C6925" t="str">
            <v>T.0006452.07</v>
          </cell>
          <cell r="H6925" t="str">
            <v>Derrick Hallum</v>
          </cell>
          <cell r="I6925" t="str">
            <v>Derrick Hallum</v>
          </cell>
          <cell r="L6925" t="str">
            <v>82W</v>
          </cell>
          <cell r="Z6925" t="str">
            <v>06/30/2022</v>
          </cell>
          <cell r="AB6925" t="str">
            <v>03/15/2023</v>
          </cell>
        </row>
        <row r="6926">
          <cell r="C6926" t="str">
            <v>T.0006452.08</v>
          </cell>
          <cell r="H6926" t="str">
            <v>Derrick Hallum</v>
          </cell>
          <cell r="I6926" t="str">
            <v>Derrick Hallum</v>
          </cell>
          <cell r="L6926" t="str">
            <v>82B</v>
          </cell>
          <cell r="Z6926" t="str">
            <v>01/09/2023</v>
          </cell>
          <cell r="AB6926" t="str">
            <v>01/30/2023</v>
          </cell>
        </row>
        <row r="6927">
          <cell r="C6927" t="str">
            <v>T.0006452.09</v>
          </cell>
          <cell r="H6927" t="str">
            <v>Derrick Hallum</v>
          </cell>
          <cell r="I6927" t="str">
            <v>Derrick Hallum</v>
          </cell>
          <cell r="L6927" t="str">
            <v>82B</v>
          </cell>
          <cell r="AB6927" t="str">
            <v>02/28/2022</v>
          </cell>
        </row>
        <row r="6928">
          <cell r="C6928" t="str">
            <v>T.0006453.01</v>
          </cell>
          <cell r="H6928" t="str">
            <v>Daniel (ET) Fang</v>
          </cell>
          <cell r="I6928" t="str">
            <v>Daniel (ET) Fang</v>
          </cell>
          <cell r="L6928" t="str">
            <v>63B</v>
          </cell>
          <cell r="AB6928" t="str">
            <v>12/05/2022</v>
          </cell>
        </row>
        <row r="6929">
          <cell r="C6929" t="str">
            <v>T.0006454.01</v>
          </cell>
          <cell r="H6929" t="str">
            <v>Daniel (ET) Fang</v>
          </cell>
          <cell r="I6929" t="str">
            <v>Daniel (ET) Fang</v>
          </cell>
          <cell r="L6929" t="str">
            <v>63B</v>
          </cell>
          <cell r="AB6929" t="str">
            <v>11/22/2022</v>
          </cell>
        </row>
        <row r="6930">
          <cell r="C6930" t="str">
            <v>T.0006455.01</v>
          </cell>
          <cell r="H6930" t="str">
            <v>Mark Mistyuk</v>
          </cell>
          <cell r="I6930" t="str">
            <v>Mark Mistyuk</v>
          </cell>
          <cell r="L6930" t="str">
            <v>66D</v>
          </cell>
          <cell r="Z6930" t="str">
            <v>05/26/2022</v>
          </cell>
          <cell r="AB6930" t="str">
            <v>07/25/2022</v>
          </cell>
        </row>
        <row r="6931">
          <cell r="C6931" t="str">
            <v>T.0006456.01</v>
          </cell>
          <cell r="H6931" t="str">
            <v>David Moua</v>
          </cell>
          <cell r="I6931" t="str">
            <v>David Moua</v>
          </cell>
          <cell r="L6931" t="str">
            <v>66N</v>
          </cell>
          <cell r="Z6931" t="str">
            <v>08/01/2022</v>
          </cell>
          <cell r="AB6931" t="str">
            <v>09/27/2022</v>
          </cell>
        </row>
        <row r="6932">
          <cell r="C6932" t="str">
            <v>T.0006460.01</v>
          </cell>
          <cell r="H6932" t="str">
            <v>David Moua</v>
          </cell>
          <cell r="I6932" t="str">
            <v>David Moua</v>
          </cell>
          <cell r="L6932" t="str">
            <v>66I</v>
          </cell>
          <cell r="Z6932" t="str">
            <v>06/16/2022</v>
          </cell>
          <cell r="AB6932" t="str">
            <v>08/12/2022</v>
          </cell>
        </row>
        <row r="6933">
          <cell r="C6933" t="str">
            <v>T.0006461.01</v>
          </cell>
          <cell r="H6933" t="str">
            <v>Mark Mistyuk</v>
          </cell>
          <cell r="I6933" t="str">
            <v>Mark Mistyuk</v>
          </cell>
          <cell r="L6933" t="str">
            <v>66I</v>
          </cell>
          <cell r="Z6933" t="str">
            <v>04/15/2022</v>
          </cell>
          <cell r="AB6933" t="str">
            <v>05/16/2022</v>
          </cell>
        </row>
        <row r="6934">
          <cell r="C6934" t="str">
            <v>T.0006463.01</v>
          </cell>
          <cell r="H6934" t="str">
            <v>Mark Mistyuk</v>
          </cell>
          <cell r="I6934" t="str">
            <v>Mark Mistyuk</v>
          </cell>
          <cell r="L6934" t="str">
            <v>66D</v>
          </cell>
          <cell r="Z6934" t="str">
            <v>10/03/2022</v>
          </cell>
          <cell r="AB6934" t="str">
            <v>12/28/2022</v>
          </cell>
        </row>
        <row r="6935">
          <cell r="C6935" t="str">
            <v>T.0006464.01</v>
          </cell>
          <cell r="H6935" t="str">
            <v>David Moua</v>
          </cell>
          <cell r="I6935" t="str">
            <v>David Moua</v>
          </cell>
          <cell r="L6935" t="str">
            <v>58S</v>
          </cell>
          <cell r="Z6935" t="str">
            <v>11/28/2022</v>
          </cell>
          <cell r="AB6935" t="str">
            <v>01/23/2023</v>
          </cell>
        </row>
        <row r="6936">
          <cell r="C6936" t="str">
            <v>T.0006465.01</v>
          </cell>
          <cell r="H6936" t="str">
            <v>Mark Mistyuk</v>
          </cell>
          <cell r="I6936" t="str">
            <v>Mark Mistyuk</v>
          </cell>
          <cell r="L6936" t="str">
            <v>66D</v>
          </cell>
          <cell r="AB6936" t="str">
            <v>12/09/2022</v>
          </cell>
        </row>
        <row r="6937">
          <cell r="C6937" t="str">
            <v>T.0006468.01</v>
          </cell>
          <cell r="H6937" t="str">
            <v>Gustavo Bautista</v>
          </cell>
          <cell r="I6937" t="str">
            <v>Gustavo Bautista</v>
          </cell>
          <cell r="L6937" t="str">
            <v>3FE</v>
          </cell>
          <cell r="Z6937" t="str">
            <v>10/01/2021</v>
          </cell>
          <cell r="AA6937" t="str">
            <v>10/01/2021</v>
          </cell>
          <cell r="AB6937" t="str">
            <v>11/30/2022</v>
          </cell>
        </row>
        <row r="6938">
          <cell r="C6938" t="str">
            <v>T.0006469.01</v>
          </cell>
          <cell r="H6938" t="str">
            <v>#</v>
          </cell>
          <cell r="I6938" t="str">
            <v>Kenley Law</v>
          </cell>
          <cell r="L6938" t="str">
            <v>63B</v>
          </cell>
          <cell r="AB6938" t="str">
            <v>08/26/2022</v>
          </cell>
        </row>
        <row r="6939">
          <cell r="C6939" t="str">
            <v>T.0006475.01</v>
          </cell>
          <cell r="H6939" t="str">
            <v>#</v>
          </cell>
          <cell r="I6939" t="str">
            <v>Christine Zimmerman</v>
          </cell>
          <cell r="L6939" t="str">
            <v>63B</v>
          </cell>
          <cell r="Z6939" t="str">
            <v>01/27/2023</v>
          </cell>
          <cell r="AB6939" t="str">
            <v>07/19/2023</v>
          </cell>
        </row>
        <row r="6940">
          <cell r="C6940" t="str">
            <v>T.0006476.01</v>
          </cell>
          <cell r="H6940" t="str">
            <v>Daniel (ET) Fang</v>
          </cell>
          <cell r="I6940" t="str">
            <v>Daniel (ET) Fang</v>
          </cell>
          <cell r="L6940" t="str">
            <v>63B</v>
          </cell>
          <cell r="AB6940" t="str">
            <v>12/02/2022</v>
          </cell>
        </row>
        <row r="6941">
          <cell r="C6941" t="str">
            <v>T.0006478.01</v>
          </cell>
          <cell r="H6941" t="str">
            <v>#</v>
          </cell>
          <cell r="I6941" t="str">
            <v>Christine Zimmerman</v>
          </cell>
          <cell r="L6941" t="str">
            <v>63B</v>
          </cell>
          <cell r="Z6941" t="str">
            <v>01/23/2023</v>
          </cell>
          <cell r="AB6941" t="str">
            <v>07/13/2023</v>
          </cell>
        </row>
        <row r="6942">
          <cell r="C6942" t="str">
            <v>T.0006479.01</v>
          </cell>
          <cell r="H6942" t="str">
            <v>Thomas Prindiville</v>
          </cell>
          <cell r="I6942" t="str">
            <v>Kenley Law</v>
          </cell>
          <cell r="L6942" t="str">
            <v>63B</v>
          </cell>
          <cell r="AB6942" t="str">
            <v>12/28/2022</v>
          </cell>
        </row>
        <row r="6943">
          <cell r="C6943" t="str">
            <v>T.0006480.01</v>
          </cell>
          <cell r="H6943" t="str">
            <v>Thomas Prindiville</v>
          </cell>
          <cell r="I6943" t="str">
            <v>Kenley Law</v>
          </cell>
          <cell r="L6943" t="str">
            <v>63B</v>
          </cell>
          <cell r="AB6943" t="str">
            <v>12/28/2022</v>
          </cell>
        </row>
        <row r="6944">
          <cell r="C6944" t="str">
            <v>T.0006481.01</v>
          </cell>
          <cell r="H6944" t="str">
            <v>Daniel (ET) Fang</v>
          </cell>
          <cell r="I6944" t="str">
            <v>Daniel (ET) Fang</v>
          </cell>
          <cell r="L6944" t="str">
            <v>63B</v>
          </cell>
          <cell r="AB6944" t="str">
            <v>12/06/2022</v>
          </cell>
        </row>
        <row r="6945">
          <cell r="C6945" t="str">
            <v>T.0006482.01</v>
          </cell>
          <cell r="H6945" t="str">
            <v>Thomas Prindiville</v>
          </cell>
          <cell r="I6945" t="str">
            <v>Kenley Law</v>
          </cell>
          <cell r="L6945" t="str">
            <v>63B</v>
          </cell>
          <cell r="AB6945" t="str">
            <v>12/28/2022</v>
          </cell>
        </row>
        <row r="6946">
          <cell r="C6946" t="str">
            <v>T.0006486.01</v>
          </cell>
          <cell r="H6946" t="str">
            <v>Thomas Prindiville</v>
          </cell>
          <cell r="I6946" t="str">
            <v>Kenley Law</v>
          </cell>
          <cell r="L6946" t="str">
            <v>63B</v>
          </cell>
          <cell r="AB6946" t="str">
            <v>12/28/2022</v>
          </cell>
        </row>
        <row r="6947">
          <cell r="C6947" t="str">
            <v>T.0006488.01</v>
          </cell>
          <cell r="H6947" t="str">
            <v>Daniel (ET) Fang</v>
          </cell>
          <cell r="I6947" t="str">
            <v>Daniel (ET) Fang</v>
          </cell>
          <cell r="L6947" t="str">
            <v>63B</v>
          </cell>
          <cell r="AB6947" t="str">
            <v>12/09/2022</v>
          </cell>
        </row>
        <row r="6948">
          <cell r="C6948" t="str">
            <v>T.0006489.01</v>
          </cell>
          <cell r="H6948" t="str">
            <v>Jill Cisneros</v>
          </cell>
          <cell r="I6948" t="str">
            <v>Jill Cisneros</v>
          </cell>
          <cell r="L6948" t="str">
            <v>59E</v>
          </cell>
          <cell r="Z6948" t="str">
            <v>10/08/2020</v>
          </cell>
          <cell r="AA6948" t="str">
            <v>10/08/2020</v>
          </cell>
          <cell r="AB6948" t="str">
            <v>12/18/2020</v>
          </cell>
          <cell r="AC6948" t="str">
            <v>12/18/2020</v>
          </cell>
        </row>
        <row r="6949">
          <cell r="C6949" t="str">
            <v>T.0006490.01</v>
          </cell>
          <cell r="H6949" t="str">
            <v>Gustavo Bautista</v>
          </cell>
          <cell r="I6949" t="str">
            <v>Jill Cisneros</v>
          </cell>
          <cell r="L6949" t="str">
            <v>09F</v>
          </cell>
          <cell r="Z6949" t="str">
            <v>10/19/2020</v>
          </cell>
          <cell r="AA6949" t="str">
            <v>10/19/2020</v>
          </cell>
          <cell r="AB6949" t="str">
            <v>11/17/2020</v>
          </cell>
          <cell r="AC6949" t="str">
            <v>11/17/2020</v>
          </cell>
        </row>
        <row r="6950">
          <cell r="C6950" t="str">
            <v>T.0006491.01</v>
          </cell>
          <cell r="H6950" t="str">
            <v>Ruben Gil</v>
          </cell>
          <cell r="I6950" t="str">
            <v>Ruben Gil</v>
          </cell>
          <cell r="L6950" t="str">
            <v>67F</v>
          </cell>
          <cell r="Z6950" t="str">
            <v>09/16/2020</v>
          </cell>
          <cell r="AA6950" t="str">
            <v>09/16/2020</v>
          </cell>
          <cell r="AB6950" t="str">
            <v>09/16/2020</v>
          </cell>
          <cell r="AC6950" t="str">
            <v>09/16/2020</v>
          </cell>
        </row>
        <row r="6951">
          <cell r="C6951" t="str">
            <v>T.0006492.01</v>
          </cell>
          <cell r="H6951" t="str">
            <v>Rick Petree</v>
          </cell>
          <cell r="I6951" t="str">
            <v>Rick Petree</v>
          </cell>
          <cell r="L6951" t="str">
            <v>59F</v>
          </cell>
          <cell r="Z6951" t="str">
            <v>08/26/2021</v>
          </cell>
          <cell r="AA6951" t="str">
            <v>08/26/2021</v>
          </cell>
          <cell r="AB6951" t="str">
            <v>08/26/2021</v>
          </cell>
          <cell r="AC6951" t="str">
            <v>08/26/2021</v>
          </cell>
        </row>
        <row r="6952">
          <cell r="C6952" t="str">
            <v>T.0006493.01</v>
          </cell>
          <cell r="H6952" t="str">
            <v>Rick Petree</v>
          </cell>
          <cell r="I6952" t="str">
            <v>Rick Petree</v>
          </cell>
          <cell r="L6952" t="str">
            <v>59F</v>
          </cell>
          <cell r="Z6952" t="str">
            <v>11/18/2020</v>
          </cell>
          <cell r="AA6952" t="str">
            <v>11/18/2020</v>
          </cell>
          <cell r="AB6952" t="str">
            <v>08/26/2021</v>
          </cell>
          <cell r="AC6952" t="str">
            <v>08/26/2021</v>
          </cell>
        </row>
        <row r="6953">
          <cell r="C6953" t="str">
            <v>T.0006494.01</v>
          </cell>
          <cell r="H6953" t="str">
            <v>Rick Petree</v>
          </cell>
          <cell r="I6953" t="str">
            <v>Rick Petree</v>
          </cell>
          <cell r="L6953" t="str">
            <v>59F</v>
          </cell>
          <cell r="Z6953" t="str">
            <v>11/18/2020</v>
          </cell>
          <cell r="AA6953" t="str">
            <v>11/18/2020</v>
          </cell>
          <cell r="AB6953" t="str">
            <v>08/27/2021</v>
          </cell>
          <cell r="AC6953" t="str">
            <v>08/27/2021</v>
          </cell>
        </row>
        <row r="6954">
          <cell r="C6954" t="str">
            <v>T.0006495.01</v>
          </cell>
          <cell r="H6954" t="str">
            <v>#</v>
          </cell>
          <cell r="I6954" t="str">
            <v>Jill Cisneros</v>
          </cell>
          <cell r="L6954" t="str">
            <v>65F</v>
          </cell>
          <cell r="Z6954" t="str">
            <v>06/28/2022</v>
          </cell>
          <cell r="AB6954" t="str">
            <v>09/15/2022</v>
          </cell>
        </row>
        <row r="6955">
          <cell r="C6955" t="str">
            <v>T.0006498.02</v>
          </cell>
          <cell r="H6955" t="str">
            <v>Kirstin Trapp</v>
          </cell>
          <cell r="I6955" t="str">
            <v>Jacquelene Chicca</v>
          </cell>
          <cell r="L6955" t="str">
            <v>06H</v>
          </cell>
          <cell r="Z6955" t="str">
            <v>02/04/2022</v>
          </cell>
          <cell r="AA6955" t="str">
            <v>02/04/2022</v>
          </cell>
          <cell r="AB6955" t="str">
            <v>06/27/2022</v>
          </cell>
        </row>
        <row r="6956">
          <cell r="C6956" t="str">
            <v>T.0006499.01</v>
          </cell>
          <cell r="H6956" t="str">
            <v>Charles Svoboda</v>
          </cell>
          <cell r="I6956" t="str">
            <v>Charles Svoboda</v>
          </cell>
          <cell r="L6956" t="str">
            <v>59F</v>
          </cell>
          <cell r="Z6956" t="str">
            <v>03/23/2021</v>
          </cell>
          <cell r="AA6956" t="str">
            <v>03/23/2021</v>
          </cell>
          <cell r="AB6956" t="str">
            <v>03/23/2021</v>
          </cell>
          <cell r="AC6956" t="str">
            <v>03/23/2021</v>
          </cell>
        </row>
        <row r="6957">
          <cell r="C6957" t="str">
            <v>T.0006500.01</v>
          </cell>
          <cell r="H6957" t="str">
            <v>Osama Hegazy</v>
          </cell>
          <cell r="I6957" t="str">
            <v>Scott Evers</v>
          </cell>
          <cell r="L6957" t="str">
            <v>59C</v>
          </cell>
          <cell r="Z6957" t="str">
            <v>08/13/2021</v>
          </cell>
          <cell r="AA6957" t="str">
            <v>08/13/2021</v>
          </cell>
          <cell r="AB6957" t="str">
            <v>07/18/2022</v>
          </cell>
        </row>
        <row r="6958">
          <cell r="C6958" t="str">
            <v>T.0006501.01</v>
          </cell>
          <cell r="H6958" t="str">
            <v>Charles Svoboda</v>
          </cell>
          <cell r="I6958" t="str">
            <v>Charles Svoboda</v>
          </cell>
          <cell r="L6958" t="str">
            <v>59F</v>
          </cell>
          <cell r="Z6958" t="str">
            <v>11/19/2020</v>
          </cell>
          <cell r="AA6958" t="str">
            <v>11/19/2020</v>
          </cell>
          <cell r="AB6958" t="str">
            <v>11/20/2020</v>
          </cell>
          <cell r="AC6958" t="str">
            <v>11/20/2020</v>
          </cell>
        </row>
        <row r="6959">
          <cell r="C6959" t="str">
            <v>T.0006502.01</v>
          </cell>
          <cell r="H6959" t="str">
            <v>Brent Gilmer</v>
          </cell>
          <cell r="I6959" t="str">
            <v>Brent Gilmer</v>
          </cell>
          <cell r="L6959" t="str">
            <v>48H</v>
          </cell>
          <cell r="Z6959" t="str">
            <v>08/30/2022</v>
          </cell>
          <cell r="AB6959" t="str">
            <v>05/15/2023</v>
          </cell>
        </row>
        <row r="6960">
          <cell r="C6960" t="str">
            <v>T.0006505.01</v>
          </cell>
          <cell r="H6960" t="str">
            <v>Agustin Lara</v>
          </cell>
          <cell r="I6960" t="str">
            <v>Agustin Lara</v>
          </cell>
          <cell r="L6960" t="str">
            <v>66S</v>
          </cell>
          <cell r="Z6960" t="str">
            <v>08/03/2022</v>
          </cell>
          <cell r="AB6960" t="str">
            <v>08/03/2021</v>
          </cell>
        </row>
        <row r="6961">
          <cell r="C6961" t="str">
            <v>T.0006506.01</v>
          </cell>
          <cell r="H6961" t="str">
            <v>Charlie Anderson</v>
          </cell>
          <cell r="I6961" t="str">
            <v>Charlie Anderson</v>
          </cell>
          <cell r="L6961" t="str">
            <v>65F</v>
          </cell>
          <cell r="Z6961" t="str">
            <v>12/07/2020</v>
          </cell>
          <cell r="AA6961" t="str">
            <v>12/07/2020</v>
          </cell>
          <cell r="AB6961" t="str">
            <v>12/18/2020</v>
          </cell>
          <cell r="AC6961" t="str">
            <v>12/18/2020</v>
          </cell>
        </row>
        <row r="6962">
          <cell r="C6962" t="str">
            <v>T.0006507.01</v>
          </cell>
          <cell r="H6962" t="str">
            <v>#</v>
          </cell>
          <cell r="I6962" t="str">
            <v>Jill Cisneros</v>
          </cell>
          <cell r="L6962" t="str">
            <v>65F</v>
          </cell>
          <cell r="Z6962" t="str">
            <v>08/30/2022</v>
          </cell>
          <cell r="AB6962" t="str">
            <v>10/25/2022</v>
          </cell>
        </row>
        <row r="6963">
          <cell r="C6963" t="str">
            <v>T.0006508.01</v>
          </cell>
          <cell r="H6963" t="str">
            <v>Agustin Lara</v>
          </cell>
          <cell r="I6963" t="str">
            <v>Agustin Lara</v>
          </cell>
          <cell r="L6963" t="str">
            <v>59F</v>
          </cell>
          <cell r="Z6963" t="str">
            <v>02/08/2022</v>
          </cell>
          <cell r="AA6963" t="str">
            <v>02/08/2022</v>
          </cell>
          <cell r="AB6963" t="str">
            <v>02/16/2022</v>
          </cell>
          <cell r="AC6963" t="str">
            <v>02/16/2022</v>
          </cell>
        </row>
        <row r="6964">
          <cell r="C6964" t="str">
            <v>T.0006509.01</v>
          </cell>
          <cell r="H6964" t="str">
            <v>Jeremy Bartlett</v>
          </cell>
          <cell r="I6964" t="str">
            <v>Jeremy Bartlett</v>
          </cell>
          <cell r="L6964" t="str">
            <v>67A</v>
          </cell>
          <cell r="Z6964" t="str">
            <v>02/13/2024</v>
          </cell>
          <cell r="AB6964" t="str">
            <v>04/17/2025</v>
          </cell>
        </row>
        <row r="6965">
          <cell r="C6965" t="str">
            <v>T.0006509.02</v>
          </cell>
          <cell r="H6965" t="str">
            <v>Jeremy Bartlett</v>
          </cell>
          <cell r="I6965" t="str">
            <v>Jeremy Bartlett</v>
          </cell>
          <cell r="L6965" t="str">
            <v>67A</v>
          </cell>
          <cell r="Z6965" t="str">
            <v>04/19/2024</v>
          </cell>
          <cell r="AB6965" t="str">
            <v>03/12/2025</v>
          </cell>
        </row>
        <row r="6966">
          <cell r="C6966" t="str">
            <v>T.0006512.01</v>
          </cell>
          <cell r="H6966" t="str">
            <v>Chandran Easwara</v>
          </cell>
          <cell r="I6966" t="str">
            <v>Chandran Easwara</v>
          </cell>
          <cell r="L6966" t="str">
            <v>82W</v>
          </cell>
          <cell r="Z6966" t="str">
            <v>03/10/2022</v>
          </cell>
          <cell r="AB6966" t="str">
            <v>01/31/2021</v>
          </cell>
          <cell r="AC6966" t="str">
            <v>01/31/2021</v>
          </cell>
        </row>
        <row r="6967">
          <cell r="C6967" t="str">
            <v>T.0006513.01</v>
          </cell>
          <cell r="H6967" t="str">
            <v>Chandran Easwara</v>
          </cell>
          <cell r="I6967" t="str">
            <v>Chandran Easwara</v>
          </cell>
          <cell r="L6967" t="str">
            <v>10N</v>
          </cell>
          <cell r="Z6967" t="str">
            <v>11/02/2021</v>
          </cell>
          <cell r="AA6967" t="str">
            <v>11/02/2021</v>
          </cell>
          <cell r="AB6967" t="str">
            <v>02/24/2022</v>
          </cell>
          <cell r="AC6967" t="str">
            <v>02/24/2022</v>
          </cell>
        </row>
        <row r="6968">
          <cell r="C6968" t="str">
            <v>T.0006514.01</v>
          </cell>
          <cell r="H6968" t="str">
            <v>Agustin Lara</v>
          </cell>
          <cell r="I6968" t="str">
            <v>Agustin Lara</v>
          </cell>
          <cell r="L6968" t="str">
            <v>09F</v>
          </cell>
          <cell r="Z6968" t="str">
            <v>03/23/2021</v>
          </cell>
          <cell r="AA6968" t="str">
            <v>03/23/2021</v>
          </cell>
          <cell r="AB6968" t="str">
            <v>04/09/2021</v>
          </cell>
          <cell r="AC6968" t="str">
            <v>04/09/2021</v>
          </cell>
        </row>
        <row r="6969">
          <cell r="C6969" t="str">
            <v>T.0006514.02</v>
          </cell>
          <cell r="H6969" t="str">
            <v>Agustin Lara</v>
          </cell>
          <cell r="I6969" t="str">
            <v>Agustin Lara</v>
          </cell>
          <cell r="L6969" t="str">
            <v>09F</v>
          </cell>
          <cell r="Z6969" t="str">
            <v>03/23/2021</v>
          </cell>
          <cell r="AA6969" t="str">
            <v>03/23/2021</v>
          </cell>
          <cell r="AB6969" t="str">
            <v>04/16/2021</v>
          </cell>
          <cell r="AC6969" t="str">
            <v>04/16/2021</v>
          </cell>
        </row>
        <row r="6970">
          <cell r="C6970" t="str">
            <v>T.0006514.03</v>
          </cell>
          <cell r="H6970" t="str">
            <v>Agustin Lara</v>
          </cell>
          <cell r="I6970" t="str">
            <v>Agustin Lara</v>
          </cell>
          <cell r="L6970" t="str">
            <v>09F</v>
          </cell>
          <cell r="Z6970" t="str">
            <v>03/23/2021</v>
          </cell>
          <cell r="AA6970" t="str">
            <v>03/23/2021</v>
          </cell>
          <cell r="AB6970" t="str">
            <v>04/23/2021</v>
          </cell>
          <cell r="AC6970" t="str">
            <v>04/23/2021</v>
          </cell>
        </row>
        <row r="6971">
          <cell r="C6971" t="str">
            <v>T.0006514.04</v>
          </cell>
          <cell r="H6971" t="str">
            <v>Agustin Lara</v>
          </cell>
          <cell r="I6971" t="str">
            <v>Agustin Lara</v>
          </cell>
          <cell r="L6971" t="str">
            <v>09F</v>
          </cell>
          <cell r="Z6971" t="str">
            <v>03/23/2021</v>
          </cell>
          <cell r="AA6971" t="str">
            <v>03/23/2021</v>
          </cell>
          <cell r="AB6971" t="str">
            <v>04/30/2021</v>
          </cell>
          <cell r="AC6971" t="str">
            <v>04/30/2021</v>
          </cell>
        </row>
        <row r="6972">
          <cell r="C6972" t="str">
            <v>T.0006515.01</v>
          </cell>
          <cell r="H6972" t="str">
            <v>David Moua</v>
          </cell>
          <cell r="I6972" t="str">
            <v>David Moua</v>
          </cell>
          <cell r="L6972" t="str">
            <v>59F</v>
          </cell>
          <cell r="Z6972" t="str">
            <v>06/14/2021</v>
          </cell>
          <cell r="AA6972" t="str">
            <v>06/14/2021</v>
          </cell>
          <cell r="AB6972" t="str">
            <v>02/10/2022</v>
          </cell>
          <cell r="AC6972" t="str">
            <v>02/10/2022</v>
          </cell>
        </row>
        <row r="6973">
          <cell r="C6973" t="str">
            <v>T.0006516.01</v>
          </cell>
          <cell r="H6973" t="str">
            <v>Blake Rains</v>
          </cell>
          <cell r="I6973" t="str">
            <v>Blake Rains</v>
          </cell>
          <cell r="L6973" t="str">
            <v>59E</v>
          </cell>
          <cell r="Z6973" t="str">
            <v>10/29/2020</v>
          </cell>
          <cell r="AA6973" t="str">
            <v>10/29/2020</v>
          </cell>
          <cell r="AB6973" t="str">
            <v>03/19/2021</v>
          </cell>
          <cell r="AC6973" t="str">
            <v>03/19/2021</v>
          </cell>
        </row>
        <row r="6974">
          <cell r="C6974" t="str">
            <v>T.0006517.01</v>
          </cell>
          <cell r="H6974" t="str">
            <v>Barry Sheppard</v>
          </cell>
          <cell r="I6974" t="str">
            <v>Barry Sheppard</v>
          </cell>
          <cell r="L6974" t="str">
            <v>82C</v>
          </cell>
          <cell r="Z6974" t="str">
            <v>05/19/2021</v>
          </cell>
          <cell r="AA6974" t="str">
            <v>05/19/2021</v>
          </cell>
          <cell r="AB6974" t="str">
            <v>05/20/2021</v>
          </cell>
          <cell r="AC6974" t="str">
            <v>05/20/2021</v>
          </cell>
        </row>
        <row r="6975">
          <cell r="C6975" t="str">
            <v>T.0006518.01</v>
          </cell>
          <cell r="H6975" t="str">
            <v>Don L Stewart</v>
          </cell>
          <cell r="I6975" t="str">
            <v>Don L Stewart</v>
          </cell>
          <cell r="L6975" t="str">
            <v>94A</v>
          </cell>
          <cell r="Z6975" t="str">
            <v>04/26/2023</v>
          </cell>
          <cell r="AB6975" t="str">
            <v>11/15/2023</v>
          </cell>
        </row>
        <row r="6976">
          <cell r="C6976" t="str">
            <v>T.0006519.01</v>
          </cell>
          <cell r="H6976" t="str">
            <v>Don L Stewart</v>
          </cell>
          <cell r="I6976" t="str">
            <v>Don L Stewart</v>
          </cell>
          <cell r="L6976" t="str">
            <v>94A</v>
          </cell>
          <cell r="Z6976" t="str">
            <v>08/06/2024</v>
          </cell>
          <cell r="AB6976" t="str">
            <v>08/23/2024</v>
          </cell>
        </row>
        <row r="6977">
          <cell r="C6977" t="str">
            <v>T.0006520.01</v>
          </cell>
          <cell r="H6977" t="str">
            <v>Don L Stewart</v>
          </cell>
          <cell r="I6977" t="str">
            <v>Don L Stewart</v>
          </cell>
          <cell r="L6977" t="str">
            <v>94A</v>
          </cell>
          <cell r="Z6977" t="str">
            <v>10/01/2021</v>
          </cell>
          <cell r="AB6977" t="str">
            <v>01/21/2022</v>
          </cell>
        </row>
        <row r="6978">
          <cell r="C6978" t="str">
            <v>T.0006521.01</v>
          </cell>
          <cell r="H6978" t="str">
            <v>Don L Stewart</v>
          </cell>
          <cell r="I6978" t="str">
            <v>Don L Stewart</v>
          </cell>
          <cell r="L6978" t="str">
            <v>94A</v>
          </cell>
          <cell r="Z6978" t="str">
            <v>02/23/2023</v>
          </cell>
          <cell r="AB6978" t="str">
            <v>03/16/2023</v>
          </cell>
        </row>
        <row r="6979">
          <cell r="C6979" t="str">
            <v>T.0006522.01</v>
          </cell>
          <cell r="H6979" t="str">
            <v>Don L Stewart</v>
          </cell>
          <cell r="I6979" t="str">
            <v>Don L Stewart</v>
          </cell>
          <cell r="L6979" t="str">
            <v>94A</v>
          </cell>
          <cell r="Z6979" t="str">
            <v>12/21/2023</v>
          </cell>
          <cell r="AB6979" t="str">
            <v>04/24/2024</v>
          </cell>
        </row>
        <row r="6980">
          <cell r="C6980" t="str">
            <v>T.0006523.01</v>
          </cell>
          <cell r="H6980" t="str">
            <v>Don L Stewart</v>
          </cell>
          <cell r="I6980" t="str">
            <v>Don L Stewart</v>
          </cell>
          <cell r="L6980" t="str">
            <v>94A</v>
          </cell>
          <cell r="Z6980" t="str">
            <v>06/21/2022</v>
          </cell>
          <cell r="AB6980" t="str">
            <v>01/02/2023</v>
          </cell>
        </row>
        <row r="6981">
          <cell r="C6981" t="str">
            <v>T.0006524.01</v>
          </cell>
          <cell r="H6981" t="str">
            <v>Don L Stewart</v>
          </cell>
          <cell r="I6981" t="str">
            <v>Don L Stewart</v>
          </cell>
          <cell r="L6981" t="str">
            <v>94A</v>
          </cell>
          <cell r="Z6981" t="str">
            <v>11/01/2021</v>
          </cell>
          <cell r="AB6981" t="str">
            <v>03/18/2022</v>
          </cell>
        </row>
        <row r="6982">
          <cell r="C6982" t="str">
            <v>T.0006525.01</v>
          </cell>
          <cell r="H6982" t="str">
            <v>Don L Stewart</v>
          </cell>
          <cell r="I6982" t="str">
            <v>Don L Stewart</v>
          </cell>
          <cell r="L6982" t="str">
            <v>94A</v>
          </cell>
          <cell r="Z6982" t="str">
            <v>01/23/2024</v>
          </cell>
          <cell r="AB6982" t="str">
            <v>11/13/2024</v>
          </cell>
        </row>
        <row r="6983">
          <cell r="C6983" t="str">
            <v>T.0006526.01</v>
          </cell>
          <cell r="H6983" t="str">
            <v>Don L Stewart</v>
          </cell>
          <cell r="I6983" t="str">
            <v>Don L Stewart</v>
          </cell>
          <cell r="L6983" t="str">
            <v>94A</v>
          </cell>
          <cell r="Z6983" t="str">
            <v>01/09/2024</v>
          </cell>
          <cell r="AB6983" t="str">
            <v>08/07/2024</v>
          </cell>
        </row>
        <row r="6984">
          <cell r="C6984" t="str">
            <v>T.0006527.01</v>
          </cell>
          <cell r="H6984" t="str">
            <v>Don L Stewart</v>
          </cell>
          <cell r="I6984" t="str">
            <v>Don L Stewart</v>
          </cell>
          <cell r="L6984" t="str">
            <v>94A</v>
          </cell>
          <cell r="Z6984" t="str">
            <v>01/23/2024</v>
          </cell>
          <cell r="AB6984" t="str">
            <v>02/05/2024</v>
          </cell>
        </row>
        <row r="6985">
          <cell r="C6985" t="str">
            <v>T.0006528.01</v>
          </cell>
          <cell r="H6985" t="str">
            <v>Don L Stewart</v>
          </cell>
          <cell r="I6985" t="str">
            <v>Don L Stewart</v>
          </cell>
          <cell r="L6985" t="str">
            <v>94A</v>
          </cell>
          <cell r="Z6985" t="str">
            <v>02/20/2024</v>
          </cell>
          <cell r="AB6985" t="str">
            <v>03/11/2024</v>
          </cell>
        </row>
        <row r="6986">
          <cell r="C6986" t="str">
            <v>T.0006529.01</v>
          </cell>
          <cell r="H6986" t="str">
            <v>Don L Stewart</v>
          </cell>
          <cell r="I6986" t="str">
            <v>Don L Stewart</v>
          </cell>
          <cell r="L6986" t="str">
            <v>94A</v>
          </cell>
          <cell r="Z6986" t="str">
            <v>11/01/2021</v>
          </cell>
          <cell r="AB6986" t="str">
            <v>09/21/2023</v>
          </cell>
        </row>
        <row r="6987">
          <cell r="C6987" t="str">
            <v>T.0006530.01</v>
          </cell>
          <cell r="H6987" t="str">
            <v>Don L Stewart</v>
          </cell>
          <cell r="I6987" t="str">
            <v>Don L Stewart</v>
          </cell>
          <cell r="L6987" t="str">
            <v>94A</v>
          </cell>
          <cell r="Z6987" t="str">
            <v>01/24/2024</v>
          </cell>
          <cell r="AB6987" t="str">
            <v>12/12/2024</v>
          </cell>
        </row>
        <row r="6988">
          <cell r="C6988" t="str">
            <v>T.0006531.01</v>
          </cell>
          <cell r="H6988" t="str">
            <v>Ron Torres</v>
          </cell>
          <cell r="I6988" t="str">
            <v>Ron Torres</v>
          </cell>
          <cell r="L6988" t="str">
            <v>59F</v>
          </cell>
          <cell r="Z6988" t="str">
            <v>12/01/2020</v>
          </cell>
          <cell r="AA6988" t="str">
            <v>12/01/2020</v>
          </cell>
          <cell r="AB6988" t="str">
            <v>12/30/2020</v>
          </cell>
          <cell r="AC6988" t="str">
            <v>12/30/2020</v>
          </cell>
        </row>
        <row r="6989">
          <cell r="C6989" t="str">
            <v>T.0006532.01</v>
          </cell>
          <cell r="H6989" t="str">
            <v>Raji (ET) Shah</v>
          </cell>
          <cell r="I6989" t="str">
            <v>Rick Petree</v>
          </cell>
          <cell r="L6989" t="str">
            <v>65F</v>
          </cell>
          <cell r="Z6989" t="str">
            <v>04/26/2021</v>
          </cell>
          <cell r="AA6989" t="str">
            <v>04/26/2021</v>
          </cell>
          <cell r="AB6989" t="str">
            <v>05/28/2021</v>
          </cell>
          <cell r="AC6989" t="str">
            <v>05/28/2021</v>
          </cell>
        </row>
        <row r="6990">
          <cell r="C6990" t="str">
            <v>T.0006533.01</v>
          </cell>
          <cell r="H6990" t="str">
            <v>Don L Stewart</v>
          </cell>
          <cell r="I6990" t="str">
            <v>Don L Stewart</v>
          </cell>
          <cell r="L6990" t="str">
            <v>94A</v>
          </cell>
          <cell r="Z6990" t="str">
            <v>01/25/2024</v>
          </cell>
          <cell r="AB6990" t="str">
            <v>02/09/2024</v>
          </cell>
        </row>
        <row r="6991">
          <cell r="C6991" t="str">
            <v>T.0006534.01</v>
          </cell>
          <cell r="H6991" t="str">
            <v>Don L Stewart</v>
          </cell>
          <cell r="I6991" t="str">
            <v>Don L Stewart</v>
          </cell>
          <cell r="L6991" t="str">
            <v>94A</v>
          </cell>
          <cell r="Z6991" t="str">
            <v>11/10/2023</v>
          </cell>
          <cell r="AB6991" t="str">
            <v>02/14/2024</v>
          </cell>
        </row>
        <row r="6992">
          <cell r="C6992" t="str">
            <v>T.0006535.01</v>
          </cell>
          <cell r="H6992" t="str">
            <v>Don L Stewart</v>
          </cell>
          <cell r="I6992" t="str">
            <v>Don L Stewart</v>
          </cell>
          <cell r="L6992" t="str">
            <v>94A</v>
          </cell>
          <cell r="Z6992" t="str">
            <v>02/01/2024</v>
          </cell>
          <cell r="AB6992" t="str">
            <v>12/09/2024</v>
          </cell>
        </row>
        <row r="6993">
          <cell r="C6993" t="str">
            <v>T.0006536.01</v>
          </cell>
          <cell r="H6993" t="str">
            <v>Don L Stewart</v>
          </cell>
          <cell r="I6993" t="str">
            <v>Don L Stewart</v>
          </cell>
          <cell r="L6993" t="str">
            <v>94A</v>
          </cell>
          <cell r="Z6993" t="str">
            <v>02/08/2024</v>
          </cell>
          <cell r="AB6993" t="str">
            <v>08/12/2024</v>
          </cell>
        </row>
        <row r="6994">
          <cell r="C6994" t="str">
            <v>T.0006537.01</v>
          </cell>
          <cell r="H6994" t="str">
            <v>Don L Stewart</v>
          </cell>
          <cell r="I6994" t="str">
            <v>Don L Stewart</v>
          </cell>
          <cell r="L6994" t="str">
            <v>94A</v>
          </cell>
          <cell r="Z6994" t="str">
            <v>03/17/2023</v>
          </cell>
          <cell r="AB6994" t="str">
            <v>12/18/2023</v>
          </cell>
        </row>
        <row r="6995">
          <cell r="C6995" t="str">
            <v>T.0006538.01</v>
          </cell>
          <cell r="H6995" t="str">
            <v>Don L Stewart</v>
          </cell>
          <cell r="I6995" t="str">
            <v>Don L Stewart</v>
          </cell>
          <cell r="L6995" t="str">
            <v>94A</v>
          </cell>
          <cell r="Z6995" t="str">
            <v>03/06/2023</v>
          </cell>
          <cell r="AB6995" t="str">
            <v>03/20/2023</v>
          </cell>
        </row>
        <row r="6996">
          <cell r="C6996" t="str">
            <v>T.0006539.01</v>
          </cell>
          <cell r="H6996" t="str">
            <v>Don L Stewart</v>
          </cell>
          <cell r="I6996" t="str">
            <v>Don L Stewart</v>
          </cell>
          <cell r="L6996" t="str">
            <v>94A</v>
          </cell>
          <cell r="Z6996" t="str">
            <v>12/29/2022</v>
          </cell>
          <cell r="AB6996" t="str">
            <v>03/07/2023</v>
          </cell>
        </row>
        <row r="6997">
          <cell r="C6997" t="str">
            <v>T.0006540.01</v>
          </cell>
          <cell r="H6997" t="str">
            <v>Don L Stewart</v>
          </cell>
          <cell r="I6997" t="str">
            <v>Don L Stewart</v>
          </cell>
          <cell r="L6997" t="str">
            <v>94A</v>
          </cell>
          <cell r="Z6997" t="str">
            <v>10/31/2023</v>
          </cell>
          <cell r="AB6997" t="str">
            <v>11/20/2023</v>
          </cell>
        </row>
        <row r="6998">
          <cell r="C6998" t="str">
            <v>T.0006541.01</v>
          </cell>
          <cell r="H6998" t="str">
            <v>Don L Stewart</v>
          </cell>
          <cell r="I6998" t="str">
            <v>Don L Stewart</v>
          </cell>
          <cell r="L6998" t="str">
            <v>94A</v>
          </cell>
          <cell r="Z6998" t="str">
            <v>10/01/2021</v>
          </cell>
          <cell r="AB6998" t="str">
            <v>06/09/2022</v>
          </cell>
        </row>
        <row r="6999">
          <cell r="C6999" t="str">
            <v>T.0006542.01</v>
          </cell>
          <cell r="H6999" t="str">
            <v>#</v>
          </cell>
          <cell r="I6999" t="str">
            <v>Don L Stewart</v>
          </cell>
          <cell r="L6999" t="str">
            <v>94A</v>
          </cell>
          <cell r="Z6999" t="str">
            <v>08/15/2022</v>
          </cell>
          <cell r="AB6999" t="str">
            <v>08/29/2022</v>
          </cell>
        </row>
        <row r="7000">
          <cell r="C7000" t="str">
            <v>T.0006543.01</v>
          </cell>
          <cell r="H7000" t="str">
            <v>Jill Cisneros</v>
          </cell>
          <cell r="I7000" t="str">
            <v>Jill Cisneros</v>
          </cell>
          <cell r="L7000" t="str">
            <v>59C</v>
          </cell>
          <cell r="Z7000" t="str">
            <v>08/02/2021</v>
          </cell>
          <cell r="AA7000" t="str">
            <v>08/02/2021</v>
          </cell>
          <cell r="AB7000" t="str">
            <v>08/20/2021</v>
          </cell>
          <cell r="AC7000" t="str">
            <v>08/20/2021</v>
          </cell>
        </row>
        <row r="7001">
          <cell r="C7001" t="str">
            <v>T.0006546.01</v>
          </cell>
          <cell r="H7001" t="str">
            <v>David Moua</v>
          </cell>
          <cell r="I7001" t="str">
            <v>David Moua</v>
          </cell>
          <cell r="L7001" t="str">
            <v>59F</v>
          </cell>
          <cell r="Z7001" t="str">
            <v>12/29/2020</v>
          </cell>
          <cell r="AA7001" t="str">
            <v>12/29/2020</v>
          </cell>
          <cell r="AB7001" t="str">
            <v>12/29/2020</v>
          </cell>
          <cell r="AC7001" t="str">
            <v>12/29/2020</v>
          </cell>
        </row>
        <row r="7002">
          <cell r="C7002" t="str">
            <v>T.0006547.01</v>
          </cell>
          <cell r="H7002" t="str">
            <v>Gustavo Bautista</v>
          </cell>
          <cell r="I7002" t="str">
            <v>Gustavo Bautista</v>
          </cell>
          <cell r="L7002" t="str">
            <v>59F</v>
          </cell>
          <cell r="Z7002" t="str">
            <v>05/03/2021</v>
          </cell>
          <cell r="AA7002" t="str">
            <v>05/03/2021</v>
          </cell>
          <cell r="AB7002" t="str">
            <v>01/28/2022</v>
          </cell>
          <cell r="AC7002" t="str">
            <v>01/28/2022</v>
          </cell>
        </row>
        <row r="7003">
          <cell r="C7003" t="str">
            <v>T.0006548.01</v>
          </cell>
          <cell r="H7003" t="str">
            <v>Rick Petree</v>
          </cell>
          <cell r="I7003" t="str">
            <v>Rick Petree</v>
          </cell>
          <cell r="L7003" t="str">
            <v>59F</v>
          </cell>
          <cell r="Z7003" t="str">
            <v>09/14/2020</v>
          </cell>
          <cell r="AA7003" t="str">
            <v>09/14/2020</v>
          </cell>
          <cell r="AB7003" t="str">
            <v>10/20/2020</v>
          </cell>
          <cell r="AC7003" t="str">
            <v>10/20/2020</v>
          </cell>
        </row>
        <row r="7004">
          <cell r="C7004" t="str">
            <v>T.0006570.01</v>
          </cell>
          <cell r="H7004" t="str">
            <v>Mark Mistyuk</v>
          </cell>
          <cell r="I7004" t="str">
            <v>Mark Mistyuk</v>
          </cell>
          <cell r="L7004" t="str">
            <v>59F</v>
          </cell>
          <cell r="Z7004" t="str">
            <v>08/18/2021</v>
          </cell>
          <cell r="AA7004" t="str">
            <v>08/18/2021</v>
          </cell>
          <cell r="AB7004" t="str">
            <v>08/18/2021</v>
          </cell>
          <cell r="AC7004" t="str">
            <v>08/18/2021</v>
          </cell>
        </row>
        <row r="7005">
          <cell r="C7005" t="str">
            <v>T.0006581.01</v>
          </cell>
          <cell r="H7005" t="str">
            <v>Daniel (ET) Fang</v>
          </cell>
          <cell r="I7005" t="str">
            <v>Daniel (ET) Fang</v>
          </cell>
          <cell r="L7005" t="str">
            <v>63B</v>
          </cell>
          <cell r="AB7005" t="str">
            <v>12/13/2022</v>
          </cell>
        </row>
        <row r="7006">
          <cell r="C7006" t="str">
            <v>T.0006582.01</v>
          </cell>
          <cell r="H7006" t="str">
            <v>Thomas Prindiville</v>
          </cell>
          <cell r="I7006" t="str">
            <v>Christine Zimmerman</v>
          </cell>
          <cell r="L7006" t="str">
            <v>63B</v>
          </cell>
          <cell r="Z7006" t="str">
            <v>02/08/2023</v>
          </cell>
          <cell r="AB7006" t="str">
            <v>07/31/2023</v>
          </cell>
        </row>
        <row r="7007">
          <cell r="C7007" t="str">
            <v>T.0006583.01</v>
          </cell>
          <cell r="H7007" t="str">
            <v>Daniel (ET) Fang</v>
          </cell>
          <cell r="I7007" t="str">
            <v>Daniel (ET) Fang</v>
          </cell>
          <cell r="L7007" t="str">
            <v>63B</v>
          </cell>
          <cell r="AB7007" t="str">
            <v>12/16/2022</v>
          </cell>
        </row>
        <row r="7008">
          <cell r="C7008" t="str">
            <v>T.0006585.01</v>
          </cell>
          <cell r="H7008" t="str">
            <v>Daniel (ET) Fang</v>
          </cell>
          <cell r="I7008" t="str">
            <v>Daniel (ET) Fang</v>
          </cell>
          <cell r="L7008" t="str">
            <v>63B</v>
          </cell>
          <cell r="AB7008" t="str">
            <v>12/21/2022</v>
          </cell>
        </row>
        <row r="7009">
          <cell r="C7009" t="str">
            <v>T.0006590.01</v>
          </cell>
          <cell r="H7009" t="str">
            <v>Charlie Anderson</v>
          </cell>
          <cell r="I7009" t="str">
            <v>Charlie Anderson</v>
          </cell>
          <cell r="L7009" t="str">
            <v>59F</v>
          </cell>
          <cell r="Z7009" t="str">
            <v>11/01/2021</v>
          </cell>
          <cell r="AA7009" t="str">
            <v>11/01/2021</v>
          </cell>
          <cell r="AB7009" t="str">
            <v>11/05/2021</v>
          </cell>
          <cell r="AC7009" t="str">
            <v>11/05/2021</v>
          </cell>
        </row>
        <row r="7010">
          <cell r="C7010" t="str">
            <v>T.0006591.01</v>
          </cell>
          <cell r="H7010" t="str">
            <v>Blake Rains</v>
          </cell>
          <cell r="I7010" t="str">
            <v>Blake Rains</v>
          </cell>
          <cell r="L7010" t="str">
            <v>59F</v>
          </cell>
          <cell r="Z7010" t="str">
            <v>08/19/2020</v>
          </cell>
          <cell r="AA7010" t="str">
            <v>08/19/2020</v>
          </cell>
          <cell r="AB7010" t="str">
            <v>08/19/2020</v>
          </cell>
          <cell r="AC7010" t="str">
            <v>08/19/2020</v>
          </cell>
        </row>
        <row r="7011">
          <cell r="C7011" t="str">
            <v>T.0006592.01</v>
          </cell>
          <cell r="H7011" t="str">
            <v>Rick Petree</v>
          </cell>
          <cell r="I7011" t="str">
            <v>Rick Petree</v>
          </cell>
          <cell r="L7011" t="str">
            <v>59F</v>
          </cell>
          <cell r="Z7011" t="str">
            <v>08/13/2021</v>
          </cell>
          <cell r="AA7011" t="str">
            <v>08/13/2021</v>
          </cell>
          <cell r="AB7011" t="str">
            <v>08/13/2021</v>
          </cell>
          <cell r="AC7011" t="str">
            <v>08/13/2021</v>
          </cell>
        </row>
        <row r="7012">
          <cell r="C7012" t="str">
            <v>T.0006615.01</v>
          </cell>
          <cell r="H7012" t="str">
            <v>#</v>
          </cell>
          <cell r="I7012" t="str">
            <v>Clifton Smith</v>
          </cell>
          <cell r="L7012" t="str">
            <v>66I</v>
          </cell>
          <cell r="Z7012" t="str">
            <v>05/26/2022</v>
          </cell>
          <cell r="AB7012" t="str">
            <v>12/31/2021</v>
          </cell>
        </row>
        <row r="7013">
          <cell r="C7013" t="str">
            <v>T.0006620.01</v>
          </cell>
          <cell r="H7013" t="str">
            <v>Agustin Lara</v>
          </cell>
          <cell r="I7013" t="str">
            <v>Agustin Lara</v>
          </cell>
          <cell r="L7013" t="str">
            <v>66C</v>
          </cell>
          <cell r="Z7013" t="str">
            <v>08/01/2022</v>
          </cell>
          <cell r="AB7013" t="str">
            <v>07/21/2021</v>
          </cell>
        </row>
        <row r="7014">
          <cell r="C7014" t="str">
            <v>T.0006622.01</v>
          </cell>
          <cell r="H7014" t="str">
            <v>Thomas Prindiville</v>
          </cell>
          <cell r="I7014" t="str">
            <v>Christine Zimmerman</v>
          </cell>
          <cell r="L7014" t="str">
            <v>63B</v>
          </cell>
          <cell r="Z7014" t="str">
            <v>02/09/2023</v>
          </cell>
          <cell r="AB7014" t="str">
            <v>08/01/2023</v>
          </cell>
        </row>
        <row r="7015">
          <cell r="C7015" t="str">
            <v>T.0006624.01</v>
          </cell>
          <cell r="H7015" t="str">
            <v>Thomas Prindiville</v>
          </cell>
          <cell r="I7015" t="str">
            <v>Christine Zimmerman</v>
          </cell>
          <cell r="L7015" t="str">
            <v>63B</v>
          </cell>
          <cell r="Z7015" t="str">
            <v>11/09/2023</v>
          </cell>
          <cell r="AB7015" t="str">
            <v>05/03/2024</v>
          </cell>
        </row>
        <row r="7016">
          <cell r="C7016" t="str">
            <v>T.0006627.01</v>
          </cell>
          <cell r="H7016" t="str">
            <v>Thomas Prindiville</v>
          </cell>
          <cell r="I7016" t="str">
            <v>Christine Zimmerman</v>
          </cell>
          <cell r="L7016" t="str">
            <v>63B</v>
          </cell>
          <cell r="Z7016" t="str">
            <v>02/06/2023</v>
          </cell>
          <cell r="AB7016" t="str">
            <v>07/27/2023</v>
          </cell>
        </row>
        <row r="7017">
          <cell r="C7017" t="str">
            <v>T.0006628.01</v>
          </cell>
          <cell r="H7017" t="str">
            <v>Thomas Prindiville</v>
          </cell>
          <cell r="I7017" t="str">
            <v>Kenley Law</v>
          </cell>
          <cell r="L7017" t="str">
            <v>63B</v>
          </cell>
          <cell r="AB7017" t="str">
            <v>05/17/2022</v>
          </cell>
        </row>
        <row r="7018">
          <cell r="C7018" t="str">
            <v>T.0006629.01</v>
          </cell>
          <cell r="H7018" t="str">
            <v>Thomas Prindiville</v>
          </cell>
          <cell r="I7018" t="str">
            <v>Kenley Law</v>
          </cell>
          <cell r="L7018" t="str">
            <v>63B</v>
          </cell>
          <cell r="AB7018" t="str">
            <v>05/17/2022</v>
          </cell>
        </row>
        <row r="7019">
          <cell r="C7019" t="str">
            <v>T.0006630.01</v>
          </cell>
          <cell r="H7019" t="str">
            <v>Thomas Prindiville</v>
          </cell>
          <cell r="I7019" t="str">
            <v>Christine Zimmerman</v>
          </cell>
          <cell r="L7019" t="str">
            <v>63B</v>
          </cell>
          <cell r="Z7019" t="str">
            <v>02/09/2023</v>
          </cell>
          <cell r="AB7019" t="str">
            <v>08/01/2023</v>
          </cell>
        </row>
        <row r="7020">
          <cell r="C7020" t="str">
            <v>T.0006632.01</v>
          </cell>
          <cell r="H7020" t="str">
            <v>Ravi Goel</v>
          </cell>
          <cell r="I7020" t="str">
            <v>Steve Watson</v>
          </cell>
          <cell r="L7020" t="str">
            <v>59F</v>
          </cell>
          <cell r="Z7020" t="str">
            <v>09/23/2020</v>
          </cell>
          <cell r="AA7020" t="str">
            <v>09/23/2020</v>
          </cell>
          <cell r="AB7020" t="str">
            <v>09/23/2020</v>
          </cell>
          <cell r="AC7020" t="str">
            <v>09/23/2020</v>
          </cell>
        </row>
        <row r="7021">
          <cell r="C7021" t="str">
            <v>T.0006633.01</v>
          </cell>
          <cell r="H7021" t="str">
            <v>#</v>
          </cell>
          <cell r="I7021" t="str">
            <v>June Yu</v>
          </cell>
          <cell r="L7021" t="str">
            <v>59C</v>
          </cell>
          <cell r="Z7021" t="str">
            <v>11/10/2020</v>
          </cell>
          <cell r="AA7021" t="str">
            <v>11/10/2020</v>
          </cell>
          <cell r="AB7021" t="str">
            <v>03/04/2021</v>
          </cell>
          <cell r="AC7021" t="str">
            <v>03/04/2021</v>
          </cell>
        </row>
        <row r="7022">
          <cell r="C7022" t="str">
            <v>T.0006634.01</v>
          </cell>
          <cell r="H7022" t="str">
            <v>Blake Rains</v>
          </cell>
          <cell r="I7022" t="str">
            <v>Blake Rains</v>
          </cell>
          <cell r="L7022" t="str">
            <v>09F</v>
          </cell>
          <cell r="Z7022" t="str">
            <v>10/12/2021</v>
          </cell>
          <cell r="AA7022" t="str">
            <v>10/12/2021</v>
          </cell>
          <cell r="AB7022" t="str">
            <v>11/19/2021</v>
          </cell>
          <cell r="AC7022" t="str">
            <v>11/19/2021</v>
          </cell>
        </row>
        <row r="7023">
          <cell r="C7023" t="str">
            <v>T.0006635.01</v>
          </cell>
          <cell r="H7023" t="str">
            <v>Martin Ortiz Munguia</v>
          </cell>
          <cell r="I7023" t="str">
            <v>Martin Ortiz Munguia</v>
          </cell>
          <cell r="L7023" t="str">
            <v>82D</v>
          </cell>
          <cell r="AB7023" t="str">
            <v>07/14/2021</v>
          </cell>
          <cell r="AC7023" t="str">
            <v>07/14/2021</v>
          </cell>
        </row>
        <row r="7024">
          <cell r="C7024" t="str">
            <v>T.0006648.01</v>
          </cell>
          <cell r="H7024" t="str">
            <v>Ron Torres</v>
          </cell>
          <cell r="I7024" t="str">
            <v>Ron Torres</v>
          </cell>
          <cell r="L7024" t="str">
            <v>59E</v>
          </cell>
          <cell r="Z7024" t="str">
            <v>10/09/2020</v>
          </cell>
          <cell r="AA7024" t="str">
            <v>10/09/2020</v>
          </cell>
          <cell r="AB7024" t="str">
            <v>10/16/2020</v>
          </cell>
          <cell r="AC7024" t="str">
            <v>10/16/2020</v>
          </cell>
        </row>
        <row r="7025">
          <cell r="C7025" t="str">
            <v>T.0006649.01</v>
          </cell>
          <cell r="H7025" t="str">
            <v>David Malvestuto</v>
          </cell>
          <cell r="I7025" t="str">
            <v>David Malvestuto</v>
          </cell>
          <cell r="L7025" t="str">
            <v>59E</v>
          </cell>
          <cell r="Z7025" t="str">
            <v>08/06/2021</v>
          </cell>
          <cell r="AA7025" t="str">
            <v>08/06/2021</v>
          </cell>
          <cell r="AB7025" t="str">
            <v>08/18/2021</v>
          </cell>
          <cell r="AC7025" t="str">
            <v>08/18/2021</v>
          </cell>
        </row>
        <row r="7026">
          <cell r="C7026" t="str">
            <v>T.0006668.01</v>
          </cell>
          <cell r="H7026" t="str">
            <v>Greg HUNDAL</v>
          </cell>
          <cell r="I7026" t="str">
            <v>Greg HUNDAL</v>
          </cell>
          <cell r="L7026" t="str">
            <v>59F</v>
          </cell>
          <cell r="Z7026" t="str">
            <v>05/02/2022</v>
          </cell>
          <cell r="AB7026" t="str">
            <v>06/29/2022</v>
          </cell>
        </row>
        <row r="7027">
          <cell r="C7027" t="str">
            <v>T.0006669.01</v>
          </cell>
          <cell r="H7027" t="str">
            <v>Clifton Smith</v>
          </cell>
          <cell r="I7027" t="str">
            <v>Pavithra Gopinath</v>
          </cell>
          <cell r="L7027" t="str">
            <v>3FD</v>
          </cell>
          <cell r="Z7027" t="str">
            <v>04/06/2023</v>
          </cell>
          <cell r="AB7027" t="str">
            <v>05/18/2023</v>
          </cell>
        </row>
        <row r="7028">
          <cell r="C7028" t="str">
            <v>T.0006675.01</v>
          </cell>
          <cell r="H7028" t="str">
            <v>Jill Cisneros</v>
          </cell>
          <cell r="I7028" t="str">
            <v>Jill Cisneros</v>
          </cell>
          <cell r="L7028" t="str">
            <v>09F</v>
          </cell>
          <cell r="Z7028" t="str">
            <v>10/19/2020</v>
          </cell>
          <cell r="AA7028" t="str">
            <v>10/19/2020</v>
          </cell>
          <cell r="AB7028" t="str">
            <v>11/06/2020</v>
          </cell>
          <cell r="AC7028" t="str">
            <v>11/06/2020</v>
          </cell>
        </row>
        <row r="7029">
          <cell r="C7029" t="str">
            <v>T.0006676.01</v>
          </cell>
          <cell r="H7029" t="str">
            <v>Charlie Anderson</v>
          </cell>
          <cell r="I7029" t="str">
            <v>Charlie Anderson</v>
          </cell>
          <cell r="L7029" t="str">
            <v>09F</v>
          </cell>
          <cell r="Z7029" t="str">
            <v>02/04/2021</v>
          </cell>
          <cell r="AA7029" t="str">
            <v>02/04/2021</v>
          </cell>
          <cell r="AB7029" t="str">
            <v>03/12/2021</v>
          </cell>
          <cell r="AC7029" t="str">
            <v>03/12/2021</v>
          </cell>
        </row>
        <row r="7030">
          <cell r="C7030" t="str">
            <v>T.0006677.01</v>
          </cell>
          <cell r="H7030" t="str">
            <v>Evelyn Bai</v>
          </cell>
          <cell r="I7030" t="str">
            <v>Evelyn Bai</v>
          </cell>
          <cell r="L7030" t="str">
            <v>63B</v>
          </cell>
          <cell r="Z7030" t="str">
            <v>05/22/2023</v>
          </cell>
          <cell r="AB7030" t="str">
            <v>05/25/2023</v>
          </cell>
        </row>
        <row r="7031">
          <cell r="C7031" t="str">
            <v>T.0006678.01</v>
          </cell>
          <cell r="H7031" t="str">
            <v>Evelyn Bai</v>
          </cell>
          <cell r="I7031" t="str">
            <v>Evelyn Bai</v>
          </cell>
          <cell r="L7031" t="str">
            <v>63B</v>
          </cell>
          <cell r="Z7031" t="str">
            <v>08/22/2023</v>
          </cell>
          <cell r="AB7031" t="str">
            <v>08/25/2023</v>
          </cell>
        </row>
        <row r="7032">
          <cell r="C7032" t="str">
            <v>T.0006679.01</v>
          </cell>
          <cell r="H7032" t="str">
            <v>Evelyn Bai</v>
          </cell>
          <cell r="I7032" t="str">
            <v>Evelyn Bai</v>
          </cell>
          <cell r="L7032" t="str">
            <v>63B</v>
          </cell>
          <cell r="Z7032" t="str">
            <v>06/22/2022</v>
          </cell>
          <cell r="AB7032" t="str">
            <v>06/22/2022</v>
          </cell>
        </row>
        <row r="7033">
          <cell r="C7033" t="str">
            <v>T.0006680.01</v>
          </cell>
          <cell r="H7033" t="str">
            <v>Evelyn Bai</v>
          </cell>
          <cell r="I7033" t="str">
            <v>Evelyn Bai</v>
          </cell>
          <cell r="L7033" t="str">
            <v>63B</v>
          </cell>
          <cell r="Z7033" t="str">
            <v>02/23/2022</v>
          </cell>
          <cell r="AA7033" t="str">
            <v>02/23/2022</v>
          </cell>
          <cell r="AB7033" t="str">
            <v>02/24/2022</v>
          </cell>
          <cell r="AC7033" t="str">
            <v>02/24/2022</v>
          </cell>
        </row>
        <row r="7034">
          <cell r="C7034" t="str">
            <v>T.0006681.01</v>
          </cell>
          <cell r="H7034" t="str">
            <v>Evelyn Bai</v>
          </cell>
          <cell r="I7034" t="str">
            <v>Evelyn Bai</v>
          </cell>
          <cell r="L7034" t="str">
            <v>63B</v>
          </cell>
          <cell r="Z7034" t="str">
            <v>06/07/2023</v>
          </cell>
          <cell r="AB7034" t="str">
            <v>06/12/2023</v>
          </cell>
        </row>
        <row r="7035">
          <cell r="C7035" t="str">
            <v>T.0006682.01</v>
          </cell>
          <cell r="H7035" t="str">
            <v>Priyanka Guha</v>
          </cell>
          <cell r="I7035" t="str">
            <v>Evelyn Bai</v>
          </cell>
          <cell r="L7035" t="str">
            <v>63B</v>
          </cell>
          <cell r="Z7035" t="str">
            <v>09/03/2025</v>
          </cell>
          <cell r="AB7035" t="str">
            <v>09/08/2025</v>
          </cell>
        </row>
        <row r="7036">
          <cell r="C7036" t="str">
            <v>T.0006683.01</v>
          </cell>
          <cell r="H7036" t="str">
            <v>Gherlie Arias</v>
          </cell>
          <cell r="I7036" t="str">
            <v>Gherlie Arias</v>
          </cell>
          <cell r="L7036" t="str">
            <v>10W</v>
          </cell>
          <cell r="Z7036" t="str">
            <v>03/01/2022</v>
          </cell>
          <cell r="AA7036" t="str">
            <v>03/01/2022</v>
          </cell>
          <cell r="AB7036" t="str">
            <v>03/31/2022</v>
          </cell>
        </row>
        <row r="7037">
          <cell r="C7037" t="str">
            <v>T.0006684.01</v>
          </cell>
          <cell r="H7037" t="str">
            <v>Evelyn Bai</v>
          </cell>
          <cell r="I7037" t="str">
            <v>Evelyn Bai</v>
          </cell>
          <cell r="L7037" t="str">
            <v>63B</v>
          </cell>
          <cell r="Z7037" t="str">
            <v>04/05/2023</v>
          </cell>
          <cell r="AB7037" t="str">
            <v>04/10/2023</v>
          </cell>
        </row>
        <row r="7038">
          <cell r="C7038" t="str">
            <v>T.0006685.01</v>
          </cell>
          <cell r="H7038" t="str">
            <v>Evelyn Bai</v>
          </cell>
          <cell r="I7038" t="str">
            <v>Evelyn Bai</v>
          </cell>
          <cell r="L7038" t="str">
            <v>63B</v>
          </cell>
          <cell r="Z7038" t="str">
            <v>06/07/2023</v>
          </cell>
          <cell r="AB7038" t="str">
            <v>06/12/2023</v>
          </cell>
        </row>
        <row r="7039">
          <cell r="C7039" t="str">
            <v>T.0006686.01</v>
          </cell>
          <cell r="H7039" t="str">
            <v>Evelyn Bai</v>
          </cell>
          <cell r="I7039" t="str">
            <v>Evelyn Bai</v>
          </cell>
          <cell r="L7039" t="str">
            <v>63B</v>
          </cell>
          <cell r="Z7039" t="str">
            <v>02/08/2022</v>
          </cell>
          <cell r="AA7039" t="str">
            <v>02/08/2022</v>
          </cell>
          <cell r="AB7039" t="str">
            <v>02/08/2022</v>
          </cell>
          <cell r="AC7039" t="str">
            <v>02/08/2022</v>
          </cell>
        </row>
        <row r="7040">
          <cell r="C7040" t="str">
            <v>T.0006687.01</v>
          </cell>
          <cell r="H7040" t="str">
            <v>Evelyn Bai</v>
          </cell>
          <cell r="I7040" t="str">
            <v>Evelyn Bai</v>
          </cell>
          <cell r="L7040" t="str">
            <v>63B</v>
          </cell>
          <cell r="Z7040" t="str">
            <v>05/12/2023</v>
          </cell>
          <cell r="AB7040" t="str">
            <v>05/17/2023</v>
          </cell>
        </row>
        <row r="7041">
          <cell r="C7041" t="str">
            <v>T.0006695.01</v>
          </cell>
          <cell r="H7041" t="str">
            <v>David Moua</v>
          </cell>
          <cell r="I7041" t="str">
            <v>David Moua</v>
          </cell>
          <cell r="L7041" t="str">
            <v>3FE</v>
          </cell>
          <cell r="Z7041" t="str">
            <v>06/01/2022</v>
          </cell>
          <cell r="AB7041" t="str">
            <v>07/15/2022</v>
          </cell>
        </row>
        <row r="7042">
          <cell r="C7042" t="str">
            <v>T.0006696.01</v>
          </cell>
          <cell r="H7042" t="str">
            <v>Nicole DeFazio</v>
          </cell>
          <cell r="I7042" t="str">
            <v>Nicole DeFazio</v>
          </cell>
          <cell r="L7042" t="str">
            <v>3FD</v>
          </cell>
          <cell r="Z7042" t="str">
            <v>12/03/2021</v>
          </cell>
          <cell r="AA7042" t="str">
            <v>12/03/2021</v>
          </cell>
          <cell r="AB7042" t="str">
            <v>12/17/2021</v>
          </cell>
          <cell r="AC7042" t="str">
            <v>12/17/2021</v>
          </cell>
        </row>
        <row r="7043">
          <cell r="C7043" t="str">
            <v>T.0006697.01</v>
          </cell>
          <cell r="H7043" t="str">
            <v>Nicole DeFazio</v>
          </cell>
          <cell r="I7043" t="str">
            <v>Nicole DeFazio</v>
          </cell>
          <cell r="L7043" t="str">
            <v>3FD</v>
          </cell>
          <cell r="Z7043" t="str">
            <v>10/24/2022</v>
          </cell>
          <cell r="AB7043" t="str">
            <v>10/28/2022</v>
          </cell>
        </row>
        <row r="7044">
          <cell r="C7044" t="str">
            <v>T.0006698.01</v>
          </cell>
          <cell r="H7044" t="str">
            <v>Nicole DeFazio</v>
          </cell>
          <cell r="I7044" t="str">
            <v>Nicole DeFazio</v>
          </cell>
          <cell r="L7044" t="str">
            <v>3FD</v>
          </cell>
          <cell r="Z7044" t="str">
            <v>10/24/2022</v>
          </cell>
          <cell r="AB7044" t="str">
            <v>10/28/2022</v>
          </cell>
        </row>
        <row r="7045">
          <cell r="C7045" t="str">
            <v>T.0006699.01</v>
          </cell>
          <cell r="H7045" t="str">
            <v>Nicole DeFazio</v>
          </cell>
          <cell r="I7045" t="str">
            <v>Nicole DeFazio</v>
          </cell>
          <cell r="L7045" t="str">
            <v>3FD</v>
          </cell>
          <cell r="Z7045" t="str">
            <v>10/24/2022</v>
          </cell>
          <cell r="AB7045" t="str">
            <v>10/28/2022</v>
          </cell>
        </row>
        <row r="7046">
          <cell r="C7046" t="str">
            <v>T.0006700.01</v>
          </cell>
          <cell r="H7046" t="str">
            <v>Nicole DeFazio</v>
          </cell>
          <cell r="I7046" t="str">
            <v>Nicole DeFazio</v>
          </cell>
          <cell r="L7046" t="str">
            <v>3FD</v>
          </cell>
          <cell r="Z7046" t="str">
            <v>10/24/2022</v>
          </cell>
          <cell r="AB7046" t="str">
            <v>10/28/2022</v>
          </cell>
        </row>
        <row r="7047">
          <cell r="C7047" t="str">
            <v>T.0006701.01</v>
          </cell>
          <cell r="H7047" t="str">
            <v>Evelyn Bai</v>
          </cell>
          <cell r="I7047" t="str">
            <v>Evelyn Bai</v>
          </cell>
          <cell r="L7047" t="str">
            <v>63B</v>
          </cell>
          <cell r="Z7047" t="str">
            <v>03/02/2022</v>
          </cell>
          <cell r="AA7047" t="str">
            <v>03/02/2022</v>
          </cell>
          <cell r="AB7047" t="str">
            <v>03/03/2022</v>
          </cell>
          <cell r="AC7047" t="str">
            <v>03/03/2022</v>
          </cell>
        </row>
        <row r="7048">
          <cell r="C7048" t="str">
            <v>T.0006702.01</v>
          </cell>
          <cell r="H7048" t="str">
            <v>#</v>
          </cell>
          <cell r="I7048" t="str">
            <v>Evelyn Bai</v>
          </cell>
          <cell r="L7048" t="str">
            <v>63B</v>
          </cell>
          <cell r="Z7048" t="str">
            <v>05/02/2023</v>
          </cell>
          <cell r="AB7048" t="str">
            <v>05/05/2023</v>
          </cell>
        </row>
        <row r="7049">
          <cell r="C7049" t="str">
            <v>T.0006703.01</v>
          </cell>
          <cell r="H7049" t="str">
            <v>#</v>
          </cell>
          <cell r="I7049" t="str">
            <v>Evelyn Bai</v>
          </cell>
          <cell r="L7049" t="str">
            <v>63B</v>
          </cell>
          <cell r="Z7049" t="str">
            <v>04/21/2023</v>
          </cell>
          <cell r="AB7049" t="str">
            <v>04/26/2023</v>
          </cell>
        </row>
        <row r="7050">
          <cell r="C7050" t="str">
            <v>T.0006704.01</v>
          </cell>
          <cell r="H7050" t="str">
            <v>#</v>
          </cell>
          <cell r="I7050" t="str">
            <v>Evelyn Bai</v>
          </cell>
          <cell r="L7050" t="str">
            <v>63B</v>
          </cell>
          <cell r="Z7050" t="str">
            <v>04/21/2023</v>
          </cell>
          <cell r="AB7050" t="str">
            <v>04/26/2023</v>
          </cell>
        </row>
        <row r="7051">
          <cell r="C7051" t="str">
            <v>T.0006706.01</v>
          </cell>
          <cell r="H7051" t="str">
            <v>#</v>
          </cell>
          <cell r="I7051" t="str">
            <v>Evelyn Bai</v>
          </cell>
          <cell r="L7051" t="str">
            <v>63B</v>
          </cell>
          <cell r="Z7051" t="str">
            <v>12/21/2022</v>
          </cell>
          <cell r="AB7051" t="str">
            <v>12/21/2022</v>
          </cell>
        </row>
        <row r="7052">
          <cell r="C7052" t="str">
            <v>T.0006707.01</v>
          </cell>
          <cell r="H7052" t="str">
            <v>#</v>
          </cell>
          <cell r="I7052" t="str">
            <v>Evelyn Bai</v>
          </cell>
          <cell r="L7052" t="str">
            <v>63B</v>
          </cell>
          <cell r="Z7052" t="str">
            <v>02/21/2023</v>
          </cell>
          <cell r="AB7052" t="str">
            <v>02/24/2023</v>
          </cell>
        </row>
        <row r="7053">
          <cell r="C7053" t="str">
            <v>T.0006709.01</v>
          </cell>
          <cell r="H7053" t="str">
            <v>#</v>
          </cell>
          <cell r="I7053" t="str">
            <v>Evelyn Bai</v>
          </cell>
          <cell r="L7053" t="str">
            <v>63B</v>
          </cell>
          <cell r="Z7053" t="str">
            <v>06/06/2023</v>
          </cell>
          <cell r="AB7053" t="str">
            <v>06/09/2023</v>
          </cell>
        </row>
        <row r="7054">
          <cell r="C7054" t="str">
            <v>T.0006710.01</v>
          </cell>
          <cell r="H7054" t="str">
            <v>#</v>
          </cell>
          <cell r="I7054" t="str">
            <v>Evelyn Bai</v>
          </cell>
          <cell r="L7054" t="str">
            <v>63B</v>
          </cell>
          <cell r="Z7054" t="str">
            <v>05/24/2023</v>
          </cell>
          <cell r="AB7054" t="str">
            <v>05/30/2023</v>
          </cell>
        </row>
        <row r="7055">
          <cell r="C7055" t="str">
            <v>T.0006711.01</v>
          </cell>
          <cell r="H7055" t="str">
            <v>#</v>
          </cell>
          <cell r="I7055" t="str">
            <v>Evelyn Bai</v>
          </cell>
          <cell r="L7055" t="str">
            <v>63B</v>
          </cell>
          <cell r="Z7055" t="str">
            <v>07/13/2023</v>
          </cell>
          <cell r="AB7055" t="str">
            <v>07/18/2023</v>
          </cell>
        </row>
        <row r="7056">
          <cell r="C7056" t="str">
            <v>T.0006713.01</v>
          </cell>
          <cell r="H7056" t="str">
            <v>#</v>
          </cell>
          <cell r="I7056" t="str">
            <v>Evelyn Bai</v>
          </cell>
          <cell r="L7056" t="str">
            <v>63B</v>
          </cell>
          <cell r="Z7056" t="str">
            <v>02/03/2022</v>
          </cell>
          <cell r="AA7056" t="str">
            <v>02/03/2022</v>
          </cell>
          <cell r="AB7056" t="str">
            <v>02/03/2022</v>
          </cell>
          <cell r="AC7056" t="str">
            <v>02/03/2022</v>
          </cell>
        </row>
        <row r="7057">
          <cell r="C7057" t="str">
            <v>T.0006717.01</v>
          </cell>
          <cell r="H7057" t="str">
            <v>Evelyn Bai</v>
          </cell>
          <cell r="I7057" t="str">
            <v>Evelyn Bai</v>
          </cell>
          <cell r="L7057" t="str">
            <v>63B</v>
          </cell>
          <cell r="Z7057" t="str">
            <v>07/13/2023</v>
          </cell>
          <cell r="AB7057" t="str">
            <v>07/18/2023</v>
          </cell>
        </row>
        <row r="7058">
          <cell r="C7058" t="str">
            <v>T.0006718.01</v>
          </cell>
          <cell r="H7058" t="str">
            <v>Evelyn Bai</v>
          </cell>
          <cell r="I7058" t="str">
            <v>Evelyn Bai</v>
          </cell>
          <cell r="L7058" t="str">
            <v>63B</v>
          </cell>
          <cell r="Z7058" t="str">
            <v>06/07/2023</v>
          </cell>
          <cell r="AB7058" t="str">
            <v>06/12/2023</v>
          </cell>
        </row>
        <row r="7059">
          <cell r="C7059" t="str">
            <v>T.0006719.01</v>
          </cell>
          <cell r="H7059" t="str">
            <v>Evelyn Bai</v>
          </cell>
          <cell r="I7059" t="str">
            <v>Evelyn Bai</v>
          </cell>
          <cell r="L7059" t="str">
            <v>63B</v>
          </cell>
          <cell r="Z7059" t="str">
            <v>06/07/2023</v>
          </cell>
          <cell r="AB7059" t="str">
            <v>06/12/2023</v>
          </cell>
        </row>
        <row r="7060">
          <cell r="C7060" t="str">
            <v>T.0006720.01</v>
          </cell>
          <cell r="H7060" t="str">
            <v>Evelyn Bai</v>
          </cell>
          <cell r="I7060" t="str">
            <v>Evelyn Bai</v>
          </cell>
          <cell r="L7060" t="str">
            <v>63B</v>
          </cell>
          <cell r="Z7060" t="str">
            <v>06/07/2023</v>
          </cell>
          <cell r="AB7060" t="str">
            <v>06/12/2023</v>
          </cell>
        </row>
        <row r="7061">
          <cell r="C7061" t="str">
            <v>T.0006721.01</v>
          </cell>
          <cell r="H7061" t="str">
            <v>Evelyn Bai</v>
          </cell>
          <cell r="I7061" t="str">
            <v>Evelyn Bai</v>
          </cell>
          <cell r="L7061" t="str">
            <v>63B</v>
          </cell>
          <cell r="Z7061" t="str">
            <v>06/07/2023</v>
          </cell>
          <cell r="AB7061" t="str">
            <v>06/12/2023</v>
          </cell>
        </row>
        <row r="7062">
          <cell r="C7062" t="str">
            <v>T.0006722.01</v>
          </cell>
          <cell r="H7062" t="str">
            <v>Evelyn Bai</v>
          </cell>
          <cell r="I7062" t="str">
            <v>Evelyn Bai</v>
          </cell>
          <cell r="L7062" t="str">
            <v>63B</v>
          </cell>
          <cell r="Z7062" t="str">
            <v>06/07/2023</v>
          </cell>
          <cell r="AB7062" t="str">
            <v>06/12/2023</v>
          </cell>
        </row>
        <row r="7063">
          <cell r="C7063" t="str">
            <v>T.0006723.01</v>
          </cell>
          <cell r="H7063" t="str">
            <v>Evelyn Bai</v>
          </cell>
          <cell r="I7063" t="str">
            <v>Evelyn Bai</v>
          </cell>
          <cell r="L7063" t="str">
            <v>63B</v>
          </cell>
          <cell r="Z7063" t="str">
            <v>02/10/2022</v>
          </cell>
          <cell r="AA7063" t="str">
            <v>02/10/2022</v>
          </cell>
          <cell r="AB7063" t="str">
            <v>02/10/2022</v>
          </cell>
          <cell r="AC7063" t="str">
            <v>02/10/2022</v>
          </cell>
        </row>
        <row r="7064">
          <cell r="C7064" t="str">
            <v>T.0006724.01</v>
          </cell>
          <cell r="H7064" t="str">
            <v>Evelyn Bai</v>
          </cell>
          <cell r="I7064" t="str">
            <v>Evelyn Bai</v>
          </cell>
          <cell r="L7064" t="str">
            <v>63B</v>
          </cell>
          <cell r="Z7064" t="str">
            <v>02/17/2022</v>
          </cell>
          <cell r="AA7064" t="str">
            <v>02/17/2022</v>
          </cell>
          <cell r="AB7064" t="str">
            <v>02/17/2022</v>
          </cell>
          <cell r="AC7064" t="str">
            <v>02/17/2022</v>
          </cell>
        </row>
        <row r="7065">
          <cell r="C7065" t="str">
            <v>T.0006725.01</v>
          </cell>
          <cell r="H7065" t="str">
            <v>Evelyn Bai</v>
          </cell>
          <cell r="I7065" t="str">
            <v>Evelyn Bai</v>
          </cell>
          <cell r="L7065" t="str">
            <v>63B</v>
          </cell>
          <cell r="Z7065" t="str">
            <v>06/07/2023</v>
          </cell>
          <cell r="AB7065" t="str">
            <v>06/12/2023</v>
          </cell>
        </row>
        <row r="7066">
          <cell r="C7066" t="str">
            <v>T.0006726.01</v>
          </cell>
          <cell r="H7066" t="str">
            <v>Evelyn Bai</v>
          </cell>
          <cell r="I7066" t="str">
            <v>Evelyn Bai</v>
          </cell>
          <cell r="L7066" t="str">
            <v>63B</v>
          </cell>
          <cell r="Z7066" t="str">
            <v>06/07/2023</v>
          </cell>
          <cell r="AB7066" t="str">
            <v>06/12/2023</v>
          </cell>
        </row>
        <row r="7067">
          <cell r="C7067" t="str">
            <v>T.0006727.01</v>
          </cell>
          <cell r="H7067" t="str">
            <v>Evelyn Bai</v>
          </cell>
          <cell r="I7067" t="str">
            <v>Evelyn Bai</v>
          </cell>
          <cell r="L7067" t="str">
            <v>63B</v>
          </cell>
          <cell r="Z7067" t="str">
            <v>02/01/2022</v>
          </cell>
          <cell r="AA7067" t="str">
            <v>02/01/2022</v>
          </cell>
          <cell r="AB7067" t="str">
            <v>02/01/2022</v>
          </cell>
          <cell r="AC7067" t="str">
            <v>02/01/2022</v>
          </cell>
        </row>
        <row r="7068">
          <cell r="C7068" t="str">
            <v>T.0006728.01</v>
          </cell>
          <cell r="H7068" t="str">
            <v>Evelyn Bai</v>
          </cell>
          <cell r="I7068" t="str">
            <v>Evelyn Bai</v>
          </cell>
          <cell r="L7068" t="str">
            <v>63B</v>
          </cell>
          <cell r="Z7068" t="str">
            <v>06/07/2023</v>
          </cell>
          <cell r="AB7068" t="str">
            <v>06/12/2023</v>
          </cell>
        </row>
        <row r="7069">
          <cell r="C7069" t="str">
            <v>T.0006729.01</v>
          </cell>
          <cell r="H7069" t="str">
            <v>Evelyn Bai</v>
          </cell>
          <cell r="I7069" t="str">
            <v>Evelyn Bai</v>
          </cell>
          <cell r="L7069" t="str">
            <v>63B</v>
          </cell>
          <cell r="Z7069" t="str">
            <v>07/15/2022</v>
          </cell>
          <cell r="AB7069" t="str">
            <v>07/15/2022</v>
          </cell>
        </row>
        <row r="7070">
          <cell r="C7070" t="str">
            <v>T.0006730.01</v>
          </cell>
          <cell r="H7070" t="str">
            <v>Evelyn Bai</v>
          </cell>
          <cell r="I7070" t="str">
            <v>Evelyn Bai</v>
          </cell>
          <cell r="L7070" t="str">
            <v>63B</v>
          </cell>
          <cell r="AB7070" t="str">
            <v>05/28/2021</v>
          </cell>
          <cell r="AC7070" t="str">
            <v>05/28/2021</v>
          </cell>
        </row>
        <row r="7071">
          <cell r="C7071" t="str">
            <v>T.0006731.01</v>
          </cell>
          <cell r="H7071" t="str">
            <v>Evelyn Bai</v>
          </cell>
          <cell r="I7071" t="str">
            <v>Evelyn Bai</v>
          </cell>
          <cell r="L7071" t="str">
            <v>63B</v>
          </cell>
          <cell r="Z7071" t="str">
            <v>04/14/2023</v>
          </cell>
          <cell r="AB7071" t="str">
            <v>04/19/2023</v>
          </cell>
        </row>
        <row r="7072">
          <cell r="C7072" t="str">
            <v>T.0006732.01</v>
          </cell>
          <cell r="H7072" t="str">
            <v>Evelyn Bai</v>
          </cell>
          <cell r="I7072" t="str">
            <v>Evelyn Bai</v>
          </cell>
          <cell r="L7072" t="str">
            <v>63B</v>
          </cell>
          <cell r="Z7072" t="str">
            <v>02/22/2022</v>
          </cell>
          <cell r="AB7072" t="str">
            <v>02/22/2022</v>
          </cell>
        </row>
        <row r="7073">
          <cell r="C7073" t="str">
            <v>T.0006733.01</v>
          </cell>
          <cell r="H7073" t="str">
            <v>Charlie Anderson</v>
          </cell>
          <cell r="I7073" t="str">
            <v>Charlie Anderson</v>
          </cell>
          <cell r="L7073" t="str">
            <v>59F</v>
          </cell>
          <cell r="Z7073" t="str">
            <v>12/07/2020</v>
          </cell>
          <cell r="AA7073" t="str">
            <v>12/07/2020</v>
          </cell>
          <cell r="AB7073" t="str">
            <v>12/11/2020</v>
          </cell>
          <cell r="AC7073" t="str">
            <v>12/11/2020</v>
          </cell>
        </row>
        <row r="7074">
          <cell r="C7074" t="str">
            <v>T.0006734.01</v>
          </cell>
          <cell r="H7074" t="str">
            <v>Blake Rains</v>
          </cell>
          <cell r="I7074" t="str">
            <v>Blake Rains</v>
          </cell>
          <cell r="L7074" t="str">
            <v>65F</v>
          </cell>
          <cell r="Z7074" t="str">
            <v>10/03/2020</v>
          </cell>
          <cell r="AA7074" t="str">
            <v>10/03/2020</v>
          </cell>
          <cell r="AB7074" t="str">
            <v>10/03/2020</v>
          </cell>
          <cell r="AC7074" t="str">
            <v>10/03/2020</v>
          </cell>
        </row>
        <row r="7075">
          <cell r="C7075" t="str">
            <v>T.0006735.01</v>
          </cell>
          <cell r="H7075" t="str">
            <v>Priyanka Guha</v>
          </cell>
          <cell r="I7075" t="str">
            <v>Evelyn Bai</v>
          </cell>
          <cell r="L7075" t="str">
            <v>63C</v>
          </cell>
          <cell r="Z7075" t="str">
            <v>08/02/2022</v>
          </cell>
          <cell r="AB7075" t="str">
            <v>08/02/2022</v>
          </cell>
        </row>
        <row r="7076">
          <cell r="C7076" t="str">
            <v>T.0006736.01</v>
          </cell>
          <cell r="H7076" t="str">
            <v>Evelyn Bai</v>
          </cell>
          <cell r="I7076" t="str">
            <v>Evelyn Bai</v>
          </cell>
          <cell r="L7076" t="str">
            <v>63C</v>
          </cell>
          <cell r="Z7076" t="str">
            <v>06/07/2023</v>
          </cell>
          <cell r="AB7076" t="str">
            <v>06/12/2023</v>
          </cell>
        </row>
        <row r="7077">
          <cell r="C7077" t="str">
            <v>T.0006737.01</v>
          </cell>
          <cell r="H7077" t="str">
            <v>Chandran Easwara</v>
          </cell>
          <cell r="I7077" t="str">
            <v>Chandran Easwara</v>
          </cell>
          <cell r="L7077" t="str">
            <v>10N</v>
          </cell>
          <cell r="Z7077" t="str">
            <v>03/15/2021</v>
          </cell>
          <cell r="AA7077" t="str">
            <v>03/15/2021</v>
          </cell>
          <cell r="AB7077" t="str">
            <v>03/15/2021</v>
          </cell>
          <cell r="AC7077" t="str">
            <v>03/15/2021</v>
          </cell>
        </row>
        <row r="7078">
          <cell r="C7078" t="str">
            <v>T.0006738.01</v>
          </cell>
          <cell r="H7078" t="str">
            <v>Carolina Soria</v>
          </cell>
          <cell r="I7078" t="str">
            <v>Carolina Soria</v>
          </cell>
          <cell r="L7078" t="str">
            <v>72Z</v>
          </cell>
          <cell r="T7078" t="str">
            <v>07/26/2023</v>
          </cell>
          <cell r="Z7078" t="str">
            <v>01/02/2024</v>
          </cell>
          <cell r="AB7078" t="str">
            <v>04/05/2024</v>
          </cell>
        </row>
        <row r="7079">
          <cell r="C7079" t="str">
            <v>T.0006739.01</v>
          </cell>
          <cell r="H7079" t="str">
            <v>Alain Billot</v>
          </cell>
          <cell r="I7079" t="str">
            <v>Alain Billot</v>
          </cell>
          <cell r="L7079" t="str">
            <v>72Z</v>
          </cell>
          <cell r="Z7079" t="str">
            <v>08/02/2023</v>
          </cell>
          <cell r="AB7079" t="str">
            <v>06/27/2024</v>
          </cell>
        </row>
        <row r="7080">
          <cell r="C7080" t="str">
            <v>T.0006739.02</v>
          </cell>
          <cell r="H7080" t="str">
            <v>Alain Billot</v>
          </cell>
          <cell r="I7080" t="str">
            <v>Alain Billot</v>
          </cell>
          <cell r="L7080" t="str">
            <v>72Z</v>
          </cell>
          <cell r="Z7080" t="str">
            <v>06/02/2023</v>
          </cell>
          <cell r="AB7080" t="str">
            <v>04/29/2024</v>
          </cell>
        </row>
        <row r="7081">
          <cell r="C7081" t="str">
            <v>T.0006739.03</v>
          </cell>
          <cell r="H7081" t="str">
            <v>Alain Billot</v>
          </cell>
          <cell r="I7081" t="str">
            <v>Alain Billot</v>
          </cell>
          <cell r="L7081" t="str">
            <v>72Z</v>
          </cell>
          <cell r="Z7081" t="str">
            <v>06/30/2023</v>
          </cell>
          <cell r="AB7081" t="str">
            <v>05/28/2024</v>
          </cell>
        </row>
        <row r="7082">
          <cell r="C7082" t="str">
            <v>T.0006739.04</v>
          </cell>
          <cell r="H7082" t="str">
            <v>Alain Billot</v>
          </cell>
          <cell r="I7082" t="str">
            <v>Alain Billot</v>
          </cell>
          <cell r="L7082" t="str">
            <v>72Z</v>
          </cell>
          <cell r="Z7082" t="str">
            <v>06/02/2023</v>
          </cell>
          <cell r="AB7082" t="str">
            <v>04/29/2024</v>
          </cell>
        </row>
        <row r="7083">
          <cell r="C7083" t="str">
            <v>T.0006739.05</v>
          </cell>
          <cell r="H7083" t="str">
            <v>Alain Billot</v>
          </cell>
          <cell r="I7083" t="str">
            <v>Alain Billot</v>
          </cell>
          <cell r="L7083" t="str">
            <v>72Z</v>
          </cell>
          <cell r="Z7083" t="str">
            <v>07/03/2023</v>
          </cell>
          <cell r="AB7083" t="str">
            <v>05/29/2024</v>
          </cell>
        </row>
        <row r="7084">
          <cell r="C7084" t="str">
            <v>T.0006739.06</v>
          </cell>
          <cell r="H7084" t="str">
            <v>Alain Billot</v>
          </cell>
          <cell r="I7084" t="str">
            <v>Alain Billot</v>
          </cell>
          <cell r="L7084" t="str">
            <v>72Z</v>
          </cell>
          <cell r="Z7084" t="str">
            <v>07/03/2023</v>
          </cell>
          <cell r="AB7084" t="str">
            <v>05/29/2024</v>
          </cell>
        </row>
        <row r="7085">
          <cell r="C7085" t="str">
            <v>T.0006740.01</v>
          </cell>
          <cell r="H7085" t="str">
            <v>Mauricio Morquecho</v>
          </cell>
          <cell r="I7085" t="str">
            <v>Mauricio Morquecho</v>
          </cell>
          <cell r="L7085" t="str">
            <v>09F</v>
          </cell>
          <cell r="Z7085" t="str">
            <v>10/23/2020</v>
          </cell>
          <cell r="AA7085" t="str">
            <v>10/23/2020</v>
          </cell>
          <cell r="AB7085" t="str">
            <v>10/28/2020</v>
          </cell>
          <cell r="AC7085" t="str">
            <v>10/28/2020</v>
          </cell>
        </row>
        <row r="7086">
          <cell r="C7086" t="str">
            <v>T.0006741.01</v>
          </cell>
          <cell r="H7086" t="str">
            <v>Ron Torres</v>
          </cell>
          <cell r="I7086" t="str">
            <v>Ron Torres</v>
          </cell>
          <cell r="L7086" t="str">
            <v>59E</v>
          </cell>
          <cell r="Z7086" t="str">
            <v>11/24/2020</v>
          </cell>
          <cell r="AA7086" t="str">
            <v>11/24/2020</v>
          </cell>
          <cell r="AB7086" t="str">
            <v>02/18/2021</v>
          </cell>
          <cell r="AC7086" t="str">
            <v>02/18/2021</v>
          </cell>
        </row>
        <row r="7087">
          <cell r="C7087" t="str">
            <v>T.0006742.01</v>
          </cell>
          <cell r="H7087" t="str">
            <v>Gustavo Bautista</v>
          </cell>
          <cell r="I7087" t="str">
            <v>Gustavo Bautista</v>
          </cell>
          <cell r="L7087" t="str">
            <v>09F</v>
          </cell>
          <cell r="Z7087" t="str">
            <v>11/02/2020</v>
          </cell>
          <cell r="AA7087" t="str">
            <v>11/02/2020</v>
          </cell>
          <cell r="AB7087" t="str">
            <v>11/03/2020</v>
          </cell>
          <cell r="AC7087" t="str">
            <v>11/03/2020</v>
          </cell>
        </row>
        <row r="7088">
          <cell r="C7088" t="str">
            <v>T.0006743.01</v>
          </cell>
          <cell r="H7088" t="str">
            <v>Evelyn Bai</v>
          </cell>
          <cell r="I7088" t="str">
            <v>Evelyn Bai</v>
          </cell>
          <cell r="L7088" t="str">
            <v>63B</v>
          </cell>
          <cell r="Z7088" t="str">
            <v>06/28/2023</v>
          </cell>
          <cell r="AB7088" t="str">
            <v>07/03/2023</v>
          </cell>
        </row>
        <row r="7089">
          <cell r="C7089" t="str">
            <v>T.0006744.01</v>
          </cell>
          <cell r="H7089" t="str">
            <v>Evelyn Bai</v>
          </cell>
          <cell r="I7089" t="str">
            <v>Evelyn Bai</v>
          </cell>
          <cell r="L7089" t="str">
            <v>63B</v>
          </cell>
          <cell r="Z7089" t="str">
            <v>06/07/2023</v>
          </cell>
          <cell r="AB7089" t="str">
            <v>06/12/2023</v>
          </cell>
        </row>
        <row r="7090">
          <cell r="C7090" t="str">
            <v>T.0006745.01</v>
          </cell>
          <cell r="H7090" t="str">
            <v>Evelyn Bai</v>
          </cell>
          <cell r="I7090" t="str">
            <v>Evelyn Bai</v>
          </cell>
          <cell r="L7090" t="str">
            <v>63B</v>
          </cell>
          <cell r="Z7090" t="str">
            <v>06/07/2023</v>
          </cell>
          <cell r="AB7090" t="str">
            <v>06/12/2023</v>
          </cell>
        </row>
        <row r="7091">
          <cell r="C7091" t="str">
            <v>T.0006746.01</v>
          </cell>
          <cell r="H7091" t="str">
            <v>Evelyn Bai</v>
          </cell>
          <cell r="I7091" t="str">
            <v>Evelyn Bai</v>
          </cell>
          <cell r="L7091" t="str">
            <v>63B</v>
          </cell>
          <cell r="Z7091" t="str">
            <v>07/13/2023</v>
          </cell>
          <cell r="AB7091" t="str">
            <v>07/18/2023</v>
          </cell>
        </row>
        <row r="7092">
          <cell r="C7092" t="str">
            <v>T.0006747.01</v>
          </cell>
          <cell r="H7092" t="str">
            <v>Evelyn Bai</v>
          </cell>
          <cell r="I7092" t="str">
            <v>Evelyn Bai</v>
          </cell>
          <cell r="L7092" t="str">
            <v>63B</v>
          </cell>
          <cell r="Z7092" t="str">
            <v>02/25/2022</v>
          </cell>
          <cell r="AA7092" t="str">
            <v>02/25/2022</v>
          </cell>
          <cell r="AB7092" t="str">
            <v>02/25/2022</v>
          </cell>
          <cell r="AC7092" t="str">
            <v>02/25/2022</v>
          </cell>
        </row>
        <row r="7093">
          <cell r="C7093" t="str">
            <v>T.0006748.01</v>
          </cell>
          <cell r="H7093" t="str">
            <v>Evelyn Bai</v>
          </cell>
          <cell r="I7093" t="str">
            <v>Evelyn Bai</v>
          </cell>
          <cell r="L7093" t="str">
            <v>63B</v>
          </cell>
          <cell r="Z7093" t="str">
            <v>03/03/2023</v>
          </cell>
          <cell r="AB7093" t="str">
            <v>03/08/2023</v>
          </cell>
        </row>
        <row r="7094">
          <cell r="C7094" t="str">
            <v>T.0006749.01</v>
          </cell>
          <cell r="H7094" t="str">
            <v>Evelyn Bai</v>
          </cell>
          <cell r="I7094" t="str">
            <v>Evelyn Bai</v>
          </cell>
          <cell r="L7094" t="str">
            <v>63B</v>
          </cell>
          <cell r="Z7094" t="str">
            <v>04/07/2023</v>
          </cell>
          <cell r="AB7094" t="str">
            <v>04/12/2023</v>
          </cell>
        </row>
        <row r="7095">
          <cell r="C7095" t="str">
            <v>T.0006751.01</v>
          </cell>
          <cell r="H7095" t="str">
            <v>Evelyn Bai</v>
          </cell>
          <cell r="I7095" t="str">
            <v>Evelyn Bai</v>
          </cell>
          <cell r="L7095" t="str">
            <v>63B</v>
          </cell>
          <cell r="Z7095" t="str">
            <v>06/28/2023</v>
          </cell>
          <cell r="AB7095" t="str">
            <v>07/03/2023</v>
          </cell>
        </row>
        <row r="7096">
          <cell r="C7096" t="str">
            <v>T.0006752.01</v>
          </cell>
          <cell r="H7096" t="str">
            <v>Evelyn Bai</v>
          </cell>
          <cell r="I7096" t="str">
            <v>Evelyn Bai</v>
          </cell>
          <cell r="L7096" t="str">
            <v>63B</v>
          </cell>
          <cell r="Z7096" t="str">
            <v>06/14/2023</v>
          </cell>
          <cell r="AB7096" t="str">
            <v>06/19/2023</v>
          </cell>
        </row>
        <row r="7097">
          <cell r="C7097" t="str">
            <v>T.0006754.01</v>
          </cell>
          <cell r="H7097" t="str">
            <v>Nicole DeFazio</v>
          </cell>
          <cell r="I7097" t="str">
            <v>Nicole DeFazio</v>
          </cell>
          <cell r="L7097" t="str">
            <v>3FD</v>
          </cell>
          <cell r="Z7097" t="str">
            <v>07/30/2021</v>
          </cell>
          <cell r="AA7097" t="str">
            <v>07/30/2021</v>
          </cell>
          <cell r="AB7097" t="str">
            <v>07/30/2021</v>
          </cell>
          <cell r="AC7097" t="str">
            <v>07/30/2021</v>
          </cell>
        </row>
        <row r="7098">
          <cell r="C7098" t="str">
            <v>T.0006755.01</v>
          </cell>
          <cell r="H7098" t="str">
            <v>Nicole DeFazio</v>
          </cell>
          <cell r="I7098" t="str">
            <v>Nicole DeFazio</v>
          </cell>
          <cell r="L7098" t="str">
            <v>3FD</v>
          </cell>
          <cell r="Z7098" t="str">
            <v>10/11/2021</v>
          </cell>
          <cell r="AA7098" t="str">
            <v>10/11/2021</v>
          </cell>
          <cell r="AB7098" t="str">
            <v>10/15/2021</v>
          </cell>
          <cell r="AC7098" t="str">
            <v>10/15/2021</v>
          </cell>
        </row>
        <row r="7099">
          <cell r="C7099" t="str">
            <v>T.0006756.01</v>
          </cell>
          <cell r="H7099" t="str">
            <v>Ron Torres</v>
          </cell>
          <cell r="I7099" t="str">
            <v>Ron Torres</v>
          </cell>
          <cell r="L7099" t="str">
            <v>3FE</v>
          </cell>
          <cell r="Z7099" t="str">
            <v>07/05/2021</v>
          </cell>
          <cell r="AA7099" t="str">
            <v>07/05/2021</v>
          </cell>
          <cell r="AB7099" t="str">
            <v>09/25/2021</v>
          </cell>
          <cell r="AC7099" t="str">
            <v>09/25/2021</v>
          </cell>
        </row>
        <row r="7100">
          <cell r="C7100" t="str">
            <v>T.0006757.01</v>
          </cell>
          <cell r="H7100" t="str">
            <v>Nicole DeFazio</v>
          </cell>
          <cell r="I7100" t="str">
            <v>Nicole DeFazio</v>
          </cell>
          <cell r="L7100" t="str">
            <v>3FD</v>
          </cell>
          <cell r="Z7100" t="str">
            <v>10/22/2021</v>
          </cell>
          <cell r="AA7100" t="str">
            <v>10/22/2021</v>
          </cell>
          <cell r="AB7100" t="str">
            <v>12/07/2021</v>
          </cell>
          <cell r="AC7100" t="str">
            <v>12/07/2021</v>
          </cell>
        </row>
        <row r="7101">
          <cell r="C7101" t="str">
            <v>T.0006758.01</v>
          </cell>
          <cell r="H7101" t="str">
            <v>Nicole DeFazio</v>
          </cell>
          <cell r="I7101" t="str">
            <v>Nicole DeFazio</v>
          </cell>
          <cell r="L7101" t="str">
            <v>3FD</v>
          </cell>
          <cell r="Z7101" t="str">
            <v>03/08/2021</v>
          </cell>
          <cell r="AA7101" t="str">
            <v>03/08/2021</v>
          </cell>
          <cell r="AB7101" t="str">
            <v>04/21/2021</v>
          </cell>
          <cell r="AC7101" t="str">
            <v>04/21/2021</v>
          </cell>
        </row>
        <row r="7102">
          <cell r="C7102" t="str">
            <v>T.0006759.01</v>
          </cell>
          <cell r="H7102" t="str">
            <v>David Moua</v>
          </cell>
          <cell r="I7102" t="str">
            <v>David Moua</v>
          </cell>
          <cell r="L7102" t="str">
            <v>3FE</v>
          </cell>
          <cell r="Z7102" t="str">
            <v>07/26/2023</v>
          </cell>
          <cell r="AB7102" t="str">
            <v>09/20/2023</v>
          </cell>
        </row>
        <row r="7103">
          <cell r="C7103" t="str">
            <v>T.0006761.01</v>
          </cell>
          <cell r="H7103" t="str">
            <v>Jeremy Bartlett</v>
          </cell>
          <cell r="I7103" t="str">
            <v>Jeremy Bartlett</v>
          </cell>
          <cell r="L7103" t="str">
            <v>66E</v>
          </cell>
          <cell r="Z7103" t="str">
            <v>07/08/2024</v>
          </cell>
          <cell r="AB7103" t="str">
            <v>04/18/2025</v>
          </cell>
        </row>
        <row r="7104">
          <cell r="C7104" t="str">
            <v>T.0006762.01</v>
          </cell>
          <cell r="H7104" t="str">
            <v>Raji (ET) Shah</v>
          </cell>
          <cell r="I7104" t="str">
            <v>Rick Petree</v>
          </cell>
          <cell r="L7104" t="str">
            <v>3FE</v>
          </cell>
          <cell r="Z7104" t="str">
            <v>01/12/2023</v>
          </cell>
          <cell r="AB7104" t="str">
            <v>03/09/2023</v>
          </cell>
        </row>
        <row r="7105">
          <cell r="C7105" t="str">
            <v>T.0006763.01</v>
          </cell>
          <cell r="H7105" t="str">
            <v>Gustavo Bautista</v>
          </cell>
          <cell r="I7105" t="str">
            <v>Gustavo Bautista</v>
          </cell>
          <cell r="L7105" t="str">
            <v>65F</v>
          </cell>
          <cell r="Z7105" t="str">
            <v>11/02/2020</v>
          </cell>
          <cell r="AA7105" t="str">
            <v>11/02/2020</v>
          </cell>
          <cell r="AB7105" t="str">
            <v>11/13/2020</v>
          </cell>
          <cell r="AC7105" t="str">
            <v>11/13/2020</v>
          </cell>
        </row>
        <row r="7106">
          <cell r="C7106" t="str">
            <v>T.0006768.01</v>
          </cell>
          <cell r="H7106" t="str">
            <v>Ron Torres</v>
          </cell>
          <cell r="I7106" t="str">
            <v>Ron Torres</v>
          </cell>
          <cell r="L7106" t="str">
            <v>67F</v>
          </cell>
          <cell r="Z7106" t="str">
            <v>10/19/2020</v>
          </cell>
          <cell r="AA7106" t="str">
            <v>10/19/2020</v>
          </cell>
          <cell r="AB7106" t="str">
            <v>10/20/2020</v>
          </cell>
          <cell r="AC7106" t="str">
            <v>10/20/2020</v>
          </cell>
        </row>
        <row r="7107">
          <cell r="C7107" t="str">
            <v>T.0006773.01</v>
          </cell>
          <cell r="H7107" t="str">
            <v>Jill Cisneros</v>
          </cell>
          <cell r="I7107" t="str">
            <v>Jill Cisneros</v>
          </cell>
          <cell r="L7107" t="str">
            <v>59C</v>
          </cell>
          <cell r="Z7107" t="str">
            <v>06/29/2021</v>
          </cell>
          <cell r="AA7107" t="str">
            <v>06/29/2021</v>
          </cell>
          <cell r="AB7107" t="str">
            <v>06/30/2021</v>
          </cell>
          <cell r="AC7107" t="str">
            <v>06/30/2021</v>
          </cell>
        </row>
        <row r="7108">
          <cell r="C7108" t="str">
            <v>T.0006774.01</v>
          </cell>
          <cell r="H7108" t="str">
            <v>Gherlie Arias</v>
          </cell>
          <cell r="I7108" t="str">
            <v>Gherlie Arias</v>
          </cell>
          <cell r="L7108" t="str">
            <v>65F</v>
          </cell>
          <cell r="Z7108" t="str">
            <v>11/01/2021</v>
          </cell>
          <cell r="AA7108" t="str">
            <v>11/01/2021</v>
          </cell>
          <cell r="AB7108" t="str">
            <v>11/29/2021</v>
          </cell>
          <cell r="AC7108" t="str">
            <v>11/29/2021</v>
          </cell>
        </row>
        <row r="7109">
          <cell r="C7109" t="str">
            <v>T.0006775.01</v>
          </cell>
          <cell r="H7109" t="str">
            <v>Bianca Almeida</v>
          </cell>
          <cell r="I7109" t="str">
            <v>Bianca Almeida</v>
          </cell>
          <cell r="L7109" t="str">
            <v>67B</v>
          </cell>
          <cell r="Z7109" t="str">
            <v>05/01/2023</v>
          </cell>
          <cell r="AB7109" t="str">
            <v>08/08/2023</v>
          </cell>
        </row>
        <row r="7110">
          <cell r="C7110" t="str">
            <v>T.0006778.01</v>
          </cell>
          <cell r="H7110" t="str">
            <v>Ravi Goel</v>
          </cell>
          <cell r="I7110" t="str">
            <v>Charles Svoboda</v>
          </cell>
          <cell r="L7110" t="str">
            <v>66D</v>
          </cell>
          <cell r="Z7110" t="str">
            <v>09/27/2023</v>
          </cell>
          <cell r="AB7110" t="str">
            <v>11/22/2023</v>
          </cell>
        </row>
        <row r="7111">
          <cell r="C7111" t="str">
            <v>T.0006781.01</v>
          </cell>
          <cell r="H7111" t="str">
            <v>Charles Svoboda</v>
          </cell>
          <cell r="I7111" t="str">
            <v>Charles Svoboda</v>
          </cell>
          <cell r="L7111" t="str">
            <v>3FE</v>
          </cell>
          <cell r="Z7111" t="str">
            <v>10/12/2020</v>
          </cell>
          <cell r="AA7111" t="str">
            <v>10/12/2020</v>
          </cell>
          <cell r="AB7111" t="str">
            <v>04/16/2021</v>
          </cell>
          <cell r="AC7111" t="str">
            <v>04/16/2021</v>
          </cell>
        </row>
        <row r="7112">
          <cell r="C7112" t="str">
            <v>T.0006782.01</v>
          </cell>
          <cell r="H7112" t="str">
            <v>Evelyn Bai</v>
          </cell>
          <cell r="I7112" t="str">
            <v>Evelyn Bai</v>
          </cell>
          <cell r="L7112" t="str">
            <v>63C</v>
          </cell>
          <cell r="Z7112" t="str">
            <v>06/07/2023</v>
          </cell>
          <cell r="AB7112" t="str">
            <v>06/12/2023</v>
          </cell>
        </row>
        <row r="7113">
          <cell r="C7113" t="str">
            <v>T.0006783.01</v>
          </cell>
          <cell r="H7113" t="str">
            <v>Evelyn Bai</v>
          </cell>
          <cell r="I7113" t="str">
            <v>Evelyn Bai</v>
          </cell>
          <cell r="L7113" t="str">
            <v>63C</v>
          </cell>
          <cell r="Z7113" t="str">
            <v>04/07/2023</v>
          </cell>
          <cell r="AB7113" t="str">
            <v>04/12/2023</v>
          </cell>
        </row>
        <row r="7114">
          <cell r="C7114" t="str">
            <v>T.0006784.01</v>
          </cell>
          <cell r="H7114" t="str">
            <v>Blake Rains</v>
          </cell>
          <cell r="I7114" t="str">
            <v>Blake Rains</v>
          </cell>
          <cell r="L7114" t="str">
            <v>67F</v>
          </cell>
          <cell r="Z7114" t="str">
            <v>11/01/2020</v>
          </cell>
          <cell r="AA7114" t="str">
            <v>11/01/2020</v>
          </cell>
          <cell r="AB7114" t="str">
            <v>11/03/2020</v>
          </cell>
          <cell r="AC7114" t="str">
            <v>11/03/2020</v>
          </cell>
        </row>
        <row r="7115">
          <cell r="C7115" t="str">
            <v>T.0006786.01</v>
          </cell>
          <cell r="H7115" t="str">
            <v>Ravi Goel</v>
          </cell>
          <cell r="I7115" t="str">
            <v>Charles Svoboda</v>
          </cell>
          <cell r="L7115" t="str">
            <v>58S</v>
          </cell>
          <cell r="Z7115" t="str">
            <v>01/03/2022</v>
          </cell>
          <cell r="AB7115" t="str">
            <v>09/12/2022</v>
          </cell>
        </row>
        <row r="7116">
          <cell r="C7116" t="str">
            <v>T.0006787.01</v>
          </cell>
          <cell r="H7116" t="str">
            <v>Ravi Goel</v>
          </cell>
          <cell r="I7116" t="str">
            <v>Charles Svoboda</v>
          </cell>
          <cell r="L7116" t="str">
            <v>66S</v>
          </cell>
          <cell r="Z7116" t="str">
            <v>07/12/2022</v>
          </cell>
          <cell r="AB7116" t="str">
            <v>10/11/2022</v>
          </cell>
        </row>
        <row r="7117">
          <cell r="C7117" t="str">
            <v>T.0006788.01</v>
          </cell>
          <cell r="H7117" t="str">
            <v>Ruben Gil</v>
          </cell>
          <cell r="I7117" t="str">
            <v>Ruben Gil</v>
          </cell>
          <cell r="L7117" t="str">
            <v>3FE</v>
          </cell>
          <cell r="Z7117" t="str">
            <v>02/16/2021</v>
          </cell>
          <cell r="AA7117" t="str">
            <v>02/16/2021</v>
          </cell>
          <cell r="AB7117" t="str">
            <v>02/26/2021</v>
          </cell>
          <cell r="AC7117" t="str">
            <v>02/26/2021</v>
          </cell>
        </row>
        <row r="7118">
          <cell r="C7118" t="str">
            <v>T.0006789.01</v>
          </cell>
          <cell r="H7118" t="str">
            <v>Greg HUNDAL</v>
          </cell>
          <cell r="I7118" t="str">
            <v>Greg HUNDAL</v>
          </cell>
          <cell r="L7118" t="str">
            <v>59E</v>
          </cell>
          <cell r="Z7118" t="str">
            <v>06/17/2022</v>
          </cell>
          <cell r="AB7118" t="str">
            <v>08/15/2022</v>
          </cell>
        </row>
        <row r="7119">
          <cell r="C7119" t="str">
            <v>T.0006790.01</v>
          </cell>
          <cell r="H7119" t="str">
            <v>Mark Mistyuk</v>
          </cell>
          <cell r="I7119" t="str">
            <v>Mark Mistyuk</v>
          </cell>
          <cell r="L7119" t="str">
            <v>59F</v>
          </cell>
          <cell r="Z7119" t="str">
            <v>11/03/2021</v>
          </cell>
          <cell r="AA7119" t="str">
            <v>11/03/2021</v>
          </cell>
          <cell r="AB7119" t="str">
            <v>12/10/2021</v>
          </cell>
          <cell r="AC7119" t="str">
            <v>12/10/2021</v>
          </cell>
        </row>
        <row r="7120">
          <cell r="C7120" t="str">
            <v>T.0006792.01</v>
          </cell>
          <cell r="H7120" t="str">
            <v>David Moua</v>
          </cell>
          <cell r="I7120" t="str">
            <v>David Moua</v>
          </cell>
          <cell r="L7120" t="str">
            <v>3FE</v>
          </cell>
          <cell r="Z7120" t="str">
            <v>05/04/2023</v>
          </cell>
          <cell r="AB7120" t="str">
            <v>06/29/2023</v>
          </cell>
        </row>
        <row r="7121">
          <cell r="C7121" t="str">
            <v>T.0006793.01</v>
          </cell>
          <cell r="H7121" t="str">
            <v>Eric Briones</v>
          </cell>
          <cell r="I7121" t="str">
            <v>Carl Lindberg</v>
          </cell>
          <cell r="L7121" t="str">
            <v>82Y</v>
          </cell>
          <cell r="AB7121" t="str">
            <v>11/07/2023</v>
          </cell>
        </row>
        <row r="7122">
          <cell r="C7122" t="str">
            <v>T.0006793.02</v>
          </cell>
          <cell r="H7122" t="str">
            <v>Eric Briones</v>
          </cell>
          <cell r="I7122" t="str">
            <v>Craig Steigerwalt</v>
          </cell>
          <cell r="L7122" t="str">
            <v>82D</v>
          </cell>
          <cell r="Z7122" t="str">
            <v>09/18/2023</v>
          </cell>
          <cell r="AB7122" t="str">
            <v>10/18/2023</v>
          </cell>
        </row>
        <row r="7123">
          <cell r="C7123" t="str">
            <v>T.0006793.03</v>
          </cell>
          <cell r="H7123" t="str">
            <v>Eric Briones</v>
          </cell>
          <cell r="I7123" t="str">
            <v>Joel Harvester</v>
          </cell>
          <cell r="L7123" t="str">
            <v>82Y</v>
          </cell>
          <cell r="Z7123" t="str">
            <v>01/24/2023</v>
          </cell>
          <cell r="AB7123" t="str">
            <v>03/19/2024</v>
          </cell>
        </row>
        <row r="7124">
          <cell r="C7124" t="str">
            <v>T.0006793.04</v>
          </cell>
          <cell r="H7124" t="str">
            <v>Eric Briones</v>
          </cell>
          <cell r="I7124" t="str">
            <v>Joel Harvester</v>
          </cell>
          <cell r="L7124" t="str">
            <v>82W</v>
          </cell>
          <cell r="Z7124" t="str">
            <v>11/16/2023</v>
          </cell>
          <cell r="AB7124" t="str">
            <v>05/31/2024</v>
          </cell>
        </row>
        <row r="7125">
          <cell r="C7125" t="str">
            <v>T.0006793.05</v>
          </cell>
          <cell r="H7125" t="str">
            <v>Eric Briones</v>
          </cell>
          <cell r="I7125" t="str">
            <v>Joel Harvester</v>
          </cell>
          <cell r="L7125" t="str">
            <v>82W</v>
          </cell>
          <cell r="Z7125" t="str">
            <v>11/16/2023</v>
          </cell>
          <cell r="AB7125" t="str">
            <v>05/31/2024</v>
          </cell>
        </row>
        <row r="7126">
          <cell r="C7126" t="str">
            <v>T.0006793.06</v>
          </cell>
          <cell r="H7126" t="str">
            <v>Eric Briones</v>
          </cell>
          <cell r="I7126" t="str">
            <v>Joel Harvester</v>
          </cell>
          <cell r="L7126" t="str">
            <v>82W</v>
          </cell>
          <cell r="Z7126" t="str">
            <v>11/16/2023</v>
          </cell>
          <cell r="AB7126" t="str">
            <v>05/31/2024</v>
          </cell>
        </row>
        <row r="7127">
          <cell r="C7127" t="str">
            <v>T.0006793.07</v>
          </cell>
          <cell r="H7127" t="str">
            <v>Eric Briones</v>
          </cell>
          <cell r="I7127" t="str">
            <v>Joel Harvester</v>
          </cell>
          <cell r="L7127" t="str">
            <v>82W</v>
          </cell>
          <cell r="Z7127" t="str">
            <v>11/16/2023</v>
          </cell>
          <cell r="AB7127" t="str">
            <v>05/31/2024</v>
          </cell>
        </row>
        <row r="7128">
          <cell r="C7128" t="str">
            <v>T.0006793.08</v>
          </cell>
          <cell r="H7128" t="str">
            <v>Eric Briones</v>
          </cell>
          <cell r="I7128" t="str">
            <v>Joel Harvester</v>
          </cell>
          <cell r="L7128" t="str">
            <v>82W</v>
          </cell>
          <cell r="Z7128" t="str">
            <v>11/16/2023</v>
          </cell>
          <cell r="AB7128" t="str">
            <v>05/31/2024</v>
          </cell>
        </row>
        <row r="7129">
          <cell r="C7129" t="str">
            <v>T.0006793.09</v>
          </cell>
          <cell r="H7129" t="str">
            <v>Eric Briones</v>
          </cell>
          <cell r="I7129" t="str">
            <v>Carl Lindberg</v>
          </cell>
          <cell r="L7129" t="str">
            <v>82Y</v>
          </cell>
          <cell r="AB7129" t="str">
            <v>11/07/2023</v>
          </cell>
        </row>
        <row r="7130">
          <cell r="C7130" t="str">
            <v>T.0006794.01</v>
          </cell>
          <cell r="H7130" t="str">
            <v>#</v>
          </cell>
          <cell r="I7130" t="str">
            <v>Matthew Heminover</v>
          </cell>
          <cell r="L7130" t="str">
            <v>82C</v>
          </cell>
          <cell r="Z7130" t="str">
            <v>06/22/2022</v>
          </cell>
          <cell r="AB7130" t="str">
            <v>07/15/2022</v>
          </cell>
        </row>
        <row r="7131">
          <cell r="C7131" t="str">
            <v>T.0006796.01</v>
          </cell>
          <cell r="H7131" t="str">
            <v>Greg HUNDAL</v>
          </cell>
          <cell r="I7131" t="str">
            <v>Greg HUNDAL</v>
          </cell>
          <cell r="L7131" t="str">
            <v>09F</v>
          </cell>
          <cell r="Z7131" t="str">
            <v>03/22/2021</v>
          </cell>
          <cell r="AB7131" t="str">
            <v>05/17/2021</v>
          </cell>
        </row>
        <row r="7132">
          <cell r="C7132" t="str">
            <v>T.0006797.01</v>
          </cell>
          <cell r="H7132" t="str">
            <v>Ravi Goel</v>
          </cell>
          <cell r="I7132" t="str">
            <v>Charles Svoboda</v>
          </cell>
          <cell r="L7132" t="str">
            <v>58S</v>
          </cell>
          <cell r="Z7132" t="str">
            <v>08/01/2022</v>
          </cell>
          <cell r="AB7132" t="str">
            <v>11/22/2022</v>
          </cell>
        </row>
        <row r="7133">
          <cell r="C7133" t="str">
            <v>T.0006799.01</v>
          </cell>
          <cell r="H7133" t="str">
            <v>Gherlie Arias</v>
          </cell>
          <cell r="I7133" t="str">
            <v>Gherlie Arias</v>
          </cell>
          <cell r="L7133" t="str">
            <v>82W</v>
          </cell>
          <cell r="Z7133" t="str">
            <v>03/01/2022</v>
          </cell>
          <cell r="AA7133" t="str">
            <v>03/01/2022</v>
          </cell>
          <cell r="AB7133" t="str">
            <v>03/31/2022</v>
          </cell>
        </row>
        <row r="7134">
          <cell r="C7134" t="str">
            <v>T.0006801.01</v>
          </cell>
          <cell r="H7134" t="str">
            <v>Kenley Law</v>
          </cell>
          <cell r="I7134" t="str">
            <v>Kenley Law</v>
          </cell>
          <cell r="L7134" t="str">
            <v>63B</v>
          </cell>
          <cell r="Z7134" t="str">
            <v>03/02/2022</v>
          </cell>
          <cell r="AB7134" t="str">
            <v>06/13/2023</v>
          </cell>
        </row>
        <row r="7135">
          <cell r="C7135" t="str">
            <v>T.0006802.01</v>
          </cell>
          <cell r="H7135" t="str">
            <v>Greg HUNDAL</v>
          </cell>
          <cell r="I7135" t="str">
            <v>Greg HUNDAL</v>
          </cell>
          <cell r="L7135" t="str">
            <v>09F</v>
          </cell>
          <cell r="Z7135" t="str">
            <v>12/29/2020</v>
          </cell>
          <cell r="AA7135" t="str">
            <v>12/29/2020</v>
          </cell>
          <cell r="AB7135" t="str">
            <v>12/30/2020</v>
          </cell>
          <cell r="AC7135" t="str">
            <v>12/30/2020</v>
          </cell>
        </row>
        <row r="7136">
          <cell r="C7136" t="str">
            <v>T.0006803.01</v>
          </cell>
          <cell r="H7136" t="str">
            <v>Chandran Easwara</v>
          </cell>
          <cell r="I7136" t="str">
            <v>Chandran Easwara</v>
          </cell>
          <cell r="L7136" t="str">
            <v>10N</v>
          </cell>
          <cell r="Z7136" t="str">
            <v>12/02/2021</v>
          </cell>
          <cell r="AA7136" t="str">
            <v>12/02/2021</v>
          </cell>
          <cell r="AB7136" t="str">
            <v>12/03/2021</v>
          </cell>
          <cell r="AC7136" t="str">
            <v>12/03/2021</v>
          </cell>
        </row>
        <row r="7137">
          <cell r="C7137" t="str">
            <v>T.0006804.01</v>
          </cell>
          <cell r="H7137" t="str">
            <v>Jill Cisneros</v>
          </cell>
          <cell r="I7137" t="str">
            <v>Jill Cisneros</v>
          </cell>
          <cell r="L7137" t="str">
            <v>59E</v>
          </cell>
          <cell r="Z7137" t="str">
            <v>08/26/2022</v>
          </cell>
          <cell r="AB7137" t="str">
            <v>10/24/2022</v>
          </cell>
        </row>
        <row r="7138">
          <cell r="C7138" t="str">
            <v>T.0006805.01</v>
          </cell>
          <cell r="H7138" t="str">
            <v>#</v>
          </cell>
          <cell r="I7138" t="str">
            <v>Jill Cisneros</v>
          </cell>
          <cell r="L7138" t="str">
            <v>59F</v>
          </cell>
          <cell r="Z7138" t="str">
            <v>08/26/2022</v>
          </cell>
          <cell r="AB7138" t="str">
            <v>11/04/2022</v>
          </cell>
        </row>
        <row r="7139">
          <cell r="C7139" t="str">
            <v>T.0006806.01</v>
          </cell>
          <cell r="H7139" t="str">
            <v>Agustin Lara</v>
          </cell>
          <cell r="I7139" t="str">
            <v>Agustin Lara</v>
          </cell>
          <cell r="L7139" t="str">
            <v>09F</v>
          </cell>
          <cell r="Z7139" t="str">
            <v>11/16/2020</v>
          </cell>
          <cell r="AA7139" t="str">
            <v>11/16/2020</v>
          </cell>
          <cell r="AB7139" t="str">
            <v>11/23/2020</v>
          </cell>
          <cell r="AC7139" t="str">
            <v>11/23/2020</v>
          </cell>
        </row>
        <row r="7140">
          <cell r="C7140" t="str">
            <v>T.0006807.01</v>
          </cell>
          <cell r="H7140" t="str">
            <v>Ron Torres</v>
          </cell>
          <cell r="I7140" t="str">
            <v>Ron Torres</v>
          </cell>
          <cell r="L7140" t="str">
            <v>65F</v>
          </cell>
          <cell r="Z7140" t="str">
            <v>05/04/2021</v>
          </cell>
          <cell r="AA7140" t="str">
            <v>05/04/2021</v>
          </cell>
          <cell r="AB7140" t="str">
            <v>08/19/2021</v>
          </cell>
          <cell r="AC7140" t="str">
            <v>08/19/2021</v>
          </cell>
        </row>
        <row r="7141">
          <cell r="C7141" t="str">
            <v>T.0006808.01</v>
          </cell>
          <cell r="H7141" t="str">
            <v>David Moua</v>
          </cell>
          <cell r="I7141" t="str">
            <v>David Moua</v>
          </cell>
          <cell r="L7141" t="str">
            <v>3FE</v>
          </cell>
          <cell r="Z7141" t="str">
            <v>10/31/2022</v>
          </cell>
          <cell r="AB7141" t="str">
            <v>12/28/2022</v>
          </cell>
        </row>
        <row r="7142">
          <cell r="C7142" t="str">
            <v>T.0006809.01</v>
          </cell>
          <cell r="H7142" t="str">
            <v>Greg HUNDAL</v>
          </cell>
          <cell r="I7142" t="str">
            <v>Greg HUNDAL</v>
          </cell>
          <cell r="L7142" t="str">
            <v>65F</v>
          </cell>
          <cell r="Z7142" t="str">
            <v>11/13/2020</v>
          </cell>
          <cell r="AA7142" t="str">
            <v>11/13/2020</v>
          </cell>
          <cell r="AB7142" t="str">
            <v>01/08/2021</v>
          </cell>
        </row>
        <row r="7143">
          <cell r="C7143" t="str">
            <v>T.0006810.01</v>
          </cell>
          <cell r="H7143" t="str">
            <v>#</v>
          </cell>
          <cell r="I7143" t="str">
            <v>Jill Cisneros</v>
          </cell>
          <cell r="L7143" t="str">
            <v>65F</v>
          </cell>
          <cell r="Z7143" t="str">
            <v>06/25/2021</v>
          </cell>
          <cell r="AB7143" t="str">
            <v>08/20/2021</v>
          </cell>
        </row>
        <row r="7144">
          <cell r="C7144" t="str">
            <v>T.0006811.01</v>
          </cell>
          <cell r="H7144" t="str">
            <v>Jill Cisneros</v>
          </cell>
          <cell r="I7144" t="str">
            <v>Jill Cisneros</v>
          </cell>
          <cell r="L7144" t="str">
            <v>65F</v>
          </cell>
          <cell r="Z7144" t="str">
            <v>04/07/2021</v>
          </cell>
          <cell r="AA7144" t="str">
            <v>04/07/2021</v>
          </cell>
          <cell r="AB7144" t="str">
            <v>04/30/2021</v>
          </cell>
          <cell r="AC7144" t="str">
            <v>04/30/2021</v>
          </cell>
        </row>
        <row r="7145">
          <cell r="C7145" t="str">
            <v>T.0006812.01</v>
          </cell>
          <cell r="H7145" t="str">
            <v>Rick Petree</v>
          </cell>
          <cell r="I7145" t="str">
            <v>Rick Petree</v>
          </cell>
          <cell r="L7145" t="str">
            <v>59F</v>
          </cell>
          <cell r="Z7145" t="str">
            <v>12/01/2020</v>
          </cell>
          <cell r="AA7145" t="str">
            <v>12/01/2020</v>
          </cell>
          <cell r="AB7145" t="str">
            <v>12/08/2020</v>
          </cell>
          <cell r="AC7145" t="str">
            <v>12/08/2020</v>
          </cell>
        </row>
        <row r="7146">
          <cell r="C7146" t="str">
            <v>T.0006814.01</v>
          </cell>
          <cell r="H7146" t="str">
            <v>Daniel (ET) Fang</v>
          </cell>
          <cell r="I7146" t="str">
            <v>Daniel (ET) Fang</v>
          </cell>
          <cell r="L7146" t="str">
            <v>63B</v>
          </cell>
          <cell r="AB7146" t="str">
            <v>02/28/2022</v>
          </cell>
        </row>
        <row r="7147">
          <cell r="C7147" t="str">
            <v>T.0006815.01</v>
          </cell>
          <cell r="H7147" t="str">
            <v>Cait McClure</v>
          </cell>
          <cell r="I7147" t="str">
            <v>Cait McClure</v>
          </cell>
          <cell r="L7147" t="str">
            <v>61Y</v>
          </cell>
          <cell r="Z7147" t="str">
            <v>01/20/2023</v>
          </cell>
          <cell r="AB7147" t="str">
            <v>07/08/2024</v>
          </cell>
        </row>
        <row r="7148">
          <cell r="C7148" t="str">
            <v>T.0006815.02</v>
          </cell>
          <cell r="H7148" t="str">
            <v>Cait McClure</v>
          </cell>
          <cell r="I7148" t="str">
            <v>Cait McClure</v>
          </cell>
          <cell r="L7148" t="str">
            <v>61Y</v>
          </cell>
          <cell r="Z7148" t="str">
            <v>11/14/2023</v>
          </cell>
          <cell r="AB7148" t="str">
            <v>05/24/2024</v>
          </cell>
        </row>
        <row r="7149">
          <cell r="C7149" t="str">
            <v>T.0006815.03</v>
          </cell>
          <cell r="H7149" t="str">
            <v>Cait McClure</v>
          </cell>
          <cell r="I7149" t="str">
            <v>Cait McClure</v>
          </cell>
          <cell r="L7149" t="str">
            <v>60Z</v>
          </cell>
          <cell r="Z7149" t="str">
            <v>08/18/2023</v>
          </cell>
          <cell r="AB7149" t="str">
            <v>05/29/2024</v>
          </cell>
        </row>
        <row r="7150">
          <cell r="C7150" t="str">
            <v>T.0006816.01</v>
          </cell>
          <cell r="H7150" t="str">
            <v>Juan Clara</v>
          </cell>
          <cell r="I7150" t="str">
            <v>Juan Clara</v>
          </cell>
          <cell r="L7150" t="str">
            <v>3FE</v>
          </cell>
          <cell r="Z7150" t="str">
            <v>11/11/2020</v>
          </cell>
          <cell r="AA7150" t="str">
            <v>11/11/2020</v>
          </cell>
          <cell r="AB7150" t="str">
            <v>11/13/2020</v>
          </cell>
          <cell r="AC7150" t="str">
            <v>11/13/2020</v>
          </cell>
        </row>
        <row r="7151">
          <cell r="C7151" t="str">
            <v>T.0006817.01</v>
          </cell>
          <cell r="H7151" t="str">
            <v>Rick Petree</v>
          </cell>
          <cell r="I7151" t="str">
            <v>Rick Petree</v>
          </cell>
          <cell r="L7151" t="str">
            <v>59F</v>
          </cell>
          <cell r="Z7151" t="str">
            <v>08/02/2021</v>
          </cell>
          <cell r="AA7151" t="str">
            <v>08/02/2021</v>
          </cell>
          <cell r="AB7151" t="str">
            <v>08/06/2021</v>
          </cell>
          <cell r="AC7151" t="str">
            <v>08/06/2021</v>
          </cell>
        </row>
        <row r="7152">
          <cell r="C7152" t="str">
            <v>T.0006818.01</v>
          </cell>
          <cell r="H7152" t="str">
            <v>Rick Petree</v>
          </cell>
          <cell r="I7152" t="str">
            <v>Rick Petree</v>
          </cell>
          <cell r="L7152" t="str">
            <v>59F</v>
          </cell>
          <cell r="Z7152" t="str">
            <v>10/12/2021</v>
          </cell>
          <cell r="AA7152" t="str">
            <v>10/12/2021</v>
          </cell>
          <cell r="AB7152" t="str">
            <v>10/12/2021</v>
          </cell>
          <cell r="AC7152" t="str">
            <v>10/12/2021</v>
          </cell>
        </row>
        <row r="7153">
          <cell r="C7153" t="str">
            <v>T.0006821.01</v>
          </cell>
          <cell r="H7153" t="str">
            <v>Ravi Goel</v>
          </cell>
          <cell r="I7153" t="str">
            <v>Charles Svoboda</v>
          </cell>
          <cell r="L7153" t="str">
            <v>65F</v>
          </cell>
          <cell r="AB7153" t="str">
            <v>05/25/2022</v>
          </cell>
        </row>
        <row r="7154">
          <cell r="C7154" t="str">
            <v>T.0006826.01</v>
          </cell>
          <cell r="H7154" t="str">
            <v>Charles Svoboda</v>
          </cell>
          <cell r="I7154" t="str">
            <v>Charles Svoboda</v>
          </cell>
          <cell r="L7154" t="str">
            <v>09F</v>
          </cell>
          <cell r="Z7154" t="str">
            <v>01/11/2021</v>
          </cell>
          <cell r="AA7154" t="str">
            <v>01/11/2021</v>
          </cell>
          <cell r="AB7154" t="str">
            <v>01/12/2021</v>
          </cell>
          <cell r="AC7154" t="str">
            <v>01/12/2021</v>
          </cell>
        </row>
        <row r="7155">
          <cell r="C7155" t="str">
            <v>T.0006827.01</v>
          </cell>
          <cell r="H7155" t="str">
            <v>Jill Cisneros</v>
          </cell>
          <cell r="I7155" t="str">
            <v>Jill Cisneros</v>
          </cell>
          <cell r="L7155" t="str">
            <v>66E</v>
          </cell>
          <cell r="Z7155" t="str">
            <v>02/06/2023</v>
          </cell>
          <cell r="AB7155" t="str">
            <v>03/20/2023</v>
          </cell>
        </row>
        <row r="7156">
          <cell r="C7156" t="str">
            <v>T.0006828.01</v>
          </cell>
          <cell r="H7156" t="str">
            <v>Charlie Anderson</v>
          </cell>
          <cell r="I7156" t="str">
            <v>Charlie Anderson</v>
          </cell>
          <cell r="L7156" t="str">
            <v>59F</v>
          </cell>
          <cell r="Z7156" t="str">
            <v>03/29/2021</v>
          </cell>
          <cell r="AA7156" t="str">
            <v>03/29/2021</v>
          </cell>
          <cell r="AB7156" t="str">
            <v>06/09/2021</v>
          </cell>
          <cell r="AC7156" t="str">
            <v>06/09/2021</v>
          </cell>
        </row>
        <row r="7157">
          <cell r="C7157" t="str">
            <v>T.0006829.01</v>
          </cell>
          <cell r="H7157" t="str">
            <v>Charles Svoboda</v>
          </cell>
          <cell r="I7157" t="str">
            <v>Charles Svoboda</v>
          </cell>
          <cell r="L7157" t="str">
            <v>65F</v>
          </cell>
          <cell r="Z7157" t="str">
            <v>02/01/2021</v>
          </cell>
          <cell r="AA7157" t="str">
            <v>02/01/2021</v>
          </cell>
          <cell r="AB7157" t="str">
            <v>02/05/2021</v>
          </cell>
          <cell r="AC7157" t="str">
            <v>02/05/2021</v>
          </cell>
        </row>
        <row r="7158">
          <cell r="C7158" t="str">
            <v>T.0006830.01</v>
          </cell>
          <cell r="H7158" t="str">
            <v>Gustavo Bautista</v>
          </cell>
          <cell r="I7158" t="str">
            <v>Gustavo Bautista</v>
          </cell>
          <cell r="L7158" t="str">
            <v>09F</v>
          </cell>
          <cell r="Z7158" t="str">
            <v>03/01/2021</v>
          </cell>
          <cell r="AA7158" t="str">
            <v>03/01/2021</v>
          </cell>
          <cell r="AB7158" t="str">
            <v>03/26/2021</v>
          </cell>
          <cell r="AC7158" t="str">
            <v>03/26/2021</v>
          </cell>
        </row>
        <row r="7159">
          <cell r="C7159" t="str">
            <v>T.0006831.01</v>
          </cell>
          <cell r="H7159" t="str">
            <v>#</v>
          </cell>
          <cell r="I7159" t="str">
            <v>Jill Cisneros</v>
          </cell>
          <cell r="L7159" t="str">
            <v>59F</v>
          </cell>
          <cell r="Z7159" t="str">
            <v>08/02/2021</v>
          </cell>
          <cell r="AA7159" t="str">
            <v>08/02/2021</v>
          </cell>
          <cell r="AB7159" t="str">
            <v>10/26/2021</v>
          </cell>
          <cell r="AC7159" t="str">
            <v>10/26/2021</v>
          </cell>
        </row>
        <row r="7160">
          <cell r="C7160" t="str">
            <v>T.0006833.01</v>
          </cell>
          <cell r="H7160" t="str">
            <v>Greg HUNDAL</v>
          </cell>
          <cell r="I7160" t="str">
            <v>Greg HUNDAL</v>
          </cell>
          <cell r="L7160" t="str">
            <v>58S</v>
          </cell>
          <cell r="Z7160" t="str">
            <v>11/30/2021</v>
          </cell>
          <cell r="AB7160" t="str">
            <v>04/01/2021</v>
          </cell>
        </row>
        <row r="7161">
          <cell r="C7161" t="str">
            <v>T.0006834.01</v>
          </cell>
          <cell r="H7161" t="str">
            <v>Nevin NIH Hindiyeh</v>
          </cell>
          <cell r="I7161" t="str">
            <v>Nevin NIH Hindiyeh</v>
          </cell>
          <cell r="L7161" t="str">
            <v>09F</v>
          </cell>
          <cell r="Z7161" t="str">
            <v>12/15/2020</v>
          </cell>
          <cell r="AA7161" t="str">
            <v>12/15/2020</v>
          </cell>
          <cell r="AB7161" t="str">
            <v>12/23/2020</v>
          </cell>
          <cell r="AC7161" t="str">
            <v>12/23/2020</v>
          </cell>
        </row>
        <row r="7162">
          <cell r="C7162" t="str">
            <v>T.0006838.01</v>
          </cell>
          <cell r="H7162" t="str">
            <v>Sam Hakam</v>
          </cell>
          <cell r="I7162" t="str">
            <v>Sam Hakam</v>
          </cell>
          <cell r="L7162" t="str">
            <v>82C</v>
          </cell>
          <cell r="Z7162" t="str">
            <v>11/02/2021</v>
          </cell>
          <cell r="AA7162" t="str">
            <v>11/02/2021</v>
          </cell>
          <cell r="AB7162" t="str">
            <v>11/03/2021</v>
          </cell>
          <cell r="AC7162" t="str">
            <v>11/03/2021</v>
          </cell>
        </row>
        <row r="7163">
          <cell r="C7163" t="str">
            <v>T.0006838.02</v>
          </cell>
          <cell r="H7163" t="str">
            <v>Sam Hakam</v>
          </cell>
          <cell r="I7163" t="str">
            <v>Sam Hakam</v>
          </cell>
          <cell r="L7163" t="str">
            <v>82C</v>
          </cell>
          <cell r="Z7163" t="str">
            <v>09/14/2021</v>
          </cell>
          <cell r="AA7163" t="str">
            <v>09/14/2021</v>
          </cell>
          <cell r="AB7163" t="str">
            <v>09/14/2021</v>
          </cell>
          <cell r="AC7163" t="str">
            <v>09/14/2021</v>
          </cell>
        </row>
        <row r="7164">
          <cell r="C7164" t="str">
            <v>T.0006839.01</v>
          </cell>
          <cell r="H7164" t="str">
            <v>Juan Clara</v>
          </cell>
          <cell r="I7164" t="str">
            <v>Juan Clara</v>
          </cell>
          <cell r="L7164" t="str">
            <v>59F</v>
          </cell>
          <cell r="Z7164" t="str">
            <v>09/02/2021</v>
          </cell>
          <cell r="AA7164" t="str">
            <v>09/02/2021</v>
          </cell>
          <cell r="AB7164" t="str">
            <v>12/02/2021</v>
          </cell>
          <cell r="AC7164" t="str">
            <v>12/02/2021</v>
          </cell>
        </row>
        <row r="7165">
          <cell r="C7165" t="str">
            <v>T.0006840.01</v>
          </cell>
          <cell r="H7165" t="str">
            <v>Juan Clara</v>
          </cell>
          <cell r="I7165" t="str">
            <v>Juan Clara</v>
          </cell>
          <cell r="L7165" t="str">
            <v>3FE</v>
          </cell>
          <cell r="Z7165" t="str">
            <v>01/11/2021</v>
          </cell>
          <cell r="AA7165" t="str">
            <v>01/11/2021</v>
          </cell>
          <cell r="AB7165" t="str">
            <v>01/26/2021</v>
          </cell>
          <cell r="AC7165" t="str">
            <v>01/26/2021</v>
          </cell>
        </row>
        <row r="7166">
          <cell r="C7166" t="str">
            <v>T.0006841.01</v>
          </cell>
          <cell r="H7166" t="str">
            <v>Ruben Gil</v>
          </cell>
          <cell r="I7166" t="str">
            <v>Ruben Gil</v>
          </cell>
          <cell r="L7166" t="str">
            <v>65F</v>
          </cell>
          <cell r="Z7166" t="str">
            <v>05/21/2021</v>
          </cell>
          <cell r="AA7166" t="str">
            <v>05/21/2021</v>
          </cell>
          <cell r="AB7166" t="str">
            <v>09/01/2021</v>
          </cell>
          <cell r="AC7166" t="str">
            <v>09/01/2021</v>
          </cell>
        </row>
        <row r="7167">
          <cell r="C7167" t="str">
            <v>T.0006844.01</v>
          </cell>
          <cell r="H7167" t="str">
            <v>Mohammed Shaikh</v>
          </cell>
          <cell r="I7167" t="str">
            <v>Christine Zimmerman</v>
          </cell>
          <cell r="L7167" t="str">
            <v>63B</v>
          </cell>
          <cell r="Z7167" t="str">
            <v>06/07/2022</v>
          </cell>
          <cell r="AB7167" t="str">
            <v>11/29/2022</v>
          </cell>
        </row>
        <row r="7168">
          <cell r="C7168" t="str">
            <v>T.0006845.01</v>
          </cell>
          <cell r="H7168" t="str">
            <v>Mohammed Shaikh</v>
          </cell>
          <cell r="I7168" t="str">
            <v>Christine Zimmerman</v>
          </cell>
          <cell r="L7168" t="str">
            <v>63B</v>
          </cell>
          <cell r="Z7168" t="str">
            <v>05/17/2022</v>
          </cell>
          <cell r="AB7168" t="str">
            <v>11/04/2022</v>
          </cell>
        </row>
        <row r="7169">
          <cell r="C7169" t="str">
            <v>T.0006846.01</v>
          </cell>
          <cell r="H7169" t="str">
            <v>Charlie Anderson</v>
          </cell>
          <cell r="I7169" t="str">
            <v>Charlie Anderson</v>
          </cell>
          <cell r="L7169" t="str">
            <v>59E</v>
          </cell>
          <cell r="Z7169" t="str">
            <v>11/12/2020</v>
          </cell>
          <cell r="AA7169" t="str">
            <v>11/12/2020</v>
          </cell>
          <cell r="AB7169" t="str">
            <v>11/20/2020</v>
          </cell>
          <cell r="AC7169" t="str">
            <v>11/20/2020</v>
          </cell>
        </row>
        <row r="7170">
          <cell r="C7170" t="str">
            <v>T.0006847.01</v>
          </cell>
          <cell r="H7170" t="str">
            <v>Carl Lindberg</v>
          </cell>
          <cell r="I7170" t="str">
            <v>Carl Lindberg</v>
          </cell>
          <cell r="L7170" t="str">
            <v>82Y</v>
          </cell>
          <cell r="Z7170" t="str">
            <v>12/05/2022</v>
          </cell>
          <cell r="AB7170" t="str">
            <v>03/07/2023</v>
          </cell>
        </row>
        <row r="7171">
          <cell r="C7171" t="str">
            <v>T.0006847.02</v>
          </cell>
          <cell r="H7171" t="str">
            <v>Carl Lindberg</v>
          </cell>
          <cell r="I7171" t="str">
            <v>Craig Steigerwalt</v>
          </cell>
          <cell r="L7171" t="str">
            <v>82D</v>
          </cell>
          <cell r="Z7171" t="str">
            <v>10/26/2022</v>
          </cell>
          <cell r="AB7171" t="str">
            <v>11/14/2022</v>
          </cell>
        </row>
        <row r="7172">
          <cell r="C7172" t="str">
            <v>T.0006847.03</v>
          </cell>
          <cell r="H7172" t="str">
            <v>Carl Lindberg</v>
          </cell>
          <cell r="I7172" t="str">
            <v>Carl Lindberg</v>
          </cell>
          <cell r="L7172" t="str">
            <v>82Y</v>
          </cell>
          <cell r="Z7172" t="str">
            <v>05/02/2022</v>
          </cell>
          <cell r="AB7172" t="str">
            <v>12/23/2022</v>
          </cell>
        </row>
        <row r="7173">
          <cell r="C7173" t="str">
            <v>T.0006847.04</v>
          </cell>
          <cell r="H7173" t="str">
            <v>Carl Lindberg</v>
          </cell>
          <cell r="I7173" t="str">
            <v>Carl Lindberg</v>
          </cell>
          <cell r="L7173" t="str">
            <v>82W</v>
          </cell>
          <cell r="AB7173" t="str">
            <v>12/23/2022</v>
          </cell>
        </row>
        <row r="7174">
          <cell r="C7174" t="str">
            <v>T.0006847.05</v>
          </cell>
          <cell r="H7174" t="str">
            <v>Carl Lindberg</v>
          </cell>
          <cell r="I7174" t="str">
            <v>Carl Lindberg</v>
          </cell>
          <cell r="L7174" t="str">
            <v>82W</v>
          </cell>
          <cell r="Z7174" t="str">
            <v>11/01/2022</v>
          </cell>
          <cell r="AB7174" t="str">
            <v>12/23/2022</v>
          </cell>
        </row>
        <row r="7175">
          <cell r="C7175" t="str">
            <v>T.0006847.06</v>
          </cell>
          <cell r="H7175" t="str">
            <v>Carl Lindberg</v>
          </cell>
          <cell r="I7175" t="str">
            <v>Carl Lindberg</v>
          </cell>
          <cell r="L7175" t="str">
            <v>82W</v>
          </cell>
          <cell r="Z7175" t="str">
            <v>11/01/2022</v>
          </cell>
          <cell r="AB7175" t="str">
            <v>12/23/2022</v>
          </cell>
        </row>
        <row r="7176">
          <cell r="C7176" t="str">
            <v>T.0006847.07</v>
          </cell>
          <cell r="H7176" t="str">
            <v>Carl Lindberg</v>
          </cell>
          <cell r="I7176" t="str">
            <v>Carl Lindberg</v>
          </cell>
          <cell r="L7176" t="str">
            <v>82W</v>
          </cell>
          <cell r="Z7176" t="str">
            <v>11/01/2022</v>
          </cell>
          <cell r="AB7176" t="str">
            <v>12/23/2022</v>
          </cell>
        </row>
        <row r="7177">
          <cell r="C7177" t="str">
            <v>T.0006847.08</v>
          </cell>
          <cell r="H7177" t="str">
            <v>Carl Lindberg</v>
          </cell>
          <cell r="I7177" t="str">
            <v>Carl Lindberg</v>
          </cell>
          <cell r="L7177" t="str">
            <v>82Y</v>
          </cell>
          <cell r="Z7177" t="str">
            <v>09/16/2022</v>
          </cell>
          <cell r="AB7177" t="str">
            <v>03/07/2023</v>
          </cell>
        </row>
        <row r="7178">
          <cell r="C7178" t="str">
            <v>T.0006848.01</v>
          </cell>
          <cell r="H7178" t="str">
            <v>Charlie Anderson</v>
          </cell>
          <cell r="I7178" t="str">
            <v>Charlie Anderson</v>
          </cell>
          <cell r="L7178" t="str">
            <v>65F</v>
          </cell>
          <cell r="Z7178" t="str">
            <v>07/01/2021</v>
          </cell>
          <cell r="AA7178" t="str">
            <v>07/01/2021</v>
          </cell>
          <cell r="AB7178" t="str">
            <v>08/13/2021</v>
          </cell>
          <cell r="AC7178" t="str">
            <v>08/13/2021</v>
          </cell>
        </row>
        <row r="7179">
          <cell r="C7179" t="str">
            <v>T.0006849.01</v>
          </cell>
          <cell r="H7179" t="str">
            <v>Chandran Easwara</v>
          </cell>
          <cell r="I7179" t="str">
            <v>Chandran Easwara</v>
          </cell>
          <cell r="L7179" t="str">
            <v>10N</v>
          </cell>
          <cell r="Z7179" t="str">
            <v>03/16/2021</v>
          </cell>
          <cell r="AA7179" t="str">
            <v>03/16/2021</v>
          </cell>
          <cell r="AB7179" t="str">
            <v>04/20/2021</v>
          </cell>
          <cell r="AC7179" t="str">
            <v>04/20/2021</v>
          </cell>
        </row>
        <row r="7180">
          <cell r="C7180" t="str">
            <v>T.0006853.01</v>
          </cell>
          <cell r="H7180" t="str">
            <v>Evelyn Bai</v>
          </cell>
          <cell r="I7180" t="str">
            <v>Evelyn Bai</v>
          </cell>
          <cell r="L7180" t="str">
            <v>63B</v>
          </cell>
          <cell r="Z7180" t="str">
            <v>04/14/2022</v>
          </cell>
          <cell r="AB7180" t="str">
            <v>04/14/2022</v>
          </cell>
        </row>
        <row r="7181">
          <cell r="C7181" t="str">
            <v>T.0006854.01</v>
          </cell>
          <cell r="H7181" t="str">
            <v>Evelyn Bai</v>
          </cell>
          <cell r="I7181" t="str">
            <v>Evelyn Bai</v>
          </cell>
          <cell r="L7181" t="str">
            <v>63C</v>
          </cell>
          <cell r="Z7181" t="str">
            <v>07/21/2021</v>
          </cell>
          <cell r="AA7181" t="str">
            <v>07/21/2021</v>
          </cell>
          <cell r="AB7181" t="str">
            <v>07/21/2021</v>
          </cell>
          <cell r="AC7181" t="str">
            <v>07/21/2021</v>
          </cell>
        </row>
        <row r="7182">
          <cell r="C7182" t="str">
            <v>T.0006855.01</v>
          </cell>
          <cell r="H7182" t="str">
            <v>Evelyn Bai</v>
          </cell>
          <cell r="I7182" t="str">
            <v>Evelyn Bai</v>
          </cell>
          <cell r="L7182" t="str">
            <v>63C</v>
          </cell>
          <cell r="Z7182" t="str">
            <v>07/28/2021</v>
          </cell>
          <cell r="AA7182" t="str">
            <v>07/28/2021</v>
          </cell>
          <cell r="AB7182" t="str">
            <v>07/28/2021</v>
          </cell>
          <cell r="AC7182" t="str">
            <v>07/28/2021</v>
          </cell>
        </row>
        <row r="7183">
          <cell r="C7183" t="str">
            <v>T.0006856.01</v>
          </cell>
          <cell r="H7183" t="str">
            <v>Evelyn Bai</v>
          </cell>
          <cell r="I7183" t="str">
            <v>Evelyn Bai</v>
          </cell>
          <cell r="L7183" t="str">
            <v>63C</v>
          </cell>
          <cell r="Z7183" t="str">
            <v>08/04/2021</v>
          </cell>
          <cell r="AA7183" t="str">
            <v>08/04/2021</v>
          </cell>
          <cell r="AB7183" t="str">
            <v>08/04/2021</v>
          </cell>
          <cell r="AC7183" t="str">
            <v>08/04/2021</v>
          </cell>
        </row>
        <row r="7184">
          <cell r="C7184" t="str">
            <v>T.0006857.01</v>
          </cell>
          <cell r="H7184" t="str">
            <v>Evelyn Bai</v>
          </cell>
          <cell r="I7184" t="str">
            <v>Evelyn Bai</v>
          </cell>
          <cell r="L7184" t="str">
            <v>63C</v>
          </cell>
          <cell r="Z7184" t="str">
            <v>07/19/2021</v>
          </cell>
          <cell r="AA7184" t="str">
            <v>07/19/2021</v>
          </cell>
          <cell r="AB7184" t="str">
            <v>07/19/2021</v>
          </cell>
          <cell r="AC7184" t="str">
            <v>07/19/2021</v>
          </cell>
        </row>
        <row r="7185">
          <cell r="C7185" t="str">
            <v>T.0006858.01</v>
          </cell>
          <cell r="H7185" t="str">
            <v>Evelyn Bai</v>
          </cell>
          <cell r="I7185" t="str">
            <v>Evelyn Bai</v>
          </cell>
          <cell r="L7185" t="str">
            <v>63C</v>
          </cell>
          <cell r="Z7185" t="str">
            <v>07/29/2021</v>
          </cell>
          <cell r="AA7185" t="str">
            <v>07/29/2021</v>
          </cell>
          <cell r="AB7185" t="str">
            <v>07/29/2021</v>
          </cell>
          <cell r="AC7185" t="str">
            <v>07/29/2021</v>
          </cell>
        </row>
        <row r="7186">
          <cell r="C7186" t="str">
            <v>T.0006859.01</v>
          </cell>
          <cell r="H7186" t="str">
            <v>Evelyn Bai</v>
          </cell>
          <cell r="I7186" t="str">
            <v>Evelyn Bai</v>
          </cell>
          <cell r="L7186" t="str">
            <v>63C</v>
          </cell>
          <cell r="Z7186" t="str">
            <v>04/13/2022</v>
          </cell>
          <cell r="AB7186" t="str">
            <v>04/13/2022</v>
          </cell>
        </row>
        <row r="7187">
          <cell r="C7187" t="str">
            <v>T.0006860.01</v>
          </cell>
          <cell r="H7187" t="str">
            <v>#</v>
          </cell>
          <cell r="I7187" t="str">
            <v>Evelyn Bai</v>
          </cell>
          <cell r="L7187" t="str">
            <v>63C</v>
          </cell>
          <cell r="Z7187" t="str">
            <v>03/01/2023</v>
          </cell>
          <cell r="AB7187" t="str">
            <v>03/01/2023</v>
          </cell>
        </row>
        <row r="7188">
          <cell r="C7188" t="str">
            <v>T.0006861.01</v>
          </cell>
          <cell r="H7188" t="str">
            <v>Evelyn Bai</v>
          </cell>
          <cell r="I7188" t="str">
            <v>Evelyn Bai</v>
          </cell>
          <cell r="L7188" t="str">
            <v>63C</v>
          </cell>
          <cell r="Z7188" t="str">
            <v>08/26/2021</v>
          </cell>
          <cell r="AA7188" t="str">
            <v>08/26/2021</v>
          </cell>
          <cell r="AB7188" t="str">
            <v>08/26/2021</v>
          </cell>
          <cell r="AC7188" t="str">
            <v>08/26/2021</v>
          </cell>
        </row>
        <row r="7189">
          <cell r="C7189" t="str">
            <v>T.0006862.01</v>
          </cell>
          <cell r="H7189" t="str">
            <v>Evelyn Bai</v>
          </cell>
          <cell r="I7189" t="str">
            <v>Evelyn Bai</v>
          </cell>
          <cell r="L7189" t="str">
            <v>63C</v>
          </cell>
          <cell r="Z7189" t="str">
            <v>08/31/2021</v>
          </cell>
          <cell r="AA7189" t="str">
            <v>08/31/2021</v>
          </cell>
          <cell r="AB7189" t="str">
            <v>08/31/2021</v>
          </cell>
          <cell r="AC7189" t="str">
            <v>08/31/2021</v>
          </cell>
        </row>
        <row r="7190">
          <cell r="C7190" t="str">
            <v>T.0006863.01</v>
          </cell>
          <cell r="H7190" t="str">
            <v>Evelyn Bai</v>
          </cell>
          <cell r="I7190" t="str">
            <v>Evelyn Bai</v>
          </cell>
          <cell r="L7190" t="str">
            <v>63C</v>
          </cell>
          <cell r="Z7190" t="str">
            <v>08/23/2021</v>
          </cell>
          <cell r="AA7190" t="str">
            <v>08/23/2021</v>
          </cell>
          <cell r="AB7190" t="str">
            <v>08/24/2021</v>
          </cell>
          <cell r="AC7190" t="str">
            <v>08/24/2021</v>
          </cell>
        </row>
        <row r="7191">
          <cell r="C7191" t="str">
            <v>T.0006864.01</v>
          </cell>
          <cell r="H7191" t="str">
            <v>Evelyn Bai</v>
          </cell>
          <cell r="I7191" t="str">
            <v>Evelyn Bai</v>
          </cell>
          <cell r="L7191" t="str">
            <v>63C</v>
          </cell>
          <cell r="Z7191" t="str">
            <v>08/26/2021</v>
          </cell>
          <cell r="AA7191" t="str">
            <v>08/26/2021</v>
          </cell>
          <cell r="AB7191" t="str">
            <v>08/26/2021</v>
          </cell>
          <cell r="AC7191" t="str">
            <v>08/26/2021</v>
          </cell>
        </row>
        <row r="7192">
          <cell r="C7192" t="str">
            <v>T.0006865.01</v>
          </cell>
          <cell r="H7192" t="str">
            <v>Evelyn Bai</v>
          </cell>
          <cell r="I7192" t="str">
            <v>Evelyn Bai</v>
          </cell>
          <cell r="L7192" t="str">
            <v>63C</v>
          </cell>
          <cell r="Z7192" t="str">
            <v>06/03/2021</v>
          </cell>
          <cell r="AA7192" t="str">
            <v>06/03/2021</v>
          </cell>
          <cell r="AB7192" t="str">
            <v>06/03/2021</v>
          </cell>
          <cell r="AC7192" t="str">
            <v>06/03/2021</v>
          </cell>
        </row>
        <row r="7193">
          <cell r="C7193" t="str">
            <v>T.0006866.01</v>
          </cell>
          <cell r="H7193" t="str">
            <v>Evelyn Bai</v>
          </cell>
          <cell r="I7193" t="str">
            <v>Evelyn Bai</v>
          </cell>
          <cell r="L7193" t="str">
            <v>63C</v>
          </cell>
          <cell r="Z7193" t="str">
            <v>08/25/2021</v>
          </cell>
          <cell r="AA7193" t="str">
            <v>08/25/2021</v>
          </cell>
          <cell r="AB7193" t="str">
            <v>08/25/2021</v>
          </cell>
          <cell r="AC7193" t="str">
            <v>08/25/2021</v>
          </cell>
        </row>
        <row r="7194">
          <cell r="C7194" t="str">
            <v>T.0006867.01</v>
          </cell>
          <cell r="H7194" t="str">
            <v>Evelyn Bai</v>
          </cell>
          <cell r="I7194" t="str">
            <v>Evelyn Bai</v>
          </cell>
          <cell r="L7194" t="str">
            <v>63C</v>
          </cell>
          <cell r="Z7194" t="str">
            <v>10/25/2021</v>
          </cell>
          <cell r="AA7194" t="str">
            <v>10/25/2021</v>
          </cell>
          <cell r="AB7194" t="str">
            <v>10/25/2021</v>
          </cell>
          <cell r="AC7194" t="str">
            <v>10/25/2021</v>
          </cell>
        </row>
        <row r="7195">
          <cell r="C7195" t="str">
            <v>T.0006868.01</v>
          </cell>
          <cell r="H7195" t="str">
            <v>#</v>
          </cell>
          <cell r="I7195" t="str">
            <v>Evelyn Bai</v>
          </cell>
          <cell r="L7195" t="str">
            <v>63C</v>
          </cell>
          <cell r="Z7195" t="str">
            <v>05/11/2022</v>
          </cell>
          <cell r="AB7195" t="str">
            <v>05/16/2022</v>
          </cell>
        </row>
        <row r="7196">
          <cell r="C7196" t="str">
            <v>T.0006869.01</v>
          </cell>
          <cell r="H7196" t="str">
            <v>Evelyn Bai</v>
          </cell>
          <cell r="I7196" t="str">
            <v>Evelyn Bai</v>
          </cell>
          <cell r="L7196" t="str">
            <v>63C</v>
          </cell>
          <cell r="Z7196" t="str">
            <v>09/01/2021</v>
          </cell>
          <cell r="AA7196" t="str">
            <v>09/01/2021</v>
          </cell>
          <cell r="AB7196" t="str">
            <v>09/01/2021</v>
          </cell>
          <cell r="AC7196" t="str">
            <v>09/01/2021</v>
          </cell>
        </row>
        <row r="7197">
          <cell r="C7197" t="str">
            <v>T.0006870.01</v>
          </cell>
          <cell r="H7197" t="str">
            <v>Evelyn Bai</v>
          </cell>
          <cell r="I7197" t="str">
            <v>Evelyn Bai</v>
          </cell>
          <cell r="L7197" t="str">
            <v>63C</v>
          </cell>
          <cell r="Z7197" t="str">
            <v>08/02/2021</v>
          </cell>
          <cell r="AA7197" t="str">
            <v>08/02/2021</v>
          </cell>
          <cell r="AB7197" t="str">
            <v>08/03/2021</v>
          </cell>
          <cell r="AC7197" t="str">
            <v>08/03/2021</v>
          </cell>
        </row>
        <row r="7198">
          <cell r="C7198" t="str">
            <v>T.0006871.01</v>
          </cell>
          <cell r="H7198" t="str">
            <v>Martin Ortiz Munguia</v>
          </cell>
          <cell r="I7198" t="str">
            <v>Martin Ortiz Munguia</v>
          </cell>
          <cell r="L7198" t="str">
            <v>82W</v>
          </cell>
          <cell r="AB7198" t="str">
            <v>05/13/2021</v>
          </cell>
          <cell r="AC7198" t="str">
            <v>05/13/2021</v>
          </cell>
        </row>
        <row r="7199">
          <cell r="C7199" t="str">
            <v>T.0006872.01</v>
          </cell>
          <cell r="H7199" t="str">
            <v>#</v>
          </cell>
          <cell r="I7199" t="str">
            <v>#</v>
          </cell>
          <cell r="L7199" t="str">
            <v>#</v>
          </cell>
          <cell r="AB7199" t="str">
            <v>05/13/2021</v>
          </cell>
          <cell r="AC7199" t="str">
            <v>05/13/2021</v>
          </cell>
        </row>
        <row r="7200">
          <cell r="C7200" t="str">
            <v>T.0006873.01</v>
          </cell>
          <cell r="H7200" t="str">
            <v>#</v>
          </cell>
          <cell r="I7200" t="str">
            <v>#</v>
          </cell>
          <cell r="L7200" t="str">
            <v>#</v>
          </cell>
          <cell r="AB7200" t="str">
            <v>05/13/2021</v>
          </cell>
          <cell r="AC7200" t="str">
            <v>05/13/2021</v>
          </cell>
        </row>
        <row r="7201">
          <cell r="C7201" t="str">
            <v>T.0006875.01</v>
          </cell>
          <cell r="H7201" t="str">
            <v>Claudia Chang</v>
          </cell>
          <cell r="I7201" t="str">
            <v>Claudia Chang</v>
          </cell>
          <cell r="L7201" t="str">
            <v>65F</v>
          </cell>
          <cell r="Z7201" t="str">
            <v>08/02/2021</v>
          </cell>
          <cell r="AA7201" t="str">
            <v>08/02/2021</v>
          </cell>
          <cell r="AB7201" t="str">
            <v>11/19/2021</v>
          </cell>
          <cell r="AC7201" t="str">
            <v>11/19/2021</v>
          </cell>
        </row>
        <row r="7202">
          <cell r="C7202" t="str">
            <v>T.0006876.01</v>
          </cell>
          <cell r="H7202" t="str">
            <v>Ruben Gil</v>
          </cell>
          <cell r="I7202" t="str">
            <v>Ruben Gil</v>
          </cell>
          <cell r="L7202" t="str">
            <v>59F</v>
          </cell>
          <cell r="Z7202" t="str">
            <v>02/08/2021</v>
          </cell>
          <cell r="AA7202" t="str">
            <v>02/08/2021</v>
          </cell>
          <cell r="AB7202" t="str">
            <v>02/23/2021</v>
          </cell>
          <cell r="AC7202" t="str">
            <v>02/23/2021</v>
          </cell>
        </row>
        <row r="7203">
          <cell r="C7203" t="str">
            <v>T.0006878.01</v>
          </cell>
          <cell r="H7203" t="str">
            <v>Agustin Martinez</v>
          </cell>
          <cell r="I7203" t="str">
            <v>Agustin Martinez</v>
          </cell>
          <cell r="L7203" t="str">
            <v>82C</v>
          </cell>
          <cell r="Z7203" t="str">
            <v>04/07/2021</v>
          </cell>
          <cell r="AA7203" t="str">
            <v>04/07/2021</v>
          </cell>
          <cell r="AB7203" t="str">
            <v>04/12/2021</v>
          </cell>
          <cell r="AC7203" t="str">
            <v>04/12/2021</v>
          </cell>
        </row>
        <row r="7204">
          <cell r="C7204" t="str">
            <v>T.0006879.01</v>
          </cell>
          <cell r="H7204" t="str">
            <v>David Malvestuto</v>
          </cell>
          <cell r="I7204" t="str">
            <v>David Malvestuto</v>
          </cell>
          <cell r="L7204" t="str">
            <v>65F</v>
          </cell>
          <cell r="Z7204" t="str">
            <v>11/19/2020</v>
          </cell>
          <cell r="AA7204" t="str">
            <v>11/19/2020</v>
          </cell>
          <cell r="AB7204" t="str">
            <v>11/20/2020</v>
          </cell>
          <cell r="AC7204" t="str">
            <v>11/20/2020</v>
          </cell>
        </row>
        <row r="7205">
          <cell r="C7205" t="str">
            <v>T.0006880.01</v>
          </cell>
          <cell r="H7205" t="str">
            <v>Agustin Martinez</v>
          </cell>
          <cell r="I7205" t="str">
            <v>Agustin Martinez</v>
          </cell>
          <cell r="L7205" t="str">
            <v>82C</v>
          </cell>
          <cell r="Z7205" t="str">
            <v>04/21/2021</v>
          </cell>
          <cell r="AB7205" t="str">
            <v>04/28/2021</v>
          </cell>
        </row>
        <row r="7206">
          <cell r="C7206" t="str">
            <v>T.0006881.01</v>
          </cell>
          <cell r="H7206" t="str">
            <v>Ron Torres</v>
          </cell>
          <cell r="I7206" t="str">
            <v>Ron Torres</v>
          </cell>
          <cell r="L7206" t="str">
            <v>65F</v>
          </cell>
          <cell r="Z7206" t="str">
            <v>11/22/2020</v>
          </cell>
          <cell r="AA7206" t="str">
            <v>11/22/2020</v>
          </cell>
          <cell r="AB7206" t="str">
            <v>11/22/2020</v>
          </cell>
          <cell r="AC7206" t="str">
            <v>11/22/2020</v>
          </cell>
        </row>
        <row r="7207">
          <cell r="C7207" t="str">
            <v>T.0006883.01</v>
          </cell>
          <cell r="H7207" t="str">
            <v>Juan Clara</v>
          </cell>
          <cell r="I7207" t="str">
            <v>Juan Clara</v>
          </cell>
          <cell r="L7207" t="str">
            <v>3FE</v>
          </cell>
          <cell r="Z7207" t="str">
            <v>06/08/2021</v>
          </cell>
          <cell r="AA7207" t="str">
            <v>06/08/2021</v>
          </cell>
          <cell r="AB7207" t="str">
            <v>07/02/2021</v>
          </cell>
          <cell r="AC7207" t="str">
            <v>07/02/2021</v>
          </cell>
        </row>
        <row r="7208">
          <cell r="C7208" t="str">
            <v>T.0006884.01</v>
          </cell>
          <cell r="H7208" t="str">
            <v>Juan Clara</v>
          </cell>
          <cell r="I7208" t="str">
            <v>Juan Clara</v>
          </cell>
          <cell r="L7208" t="str">
            <v>3FE</v>
          </cell>
          <cell r="Z7208" t="str">
            <v>02/14/2022</v>
          </cell>
          <cell r="AA7208" t="str">
            <v>02/14/2022</v>
          </cell>
          <cell r="AB7208" t="str">
            <v>02/18/2022</v>
          </cell>
          <cell r="AC7208" t="str">
            <v>02/18/2022</v>
          </cell>
        </row>
        <row r="7209">
          <cell r="C7209" t="str">
            <v>T.0006885.01</v>
          </cell>
          <cell r="H7209" t="str">
            <v>Nevin NIH Hindiyeh</v>
          </cell>
          <cell r="I7209" t="str">
            <v>Nevin NIH Hindiyeh</v>
          </cell>
          <cell r="L7209" t="str">
            <v>67F</v>
          </cell>
          <cell r="Z7209" t="str">
            <v>11/20/2020</v>
          </cell>
          <cell r="AA7209" t="str">
            <v>11/20/2020</v>
          </cell>
          <cell r="AB7209" t="str">
            <v>11/20/2020</v>
          </cell>
          <cell r="AC7209" t="str">
            <v>11/20/2020</v>
          </cell>
        </row>
        <row r="7210">
          <cell r="C7210" t="str">
            <v>T.0006886.01</v>
          </cell>
          <cell r="H7210" t="str">
            <v>Charles Svoboda</v>
          </cell>
          <cell r="I7210" t="str">
            <v>Charles Svoboda</v>
          </cell>
          <cell r="L7210" t="str">
            <v>3FE</v>
          </cell>
          <cell r="Z7210" t="str">
            <v>01/19/2021</v>
          </cell>
          <cell r="AA7210" t="str">
            <v>01/19/2021</v>
          </cell>
          <cell r="AB7210" t="str">
            <v>01/22/2021</v>
          </cell>
          <cell r="AC7210" t="str">
            <v>01/22/2021</v>
          </cell>
        </row>
        <row r="7211">
          <cell r="C7211" t="str">
            <v>T.0006887.01</v>
          </cell>
          <cell r="H7211" t="str">
            <v>Gustavo Bautista</v>
          </cell>
          <cell r="I7211" t="str">
            <v>Gustavo Bautista</v>
          </cell>
          <cell r="L7211" t="str">
            <v>3FE</v>
          </cell>
          <cell r="Z7211" t="str">
            <v>12/01/2020</v>
          </cell>
          <cell r="AA7211" t="str">
            <v>12/01/2020</v>
          </cell>
          <cell r="AB7211" t="str">
            <v>12/09/2020</v>
          </cell>
          <cell r="AC7211" t="str">
            <v>12/09/2020</v>
          </cell>
        </row>
        <row r="7212">
          <cell r="C7212" t="str">
            <v>T.0006888.01</v>
          </cell>
          <cell r="H7212" t="str">
            <v>Gustavo Bautista</v>
          </cell>
          <cell r="I7212" t="str">
            <v>Gustavo Bautista</v>
          </cell>
          <cell r="L7212" t="str">
            <v>3FE</v>
          </cell>
          <cell r="Z7212" t="str">
            <v>11/18/2020</v>
          </cell>
          <cell r="AA7212" t="str">
            <v>11/18/2020</v>
          </cell>
          <cell r="AB7212" t="str">
            <v>12/09/2020</v>
          </cell>
          <cell r="AC7212" t="str">
            <v>12/09/2020</v>
          </cell>
        </row>
        <row r="7213">
          <cell r="C7213" t="str">
            <v>T.0006889.01</v>
          </cell>
          <cell r="H7213" t="str">
            <v>Ravi Goel</v>
          </cell>
          <cell r="I7213" t="str">
            <v>Charles Svoboda</v>
          </cell>
          <cell r="L7213" t="str">
            <v>66S</v>
          </cell>
          <cell r="Z7213" t="str">
            <v>12/06/2021</v>
          </cell>
          <cell r="AB7213" t="str">
            <v>01/18/2023</v>
          </cell>
        </row>
        <row r="7214">
          <cell r="C7214" t="str">
            <v>T.0006890.01</v>
          </cell>
          <cell r="H7214" t="str">
            <v>Ravi Goel</v>
          </cell>
          <cell r="I7214" t="str">
            <v>Charles Svoboda</v>
          </cell>
          <cell r="L7214" t="str">
            <v>58S</v>
          </cell>
          <cell r="Z7214" t="str">
            <v>01/23/2023</v>
          </cell>
          <cell r="AB7214" t="str">
            <v>06/20/2023</v>
          </cell>
        </row>
        <row r="7215">
          <cell r="C7215" t="str">
            <v>T.0006892.01</v>
          </cell>
          <cell r="H7215" t="str">
            <v>#</v>
          </cell>
          <cell r="I7215" t="str">
            <v>Joey Hembree</v>
          </cell>
          <cell r="L7215" t="str">
            <v>82W</v>
          </cell>
          <cell r="Z7215" t="str">
            <v>03/07/2022</v>
          </cell>
          <cell r="AB7215" t="str">
            <v>06/24/2022</v>
          </cell>
        </row>
        <row r="7216">
          <cell r="C7216" t="str">
            <v>T.0006892.02</v>
          </cell>
          <cell r="H7216" t="str">
            <v>#</v>
          </cell>
          <cell r="I7216" t="str">
            <v>Joey Hembree</v>
          </cell>
          <cell r="L7216" t="str">
            <v>82W</v>
          </cell>
          <cell r="Z7216" t="str">
            <v>03/07/2022</v>
          </cell>
          <cell r="AB7216" t="str">
            <v>06/24/2022</v>
          </cell>
        </row>
        <row r="7217">
          <cell r="C7217" t="str">
            <v>T.0006892.03</v>
          </cell>
          <cell r="H7217" t="str">
            <v>#</v>
          </cell>
          <cell r="I7217" t="str">
            <v>Joey Hembree</v>
          </cell>
          <cell r="L7217" t="str">
            <v>82W</v>
          </cell>
          <cell r="Z7217" t="str">
            <v>03/07/2022</v>
          </cell>
          <cell r="AB7217" t="str">
            <v>06/24/2022</v>
          </cell>
        </row>
        <row r="7218">
          <cell r="C7218" t="str">
            <v>T.0006894.01</v>
          </cell>
          <cell r="H7218" t="str">
            <v>Ruben Gil</v>
          </cell>
          <cell r="I7218" t="str">
            <v>Ruben Gil</v>
          </cell>
          <cell r="L7218" t="str">
            <v>59F</v>
          </cell>
          <cell r="Z7218" t="str">
            <v>01/15/2021</v>
          </cell>
          <cell r="AA7218" t="str">
            <v>01/15/2021</v>
          </cell>
          <cell r="AB7218" t="str">
            <v>02/08/2021</v>
          </cell>
          <cell r="AC7218" t="str">
            <v>02/08/2021</v>
          </cell>
        </row>
        <row r="7219">
          <cell r="C7219" t="str">
            <v>T.0006897.01</v>
          </cell>
          <cell r="H7219" t="str">
            <v>Nicole DeFazio</v>
          </cell>
          <cell r="I7219" t="str">
            <v>Nicole DeFazio</v>
          </cell>
          <cell r="L7219" t="str">
            <v>3FD</v>
          </cell>
          <cell r="AB7219" t="str">
            <v>11/30/2022</v>
          </cell>
        </row>
        <row r="7220">
          <cell r="C7220" t="str">
            <v>T.0006898.01</v>
          </cell>
          <cell r="H7220" t="str">
            <v>#</v>
          </cell>
          <cell r="I7220" t="str">
            <v>Alan McMahon</v>
          </cell>
          <cell r="L7220" t="str">
            <v>3FD</v>
          </cell>
          <cell r="AB7220" t="str">
            <v>04/28/2023</v>
          </cell>
        </row>
        <row r="7221">
          <cell r="C7221" t="str">
            <v>T.0006900.01</v>
          </cell>
          <cell r="H7221" t="str">
            <v>David Malvestuto</v>
          </cell>
          <cell r="I7221" t="str">
            <v>David Malvestuto</v>
          </cell>
          <cell r="L7221" t="str">
            <v>65F</v>
          </cell>
          <cell r="Z7221" t="str">
            <v>08/02/2021</v>
          </cell>
          <cell r="AA7221" t="str">
            <v>08/02/2021</v>
          </cell>
          <cell r="AB7221" t="str">
            <v>08/19/2021</v>
          </cell>
          <cell r="AC7221" t="str">
            <v>08/19/2021</v>
          </cell>
        </row>
        <row r="7222">
          <cell r="C7222" t="str">
            <v>T.0006901.01</v>
          </cell>
          <cell r="H7222" t="str">
            <v>Charlie Anderson</v>
          </cell>
          <cell r="I7222" t="str">
            <v>Charlie Anderson</v>
          </cell>
          <cell r="L7222" t="str">
            <v>59D</v>
          </cell>
          <cell r="Z7222" t="str">
            <v>12/03/2021</v>
          </cell>
          <cell r="AA7222" t="str">
            <v>12/03/2021</v>
          </cell>
          <cell r="AB7222" t="str">
            <v>12/03/2021</v>
          </cell>
          <cell r="AC7222" t="str">
            <v>12/03/2021</v>
          </cell>
        </row>
        <row r="7223">
          <cell r="C7223" t="str">
            <v>T.0006901.02</v>
          </cell>
          <cell r="H7223" t="str">
            <v>Charlie Anderson</v>
          </cell>
          <cell r="I7223" t="str">
            <v>Steve Jackson</v>
          </cell>
          <cell r="L7223" t="str">
            <v>48L</v>
          </cell>
          <cell r="Z7223" t="str">
            <v>04/04/2022</v>
          </cell>
          <cell r="AB7223" t="str">
            <v>05/27/2022</v>
          </cell>
        </row>
        <row r="7224">
          <cell r="C7224" t="str">
            <v>T.0006902.01</v>
          </cell>
          <cell r="H7224" t="str">
            <v>Charlie Anderson</v>
          </cell>
          <cell r="I7224" t="str">
            <v>Charlie Anderson</v>
          </cell>
          <cell r="L7224" t="str">
            <v>59F</v>
          </cell>
          <cell r="Z7224" t="str">
            <v>04/23/2021</v>
          </cell>
          <cell r="AA7224" t="str">
            <v>04/23/2021</v>
          </cell>
          <cell r="AB7224" t="str">
            <v>04/23/2021</v>
          </cell>
          <cell r="AC7224" t="str">
            <v>04/23/2021</v>
          </cell>
        </row>
        <row r="7225">
          <cell r="C7225" t="str">
            <v>T.0006903.01</v>
          </cell>
          <cell r="H7225" t="str">
            <v>Mauricio Morquecho</v>
          </cell>
          <cell r="I7225" t="str">
            <v>Mauricio Morquecho</v>
          </cell>
          <cell r="L7225" t="str">
            <v>3FE</v>
          </cell>
          <cell r="Z7225" t="str">
            <v>12/07/2020</v>
          </cell>
          <cell r="AA7225" t="str">
            <v>12/07/2020</v>
          </cell>
          <cell r="AB7225" t="str">
            <v>12/12/2020</v>
          </cell>
          <cell r="AC7225" t="str">
            <v>12/12/2020</v>
          </cell>
        </row>
        <row r="7226">
          <cell r="C7226" t="str">
            <v>T.0006904.01</v>
          </cell>
          <cell r="H7226" t="str">
            <v>Ravi Goel</v>
          </cell>
          <cell r="I7226" t="str">
            <v>Charles Svoboda</v>
          </cell>
          <cell r="L7226" t="str">
            <v>3FE</v>
          </cell>
          <cell r="Z7226" t="str">
            <v>08/13/2021</v>
          </cell>
          <cell r="AA7226" t="str">
            <v>08/13/2021</v>
          </cell>
          <cell r="AB7226" t="str">
            <v>09/14/2021</v>
          </cell>
          <cell r="AC7226" t="str">
            <v>09/14/2021</v>
          </cell>
        </row>
        <row r="7227">
          <cell r="C7227" t="str">
            <v>T.0006905.01</v>
          </cell>
          <cell r="H7227" t="str">
            <v>Ravi Goel</v>
          </cell>
          <cell r="I7227" t="str">
            <v>Charles Svoboda</v>
          </cell>
          <cell r="L7227" t="str">
            <v>3FE</v>
          </cell>
          <cell r="Z7227" t="str">
            <v>08/20/2021</v>
          </cell>
          <cell r="AA7227" t="str">
            <v>08/20/2021</v>
          </cell>
          <cell r="AB7227" t="str">
            <v>10/12/2021</v>
          </cell>
          <cell r="AC7227" t="str">
            <v>10/12/2021</v>
          </cell>
        </row>
        <row r="7228">
          <cell r="C7228" t="str">
            <v>T.0006906.01</v>
          </cell>
          <cell r="H7228" t="str">
            <v>David Moua</v>
          </cell>
          <cell r="I7228" t="str">
            <v>David Moua</v>
          </cell>
          <cell r="L7228" t="str">
            <v>59E</v>
          </cell>
          <cell r="Z7228" t="str">
            <v>01/15/2021</v>
          </cell>
          <cell r="AA7228" t="str">
            <v>01/15/2021</v>
          </cell>
          <cell r="AB7228" t="str">
            <v>02/24/2021</v>
          </cell>
          <cell r="AC7228" t="str">
            <v>02/24/2021</v>
          </cell>
        </row>
        <row r="7229">
          <cell r="C7229" t="str">
            <v>T.0006907.01</v>
          </cell>
          <cell r="H7229" t="str">
            <v>Juan Clara</v>
          </cell>
          <cell r="I7229" t="str">
            <v>Juan Clara</v>
          </cell>
          <cell r="L7229" t="str">
            <v>59F</v>
          </cell>
          <cell r="Z7229" t="str">
            <v>01/14/2021</v>
          </cell>
          <cell r="AA7229" t="str">
            <v>01/14/2021</v>
          </cell>
          <cell r="AB7229" t="str">
            <v>02/10/2021</v>
          </cell>
          <cell r="AC7229" t="str">
            <v>02/10/2021</v>
          </cell>
        </row>
        <row r="7230">
          <cell r="C7230" t="str">
            <v>T.0006909.01</v>
          </cell>
          <cell r="H7230" t="str">
            <v>Charlie Anderson</v>
          </cell>
          <cell r="I7230" t="str">
            <v>Charlie Anderson</v>
          </cell>
          <cell r="L7230" t="str">
            <v>59F</v>
          </cell>
          <cell r="Z7230" t="str">
            <v>09/16/2021</v>
          </cell>
          <cell r="AA7230" t="str">
            <v>09/16/2021</v>
          </cell>
          <cell r="AB7230" t="str">
            <v>06/01/2022</v>
          </cell>
        </row>
        <row r="7231">
          <cell r="C7231" t="str">
            <v>T.0006910.01</v>
          </cell>
          <cell r="H7231" t="str">
            <v>Juan Clara</v>
          </cell>
          <cell r="I7231" t="str">
            <v>Juan Clara</v>
          </cell>
          <cell r="L7231" t="str">
            <v>09F</v>
          </cell>
          <cell r="Z7231" t="str">
            <v>02/04/2021</v>
          </cell>
          <cell r="AA7231" t="str">
            <v>02/04/2021</v>
          </cell>
          <cell r="AB7231" t="str">
            <v>02/10/2021</v>
          </cell>
          <cell r="AC7231" t="str">
            <v>02/10/2021</v>
          </cell>
        </row>
        <row r="7232">
          <cell r="C7232" t="str">
            <v>T.0006911.01</v>
          </cell>
          <cell r="H7232" t="str">
            <v>Agustin Lara</v>
          </cell>
          <cell r="I7232" t="str">
            <v>Agustin Lara</v>
          </cell>
          <cell r="L7232" t="str">
            <v>59F</v>
          </cell>
          <cell r="Z7232" t="str">
            <v>04/05/2021</v>
          </cell>
          <cell r="AA7232" t="str">
            <v>04/05/2021</v>
          </cell>
          <cell r="AB7232" t="str">
            <v>04/09/2021</v>
          </cell>
          <cell r="AC7232" t="str">
            <v>04/09/2021</v>
          </cell>
        </row>
        <row r="7233">
          <cell r="C7233" t="str">
            <v>T.0006912.01</v>
          </cell>
          <cell r="H7233" t="str">
            <v>Charles Svoboda</v>
          </cell>
          <cell r="I7233" t="str">
            <v>Charles Svoboda</v>
          </cell>
          <cell r="L7233" t="str">
            <v>65E</v>
          </cell>
          <cell r="Z7233" t="str">
            <v>01/06/2021</v>
          </cell>
          <cell r="AA7233" t="str">
            <v>01/06/2021</v>
          </cell>
          <cell r="AB7233" t="str">
            <v>03/31/2021</v>
          </cell>
          <cell r="AC7233" t="str">
            <v>03/31/2021</v>
          </cell>
        </row>
        <row r="7234">
          <cell r="C7234" t="str">
            <v>T.0006913.01</v>
          </cell>
          <cell r="H7234" t="str">
            <v>Ruben Gil</v>
          </cell>
          <cell r="I7234" t="str">
            <v>Ruben Gil</v>
          </cell>
          <cell r="L7234" t="str">
            <v>65E</v>
          </cell>
          <cell r="Z7234" t="str">
            <v>03/08/2021</v>
          </cell>
          <cell r="AA7234" t="str">
            <v>03/08/2021</v>
          </cell>
          <cell r="AB7234" t="str">
            <v>04/30/2021</v>
          </cell>
          <cell r="AC7234" t="str">
            <v>04/30/2021</v>
          </cell>
        </row>
        <row r="7235">
          <cell r="C7235" t="str">
            <v>T.0006914.01</v>
          </cell>
          <cell r="H7235" t="str">
            <v>Raji (ET) Shah</v>
          </cell>
          <cell r="I7235" t="str">
            <v>Rick Petree</v>
          </cell>
          <cell r="L7235" t="str">
            <v>65F</v>
          </cell>
          <cell r="Z7235" t="str">
            <v>06/25/2021</v>
          </cell>
          <cell r="AA7235" t="str">
            <v>06/25/2021</v>
          </cell>
          <cell r="AB7235" t="str">
            <v>06/25/2021</v>
          </cell>
          <cell r="AC7235" t="str">
            <v>06/25/2021</v>
          </cell>
        </row>
        <row r="7236">
          <cell r="C7236" t="str">
            <v>T.0006915.01</v>
          </cell>
          <cell r="H7236" t="str">
            <v>Jill Cisneros</v>
          </cell>
          <cell r="I7236" t="str">
            <v>Jill Cisneros</v>
          </cell>
          <cell r="L7236" t="str">
            <v>65F</v>
          </cell>
          <cell r="Z7236" t="str">
            <v>06/25/2021</v>
          </cell>
          <cell r="AB7236" t="str">
            <v>08/20/2021</v>
          </cell>
        </row>
        <row r="7237">
          <cell r="C7237" t="str">
            <v>T.0006916.01</v>
          </cell>
          <cell r="H7237" t="str">
            <v>Juan Clara</v>
          </cell>
          <cell r="I7237" t="str">
            <v>Juan Clara</v>
          </cell>
          <cell r="L7237" t="str">
            <v>3FE</v>
          </cell>
          <cell r="Z7237" t="str">
            <v>02/05/2021</v>
          </cell>
          <cell r="AA7237" t="str">
            <v>02/05/2021</v>
          </cell>
          <cell r="AB7237" t="str">
            <v>02/28/2021</v>
          </cell>
          <cell r="AC7237" t="str">
            <v>02/28/2021</v>
          </cell>
        </row>
        <row r="7238">
          <cell r="C7238" t="str">
            <v>T.0006917.01</v>
          </cell>
          <cell r="H7238" t="str">
            <v>David Malvestuto</v>
          </cell>
          <cell r="I7238" t="str">
            <v>David Malvestuto</v>
          </cell>
          <cell r="L7238" t="str">
            <v>65E</v>
          </cell>
          <cell r="Z7238" t="str">
            <v>10/01/2021</v>
          </cell>
          <cell r="AA7238" t="str">
            <v>10/01/2021</v>
          </cell>
          <cell r="AB7238" t="str">
            <v>12/06/2021</v>
          </cell>
          <cell r="AC7238" t="str">
            <v>12/06/2021</v>
          </cell>
        </row>
        <row r="7239">
          <cell r="C7239" t="str">
            <v>T.0006919.01</v>
          </cell>
          <cell r="H7239" t="str">
            <v>Bashir Ali</v>
          </cell>
          <cell r="I7239" t="str">
            <v>Bashir Ali</v>
          </cell>
          <cell r="L7239" t="str">
            <v>09B</v>
          </cell>
          <cell r="AB7239" t="str">
            <v>05/19/2021</v>
          </cell>
          <cell r="AC7239" t="str">
            <v>05/19/2021</v>
          </cell>
        </row>
        <row r="7240">
          <cell r="C7240" t="str">
            <v>T.0006920.01</v>
          </cell>
          <cell r="H7240" t="str">
            <v>Rick Petree</v>
          </cell>
          <cell r="I7240" t="str">
            <v>Rick Petree</v>
          </cell>
          <cell r="L7240" t="str">
            <v>67F</v>
          </cell>
          <cell r="Z7240" t="str">
            <v>12/30/2020</v>
          </cell>
          <cell r="AA7240" t="str">
            <v>12/30/2020</v>
          </cell>
          <cell r="AB7240" t="str">
            <v>12/30/2020</v>
          </cell>
          <cell r="AC7240" t="str">
            <v>12/30/2020</v>
          </cell>
        </row>
        <row r="7241">
          <cell r="C7241" t="str">
            <v>T.0006921.01</v>
          </cell>
          <cell r="H7241" t="str">
            <v>Blake Rains</v>
          </cell>
          <cell r="I7241" t="str">
            <v>Blake Rains</v>
          </cell>
          <cell r="L7241" t="str">
            <v>3FE</v>
          </cell>
          <cell r="Z7241" t="str">
            <v>04/15/2021</v>
          </cell>
          <cell r="AA7241" t="str">
            <v>04/15/2021</v>
          </cell>
          <cell r="AB7241" t="str">
            <v>06/08/2021</v>
          </cell>
          <cell r="AC7241" t="str">
            <v>06/08/2021</v>
          </cell>
        </row>
        <row r="7242">
          <cell r="C7242" t="str">
            <v>T.0006923.01</v>
          </cell>
          <cell r="H7242" t="str">
            <v>#</v>
          </cell>
          <cell r="I7242" t="str">
            <v>#</v>
          </cell>
          <cell r="L7242" t="str">
            <v>#</v>
          </cell>
          <cell r="AB7242" t="str">
            <v>05/28/2021</v>
          </cell>
        </row>
        <row r="7243">
          <cell r="C7243" t="str">
            <v>T.0006925.01</v>
          </cell>
          <cell r="H7243" t="str">
            <v>Gustavo Bautista</v>
          </cell>
          <cell r="I7243" t="str">
            <v>Gustavo Bautista</v>
          </cell>
          <cell r="L7243" t="str">
            <v>09F</v>
          </cell>
          <cell r="Z7243" t="str">
            <v>02/01/2021</v>
          </cell>
          <cell r="AA7243" t="str">
            <v>02/01/2021</v>
          </cell>
          <cell r="AB7243" t="str">
            <v>12/11/2020</v>
          </cell>
          <cell r="AC7243" t="str">
            <v>12/11/2020</v>
          </cell>
        </row>
        <row r="7244">
          <cell r="C7244" t="str">
            <v>T.0006929.01</v>
          </cell>
          <cell r="H7244" t="str">
            <v>Gherlie Arias</v>
          </cell>
          <cell r="I7244" t="str">
            <v>Gherlie Arias</v>
          </cell>
          <cell r="L7244" t="str">
            <v>59C</v>
          </cell>
          <cell r="Z7244" t="str">
            <v>01/02/2023</v>
          </cell>
          <cell r="AB7244" t="str">
            <v>01/09/2023</v>
          </cell>
        </row>
        <row r="7245">
          <cell r="C7245" t="str">
            <v>T.0006929.02</v>
          </cell>
          <cell r="H7245" t="str">
            <v>Gherlie Arias</v>
          </cell>
          <cell r="I7245" t="str">
            <v>Trinh Pham</v>
          </cell>
          <cell r="L7245" t="str">
            <v>48L</v>
          </cell>
          <cell r="Z7245" t="str">
            <v>08/01/2022</v>
          </cell>
          <cell r="AB7245" t="str">
            <v>12/30/2022</v>
          </cell>
        </row>
        <row r="7246">
          <cell r="C7246" t="str">
            <v>T.0006930.01</v>
          </cell>
          <cell r="H7246" t="str">
            <v>Chandran Easwara</v>
          </cell>
          <cell r="I7246" t="str">
            <v>Chandran Easwara</v>
          </cell>
          <cell r="L7246" t="str">
            <v>10W</v>
          </cell>
          <cell r="Z7246" t="str">
            <v>02/15/2022</v>
          </cell>
          <cell r="AB7246" t="str">
            <v>04/01/2022</v>
          </cell>
        </row>
        <row r="7247">
          <cell r="C7247" t="str">
            <v>T.0006931.01</v>
          </cell>
          <cell r="H7247" t="str">
            <v>Mauricio Morquecho</v>
          </cell>
          <cell r="I7247" t="str">
            <v>Mauricio Morquecho</v>
          </cell>
          <cell r="L7247" t="str">
            <v>59F</v>
          </cell>
          <cell r="Z7247" t="str">
            <v>12/01/2020</v>
          </cell>
          <cell r="AA7247" t="str">
            <v>12/01/2020</v>
          </cell>
          <cell r="AB7247" t="str">
            <v>12/16/2020</v>
          </cell>
          <cell r="AC7247" t="str">
            <v>12/16/2020</v>
          </cell>
        </row>
        <row r="7248">
          <cell r="C7248" t="str">
            <v>T.0006932.01</v>
          </cell>
          <cell r="H7248" t="str">
            <v>Mauricio Morquecho</v>
          </cell>
          <cell r="I7248" t="str">
            <v>Mauricio Morquecho</v>
          </cell>
          <cell r="L7248" t="str">
            <v>59F</v>
          </cell>
          <cell r="Z7248" t="str">
            <v>03/01/2022</v>
          </cell>
          <cell r="AB7248" t="str">
            <v>05/31/2022</v>
          </cell>
        </row>
        <row r="7249">
          <cell r="C7249" t="str">
            <v>T.0006933.01</v>
          </cell>
          <cell r="H7249" t="str">
            <v>Mauricio Morquecho</v>
          </cell>
          <cell r="I7249" t="str">
            <v>Mauricio Morquecho</v>
          </cell>
          <cell r="L7249" t="str">
            <v>59F</v>
          </cell>
          <cell r="Z7249" t="str">
            <v>11/02/2020</v>
          </cell>
          <cell r="AA7249" t="str">
            <v>11/02/2020</v>
          </cell>
          <cell r="AB7249" t="str">
            <v>11/13/2020</v>
          </cell>
          <cell r="AC7249" t="str">
            <v>11/13/2020</v>
          </cell>
        </row>
        <row r="7250">
          <cell r="C7250" t="str">
            <v>T.0006934.01</v>
          </cell>
          <cell r="H7250" t="str">
            <v>Mauricio Morquecho</v>
          </cell>
          <cell r="I7250" t="str">
            <v>Mauricio Morquecho</v>
          </cell>
          <cell r="L7250" t="str">
            <v>3FE</v>
          </cell>
          <cell r="Z7250" t="str">
            <v>01/04/2021</v>
          </cell>
          <cell r="AA7250" t="str">
            <v>01/04/2021</v>
          </cell>
          <cell r="AB7250" t="str">
            <v>12/19/2020</v>
          </cell>
          <cell r="AC7250" t="str">
            <v>12/19/2020</v>
          </cell>
        </row>
        <row r="7251">
          <cell r="C7251" t="str">
            <v>T.0006936.01</v>
          </cell>
          <cell r="H7251" t="str">
            <v>Adam Arrigoni</v>
          </cell>
          <cell r="I7251" t="str">
            <v>Adam Arrigoni</v>
          </cell>
          <cell r="L7251" t="str">
            <v>82D</v>
          </cell>
          <cell r="Z7251" t="str">
            <v>06/06/2022</v>
          </cell>
          <cell r="AB7251" t="str">
            <v>08/18/2022</v>
          </cell>
        </row>
        <row r="7252">
          <cell r="C7252" t="str">
            <v>T.0006936.02</v>
          </cell>
          <cell r="H7252" t="str">
            <v>Adam Arrigoni</v>
          </cell>
          <cell r="I7252" t="str">
            <v>Adam Arrigoni</v>
          </cell>
          <cell r="L7252" t="str">
            <v>82D</v>
          </cell>
          <cell r="AB7252" t="str">
            <v>10/05/2022</v>
          </cell>
        </row>
        <row r="7253">
          <cell r="C7253" t="str">
            <v>T.0006936.03</v>
          </cell>
          <cell r="H7253" t="str">
            <v>Adam Arrigoni</v>
          </cell>
          <cell r="I7253" t="str">
            <v>Adam Arrigoni</v>
          </cell>
          <cell r="L7253" t="str">
            <v>82Y</v>
          </cell>
          <cell r="Z7253" t="str">
            <v>06/17/2022</v>
          </cell>
          <cell r="AB7253" t="str">
            <v>11/01/2022</v>
          </cell>
        </row>
        <row r="7254">
          <cell r="C7254" t="str">
            <v>T.0006936.04</v>
          </cell>
          <cell r="H7254" t="str">
            <v>Adam Arrigoni</v>
          </cell>
          <cell r="I7254" t="str">
            <v>Adam Arrigoni</v>
          </cell>
          <cell r="L7254" t="str">
            <v>82Y</v>
          </cell>
          <cell r="AB7254" t="str">
            <v>10/13/2022</v>
          </cell>
        </row>
        <row r="7255">
          <cell r="C7255" t="str">
            <v>T.0006936.05</v>
          </cell>
          <cell r="H7255" t="str">
            <v>Adam Arrigoni</v>
          </cell>
          <cell r="I7255" t="str">
            <v>Eric Briones</v>
          </cell>
          <cell r="L7255" t="str">
            <v>82D</v>
          </cell>
          <cell r="Z7255" t="str">
            <v>07/08/2022</v>
          </cell>
          <cell r="AB7255" t="str">
            <v>05/28/2021</v>
          </cell>
        </row>
        <row r="7256">
          <cell r="C7256" t="str">
            <v>T.0006941.01</v>
          </cell>
          <cell r="H7256" t="str">
            <v>Clifton Smith</v>
          </cell>
          <cell r="I7256" t="str">
            <v>Ruben Gil</v>
          </cell>
          <cell r="L7256" t="str">
            <v>48H</v>
          </cell>
          <cell r="Z7256" t="str">
            <v>09/08/2022</v>
          </cell>
          <cell r="AB7256" t="str">
            <v>10/04/2022</v>
          </cell>
        </row>
        <row r="7257">
          <cell r="C7257" t="str">
            <v>T.0006942.01</v>
          </cell>
          <cell r="H7257" t="str">
            <v>#</v>
          </cell>
          <cell r="I7257" t="str">
            <v>Michael Newton</v>
          </cell>
          <cell r="L7257" t="str">
            <v>70P</v>
          </cell>
          <cell r="Z7257" t="str">
            <v>01/20/2023</v>
          </cell>
          <cell r="AB7257" t="str">
            <v>03/03/2023</v>
          </cell>
        </row>
        <row r="7258">
          <cell r="C7258" t="str">
            <v>T.0006943.01</v>
          </cell>
          <cell r="H7258" t="str">
            <v>Charles Svoboda</v>
          </cell>
          <cell r="I7258" t="str">
            <v>Charles Svoboda</v>
          </cell>
          <cell r="L7258" t="str">
            <v>67F</v>
          </cell>
          <cell r="Z7258" t="str">
            <v>12/29/2020</v>
          </cell>
          <cell r="AA7258" t="str">
            <v>12/29/2020</v>
          </cell>
          <cell r="AB7258" t="str">
            <v>12/29/2020</v>
          </cell>
          <cell r="AC7258" t="str">
            <v>12/29/2020</v>
          </cell>
        </row>
        <row r="7259">
          <cell r="C7259" t="str">
            <v>T.0006944.01</v>
          </cell>
          <cell r="H7259" t="str">
            <v>Andre Williams</v>
          </cell>
          <cell r="I7259" t="str">
            <v>Andre Williams</v>
          </cell>
          <cell r="L7259" t="str">
            <v>82W</v>
          </cell>
          <cell r="Z7259" t="str">
            <v>10/07/2022</v>
          </cell>
          <cell r="AB7259" t="str">
            <v>01/17/2023</v>
          </cell>
        </row>
        <row r="7260">
          <cell r="C7260" t="str">
            <v>T.0006945.01</v>
          </cell>
          <cell r="H7260" t="str">
            <v>Chandran Easwara</v>
          </cell>
          <cell r="I7260" t="str">
            <v>Chandran Easwara</v>
          </cell>
          <cell r="L7260" t="str">
            <v>10N</v>
          </cell>
          <cell r="Z7260" t="str">
            <v>04/18/2022</v>
          </cell>
          <cell r="AB7260" t="str">
            <v>05/27/2022</v>
          </cell>
        </row>
        <row r="7261">
          <cell r="C7261" t="str">
            <v>T.0006946.01</v>
          </cell>
          <cell r="H7261" t="str">
            <v>Chandran Easwara</v>
          </cell>
          <cell r="I7261" t="str">
            <v>Chandran Easwara</v>
          </cell>
          <cell r="L7261" t="str">
            <v>10N</v>
          </cell>
          <cell r="Z7261" t="str">
            <v>04/18/2022</v>
          </cell>
          <cell r="AB7261" t="str">
            <v>05/06/2022</v>
          </cell>
        </row>
        <row r="7262">
          <cell r="C7262" t="str">
            <v>T.0006947.01</v>
          </cell>
          <cell r="H7262" t="str">
            <v>Ruben Gil</v>
          </cell>
          <cell r="I7262" t="str">
            <v>Ruben Gil</v>
          </cell>
          <cell r="L7262" t="str">
            <v>59D</v>
          </cell>
          <cell r="Z7262" t="str">
            <v>03/02/2022</v>
          </cell>
          <cell r="AB7262" t="str">
            <v>04/26/2022</v>
          </cell>
        </row>
        <row r="7263">
          <cell r="C7263" t="str">
            <v>T.0006948.01</v>
          </cell>
          <cell r="H7263" t="str">
            <v>Charlie Anderson</v>
          </cell>
          <cell r="I7263" t="str">
            <v>Charlie Anderson</v>
          </cell>
          <cell r="L7263" t="str">
            <v>3FE</v>
          </cell>
          <cell r="Z7263" t="str">
            <v>07/01/2022</v>
          </cell>
          <cell r="AB7263" t="str">
            <v>11/07/2022</v>
          </cell>
        </row>
        <row r="7264">
          <cell r="C7264" t="str">
            <v>T.0006949.01</v>
          </cell>
          <cell r="H7264" t="str">
            <v>Charlie Anderson</v>
          </cell>
          <cell r="I7264" t="str">
            <v>Charlie Anderson</v>
          </cell>
          <cell r="L7264" t="str">
            <v>3FB</v>
          </cell>
          <cell r="Z7264" t="str">
            <v>11/30/2021</v>
          </cell>
          <cell r="AA7264" t="str">
            <v>11/30/2021</v>
          </cell>
          <cell r="AB7264" t="str">
            <v>12/02/2021</v>
          </cell>
          <cell r="AC7264" t="str">
            <v>12/02/2021</v>
          </cell>
        </row>
        <row r="7265">
          <cell r="C7265" t="str">
            <v>T.0006950.01</v>
          </cell>
          <cell r="H7265" t="str">
            <v>Chandran Easwara</v>
          </cell>
          <cell r="I7265" t="str">
            <v>Chandran Easwara</v>
          </cell>
          <cell r="L7265" t="str">
            <v>10N</v>
          </cell>
          <cell r="Z7265" t="str">
            <v>04/13/2021</v>
          </cell>
          <cell r="AA7265" t="str">
            <v>04/13/2021</v>
          </cell>
          <cell r="AB7265" t="str">
            <v>05/04/2021</v>
          </cell>
          <cell r="AC7265" t="str">
            <v>05/04/2021</v>
          </cell>
        </row>
        <row r="7266">
          <cell r="C7266" t="str">
            <v>T.0006951.01</v>
          </cell>
          <cell r="H7266" t="str">
            <v>David Malvestuto</v>
          </cell>
          <cell r="I7266" t="str">
            <v>David Malvestuto</v>
          </cell>
          <cell r="L7266" t="str">
            <v>09F</v>
          </cell>
          <cell r="Z7266" t="str">
            <v>02/23/2021</v>
          </cell>
          <cell r="AA7266" t="str">
            <v>02/23/2021</v>
          </cell>
          <cell r="AB7266" t="str">
            <v>02/23/2021</v>
          </cell>
          <cell r="AC7266" t="str">
            <v>02/23/2021</v>
          </cell>
        </row>
        <row r="7267">
          <cell r="C7267" t="str">
            <v>T.0006952.02</v>
          </cell>
          <cell r="H7267" t="str">
            <v>Scott Evers</v>
          </cell>
          <cell r="I7267" t="str">
            <v>Stephen Quick</v>
          </cell>
          <cell r="L7267" t="str">
            <v>82Y</v>
          </cell>
          <cell r="Z7267" t="str">
            <v>09/09/2022</v>
          </cell>
          <cell r="AB7267" t="str">
            <v>02/06/2023</v>
          </cell>
        </row>
        <row r="7268">
          <cell r="C7268" t="str">
            <v>T.0006953.01</v>
          </cell>
          <cell r="H7268" t="str">
            <v>Scott Evers</v>
          </cell>
          <cell r="I7268" t="str">
            <v>Patrick Chan</v>
          </cell>
          <cell r="L7268" t="str">
            <v>82D</v>
          </cell>
          <cell r="Z7268" t="str">
            <v>12/19/2023</v>
          </cell>
          <cell r="AB7268" t="str">
            <v>12/22/2023</v>
          </cell>
        </row>
        <row r="7269">
          <cell r="C7269" t="str">
            <v>T.0006953.02</v>
          </cell>
          <cell r="H7269" t="str">
            <v>Scott Evers</v>
          </cell>
          <cell r="I7269" t="str">
            <v>Martin Ortiz Munguia</v>
          </cell>
          <cell r="L7269" t="str">
            <v>82D</v>
          </cell>
          <cell r="Z7269" t="str">
            <v>09/25/2023</v>
          </cell>
          <cell r="AB7269" t="str">
            <v>02/16/2024</v>
          </cell>
        </row>
        <row r="7270">
          <cell r="C7270" t="str">
            <v>T.0006953.03</v>
          </cell>
          <cell r="H7270" t="str">
            <v>Scott Evers</v>
          </cell>
          <cell r="I7270" t="str">
            <v>Martin Ortiz Munguia</v>
          </cell>
          <cell r="L7270" t="str">
            <v>82D</v>
          </cell>
          <cell r="Z7270" t="str">
            <v>09/07/2023</v>
          </cell>
          <cell r="AB7270" t="str">
            <v>02/16/2024</v>
          </cell>
        </row>
        <row r="7271">
          <cell r="C7271" t="str">
            <v>T.0006953.04</v>
          </cell>
          <cell r="H7271" t="str">
            <v>Scott Evers</v>
          </cell>
          <cell r="I7271" t="str">
            <v>Patrick Chan</v>
          </cell>
          <cell r="L7271" t="str">
            <v>82W</v>
          </cell>
          <cell r="Z7271" t="str">
            <v>12/19/2023</v>
          </cell>
          <cell r="AB7271" t="str">
            <v>12/22/2023</v>
          </cell>
        </row>
        <row r="7272">
          <cell r="C7272" t="str">
            <v>T.0006953.07</v>
          </cell>
          <cell r="H7272" t="str">
            <v>Scott Evers</v>
          </cell>
          <cell r="I7272" t="str">
            <v>Martin Ortiz Munguia</v>
          </cell>
          <cell r="L7272" t="str">
            <v>82W</v>
          </cell>
          <cell r="Z7272" t="str">
            <v>08/18/2023</v>
          </cell>
          <cell r="AB7272" t="str">
            <v>02/16/2024</v>
          </cell>
        </row>
        <row r="7273">
          <cell r="C7273" t="str">
            <v>T.0006953.08</v>
          </cell>
          <cell r="H7273" t="str">
            <v>Scott Evers</v>
          </cell>
          <cell r="I7273" t="str">
            <v>Scott Evers</v>
          </cell>
          <cell r="L7273" t="str">
            <v>82Y</v>
          </cell>
          <cell r="AB7273" t="str">
            <v>01/22/2024</v>
          </cell>
        </row>
        <row r="7274">
          <cell r="C7274" t="str">
            <v>T.0006954.01</v>
          </cell>
          <cell r="H7274" t="str">
            <v>Yancey D Holloway</v>
          </cell>
          <cell r="I7274" t="str">
            <v>Yancey D Holloway</v>
          </cell>
          <cell r="L7274" t="str">
            <v>65C</v>
          </cell>
          <cell r="Z7274" t="str">
            <v>06/02/2021</v>
          </cell>
          <cell r="AA7274" t="str">
            <v>06/02/2021</v>
          </cell>
          <cell r="AB7274" t="str">
            <v>12/04/2023</v>
          </cell>
        </row>
        <row r="7275">
          <cell r="C7275" t="str">
            <v>T.0006955.01</v>
          </cell>
          <cell r="H7275" t="str">
            <v>#</v>
          </cell>
          <cell r="I7275" t="str">
            <v>Scott Evers</v>
          </cell>
          <cell r="L7275" t="str">
            <v>46A</v>
          </cell>
          <cell r="Z7275" t="str">
            <v>12/11/2023</v>
          </cell>
          <cell r="AB7275" t="str">
            <v>05/23/2024</v>
          </cell>
        </row>
        <row r="7276">
          <cell r="C7276" t="str">
            <v>T.0006956.01</v>
          </cell>
          <cell r="H7276" t="str">
            <v>#</v>
          </cell>
          <cell r="I7276" t="str">
            <v>Matthew Heminover</v>
          </cell>
          <cell r="L7276" t="str">
            <v>82C</v>
          </cell>
          <cell r="Z7276" t="str">
            <v>03/21/2022</v>
          </cell>
          <cell r="AB7276" t="str">
            <v>04/08/2022</v>
          </cell>
        </row>
        <row r="7277">
          <cell r="C7277" t="str">
            <v>T.0006957.01</v>
          </cell>
          <cell r="H7277" t="str">
            <v>Raji (ET) Shah</v>
          </cell>
          <cell r="I7277" t="str">
            <v>Rick Petree</v>
          </cell>
          <cell r="L7277" t="str">
            <v>3FE</v>
          </cell>
          <cell r="Z7277" t="str">
            <v>08/04/2021</v>
          </cell>
          <cell r="AA7277" t="str">
            <v>08/04/2021</v>
          </cell>
          <cell r="AB7277" t="str">
            <v>08/06/2021</v>
          </cell>
          <cell r="AC7277" t="str">
            <v>08/06/2021</v>
          </cell>
        </row>
        <row r="7278">
          <cell r="C7278" t="str">
            <v>T.0006959.01</v>
          </cell>
          <cell r="H7278" t="str">
            <v>David Malvestuto</v>
          </cell>
          <cell r="I7278" t="str">
            <v>David Malvestuto</v>
          </cell>
          <cell r="L7278" t="str">
            <v>09B</v>
          </cell>
          <cell r="Z7278" t="str">
            <v>07/01/2022</v>
          </cell>
          <cell r="AB7278" t="str">
            <v>09/30/2022</v>
          </cell>
        </row>
        <row r="7279">
          <cell r="C7279" t="str">
            <v>T.0006960.01</v>
          </cell>
          <cell r="H7279" t="str">
            <v>Jonathan Cardoza</v>
          </cell>
          <cell r="I7279" t="str">
            <v>Michael Neer</v>
          </cell>
          <cell r="L7279" t="str">
            <v>82A</v>
          </cell>
          <cell r="Z7279" t="str">
            <v>11/06/2022</v>
          </cell>
          <cell r="AB7279" t="str">
            <v>01/16/2023</v>
          </cell>
        </row>
        <row r="7280">
          <cell r="C7280" t="str">
            <v>T.0006960.02</v>
          </cell>
          <cell r="H7280" t="str">
            <v>Jonathan Cardoza</v>
          </cell>
          <cell r="I7280" t="str">
            <v>Jonathan Cardoza</v>
          </cell>
          <cell r="L7280" t="str">
            <v>82N</v>
          </cell>
          <cell r="Z7280" t="str">
            <v>09/08/2022</v>
          </cell>
          <cell r="AB7280" t="str">
            <v>05/02/2023</v>
          </cell>
        </row>
        <row r="7281">
          <cell r="C7281" t="str">
            <v>T.0006961.01</v>
          </cell>
          <cell r="H7281" t="str">
            <v>Juan Clara</v>
          </cell>
          <cell r="I7281" t="str">
            <v>Juan Clara</v>
          </cell>
          <cell r="L7281" t="str">
            <v>3FE</v>
          </cell>
          <cell r="Z7281" t="str">
            <v>01/08/2021</v>
          </cell>
          <cell r="AA7281" t="str">
            <v>01/08/2021</v>
          </cell>
          <cell r="AB7281" t="str">
            <v>01/12/2021</v>
          </cell>
          <cell r="AC7281" t="str">
            <v>01/12/2021</v>
          </cell>
        </row>
        <row r="7282">
          <cell r="C7282" t="str">
            <v>T.0006963.01</v>
          </cell>
          <cell r="H7282" t="str">
            <v>Juan Clara</v>
          </cell>
          <cell r="I7282" t="str">
            <v>Juan Clara</v>
          </cell>
          <cell r="L7282" t="str">
            <v>59F</v>
          </cell>
          <cell r="Z7282" t="str">
            <v>03/12/2021</v>
          </cell>
          <cell r="AA7282" t="str">
            <v>03/12/2021</v>
          </cell>
          <cell r="AB7282" t="str">
            <v>03/12/2021</v>
          </cell>
          <cell r="AC7282" t="str">
            <v>03/12/2021</v>
          </cell>
        </row>
        <row r="7283">
          <cell r="C7283" t="str">
            <v>T.0006964.01</v>
          </cell>
          <cell r="H7283" t="str">
            <v>Gustavo Bautista</v>
          </cell>
          <cell r="I7283" t="str">
            <v>Gustavo Bautista</v>
          </cell>
          <cell r="L7283" t="str">
            <v>09F</v>
          </cell>
          <cell r="Z7283" t="str">
            <v>02/26/2021</v>
          </cell>
          <cell r="AA7283" t="str">
            <v>02/26/2021</v>
          </cell>
          <cell r="AB7283" t="str">
            <v>05/17/2021</v>
          </cell>
          <cell r="AC7283" t="str">
            <v>05/17/2021</v>
          </cell>
        </row>
        <row r="7284">
          <cell r="C7284" t="str">
            <v>T.0006965.01</v>
          </cell>
          <cell r="H7284" t="str">
            <v>Garrett Galimba</v>
          </cell>
          <cell r="I7284" t="str">
            <v>Garrett Galimba</v>
          </cell>
          <cell r="L7284" t="str">
            <v>59C</v>
          </cell>
          <cell r="Z7284" t="str">
            <v>11/02/2021</v>
          </cell>
          <cell r="AA7284" t="str">
            <v>11/02/2021</v>
          </cell>
          <cell r="AB7284" t="str">
            <v>04/01/2022</v>
          </cell>
          <cell r="AC7284" t="str">
            <v>04/01/2022</v>
          </cell>
        </row>
        <row r="7285">
          <cell r="C7285" t="str">
            <v>T.0006966.01</v>
          </cell>
          <cell r="H7285" t="str">
            <v>Juan Clara</v>
          </cell>
          <cell r="I7285" t="str">
            <v>Juan Clara</v>
          </cell>
          <cell r="L7285" t="str">
            <v>59F</v>
          </cell>
          <cell r="Z7285" t="str">
            <v>10/04/2021</v>
          </cell>
          <cell r="AA7285" t="str">
            <v>10/04/2021</v>
          </cell>
          <cell r="AB7285" t="str">
            <v>01/24/2022</v>
          </cell>
          <cell r="AC7285" t="str">
            <v>01/24/2022</v>
          </cell>
        </row>
        <row r="7286">
          <cell r="C7286" t="str">
            <v>T.0006967.01</v>
          </cell>
          <cell r="H7286" t="str">
            <v>Claudia Chang</v>
          </cell>
          <cell r="I7286" t="str">
            <v>Claudia Chang</v>
          </cell>
          <cell r="L7286" t="str">
            <v>09F</v>
          </cell>
          <cell r="Z7286" t="str">
            <v>08/10/2021</v>
          </cell>
          <cell r="AA7286" t="str">
            <v>08/10/2021</v>
          </cell>
          <cell r="AB7286" t="str">
            <v>09/09/2021</v>
          </cell>
          <cell r="AC7286" t="str">
            <v>09/09/2021</v>
          </cell>
        </row>
        <row r="7287">
          <cell r="C7287" t="str">
            <v>T.0006968.01</v>
          </cell>
          <cell r="H7287" t="str">
            <v>Bashir Ali</v>
          </cell>
          <cell r="I7287" t="str">
            <v>Bashir Ali</v>
          </cell>
          <cell r="L7287" t="str">
            <v>82Y</v>
          </cell>
          <cell r="Z7287" t="str">
            <v>08/03/2022</v>
          </cell>
          <cell r="AB7287" t="str">
            <v>12/28/2022</v>
          </cell>
        </row>
        <row r="7288">
          <cell r="C7288" t="str">
            <v>T.0006968.02</v>
          </cell>
          <cell r="H7288" t="str">
            <v>Bashir Ali</v>
          </cell>
          <cell r="I7288" t="str">
            <v>Bashir Ali</v>
          </cell>
          <cell r="L7288" t="str">
            <v>82D</v>
          </cell>
          <cell r="Z7288" t="str">
            <v>05/01/2023</v>
          </cell>
          <cell r="AB7288" t="str">
            <v>09/20/2023</v>
          </cell>
        </row>
        <row r="7289">
          <cell r="C7289" t="str">
            <v>T.0006968.03</v>
          </cell>
          <cell r="H7289" t="str">
            <v>Bashir Ali</v>
          </cell>
          <cell r="I7289" t="str">
            <v>Bashir Ali</v>
          </cell>
          <cell r="L7289" t="str">
            <v>82Y</v>
          </cell>
          <cell r="Z7289" t="str">
            <v>08/09/2022</v>
          </cell>
          <cell r="AB7289" t="str">
            <v>05/03/2023</v>
          </cell>
        </row>
        <row r="7290">
          <cell r="C7290" t="str">
            <v>T.0006968.04</v>
          </cell>
          <cell r="H7290" t="str">
            <v>Bashir Ali</v>
          </cell>
          <cell r="I7290" t="str">
            <v>Bashir Ali</v>
          </cell>
          <cell r="L7290" t="str">
            <v>82W</v>
          </cell>
          <cell r="Z7290" t="str">
            <v>07/01/2022</v>
          </cell>
          <cell r="AB7290" t="str">
            <v>04/28/2023</v>
          </cell>
        </row>
        <row r="7291">
          <cell r="C7291" t="str">
            <v>T.0006969.01</v>
          </cell>
          <cell r="H7291" t="str">
            <v>Juan Clara</v>
          </cell>
          <cell r="I7291" t="str">
            <v>Juan Clara</v>
          </cell>
          <cell r="L7291" t="str">
            <v>59F</v>
          </cell>
          <cell r="Z7291" t="str">
            <v>01/19/2021</v>
          </cell>
          <cell r="AA7291" t="str">
            <v>01/19/2021</v>
          </cell>
          <cell r="AB7291" t="str">
            <v>08/12/2021</v>
          </cell>
          <cell r="AC7291" t="str">
            <v>08/12/2021</v>
          </cell>
        </row>
        <row r="7292">
          <cell r="C7292" t="str">
            <v>T.0006970.01</v>
          </cell>
          <cell r="H7292" t="str">
            <v>James Hale</v>
          </cell>
          <cell r="I7292" t="str">
            <v>Seth Davis</v>
          </cell>
          <cell r="L7292" t="str">
            <v>93J</v>
          </cell>
          <cell r="Z7292" t="str">
            <v>10/05/2021</v>
          </cell>
          <cell r="AB7292" t="str">
            <v>08/07/2021</v>
          </cell>
          <cell r="AC7292" t="str">
            <v>08/07/2021</v>
          </cell>
        </row>
        <row r="7293">
          <cell r="C7293" t="str">
            <v>T.0006976.01</v>
          </cell>
          <cell r="H7293" t="str">
            <v>David Moua</v>
          </cell>
          <cell r="I7293" t="str">
            <v>David Moua</v>
          </cell>
          <cell r="L7293" t="str">
            <v>65F</v>
          </cell>
          <cell r="Z7293" t="str">
            <v>04/30/2021</v>
          </cell>
          <cell r="AA7293" t="str">
            <v>04/30/2021</v>
          </cell>
          <cell r="AB7293" t="str">
            <v>04/30/2021</v>
          </cell>
          <cell r="AC7293" t="str">
            <v>04/30/2021</v>
          </cell>
        </row>
        <row r="7294">
          <cell r="C7294" t="str">
            <v>T.0006977.01</v>
          </cell>
          <cell r="H7294" t="str">
            <v>David Moua</v>
          </cell>
          <cell r="I7294" t="str">
            <v>David Moua</v>
          </cell>
          <cell r="L7294" t="str">
            <v>65F</v>
          </cell>
          <cell r="Z7294" t="str">
            <v>12/01/2021</v>
          </cell>
          <cell r="AA7294" t="str">
            <v>12/01/2021</v>
          </cell>
          <cell r="AB7294" t="str">
            <v>12/03/2021</v>
          </cell>
          <cell r="AC7294" t="str">
            <v>12/03/2021</v>
          </cell>
        </row>
        <row r="7295">
          <cell r="C7295" t="str">
            <v>T.0006978.01</v>
          </cell>
          <cell r="H7295" t="str">
            <v>David Malvestuto</v>
          </cell>
          <cell r="I7295" t="str">
            <v>David Malvestuto</v>
          </cell>
          <cell r="L7295" t="str">
            <v>65F</v>
          </cell>
          <cell r="Z7295" t="str">
            <v>02/26/2021</v>
          </cell>
          <cell r="AA7295" t="str">
            <v>02/26/2021</v>
          </cell>
          <cell r="AB7295" t="str">
            <v>02/26/2021</v>
          </cell>
          <cell r="AC7295" t="str">
            <v>02/26/2021</v>
          </cell>
        </row>
        <row r="7296">
          <cell r="C7296" t="str">
            <v>T.0006979.01</v>
          </cell>
          <cell r="H7296" t="str">
            <v>#</v>
          </cell>
          <cell r="I7296" t="str">
            <v>Jill Cisneros</v>
          </cell>
          <cell r="L7296" t="str">
            <v>59E</v>
          </cell>
          <cell r="Z7296" t="str">
            <v>05/10/2021</v>
          </cell>
          <cell r="AA7296" t="str">
            <v>05/10/2021</v>
          </cell>
          <cell r="AB7296" t="str">
            <v>06/10/2021</v>
          </cell>
          <cell r="AC7296" t="str">
            <v>06/10/2021</v>
          </cell>
        </row>
        <row r="7297">
          <cell r="C7297" t="str">
            <v>T.0006980.01</v>
          </cell>
          <cell r="H7297" t="str">
            <v>Blake Rains</v>
          </cell>
          <cell r="I7297" t="str">
            <v>Blake Rains</v>
          </cell>
          <cell r="L7297" t="str">
            <v>59F</v>
          </cell>
          <cell r="Z7297" t="str">
            <v>08/23/2021</v>
          </cell>
          <cell r="AA7297" t="str">
            <v>08/23/2021</v>
          </cell>
          <cell r="AB7297" t="str">
            <v>04/01/2022</v>
          </cell>
        </row>
        <row r="7298">
          <cell r="C7298" t="str">
            <v>T.0006981.01</v>
          </cell>
          <cell r="H7298" t="str">
            <v>Blake Rains</v>
          </cell>
          <cell r="I7298" t="str">
            <v>Blake Rains</v>
          </cell>
          <cell r="L7298" t="str">
            <v>59F</v>
          </cell>
          <cell r="Z7298" t="str">
            <v>02/22/2022</v>
          </cell>
          <cell r="AA7298" t="str">
            <v>02/22/2022</v>
          </cell>
          <cell r="AB7298" t="str">
            <v>03/16/2022</v>
          </cell>
        </row>
        <row r="7299">
          <cell r="C7299" t="str">
            <v>T.0006982.01</v>
          </cell>
          <cell r="H7299" t="str">
            <v>Agustin Lara</v>
          </cell>
          <cell r="I7299" t="str">
            <v>Agustin Lara</v>
          </cell>
          <cell r="L7299" t="str">
            <v>09F</v>
          </cell>
          <cell r="Z7299" t="str">
            <v>01/13/2021</v>
          </cell>
          <cell r="AA7299" t="str">
            <v>01/13/2021</v>
          </cell>
          <cell r="AB7299" t="str">
            <v>03/15/2021</v>
          </cell>
          <cell r="AC7299" t="str">
            <v>03/15/2021</v>
          </cell>
        </row>
        <row r="7300">
          <cell r="C7300" t="str">
            <v>T.0006983.01</v>
          </cell>
          <cell r="H7300" t="str">
            <v>Blake Rains</v>
          </cell>
          <cell r="I7300" t="str">
            <v>Blake Rains</v>
          </cell>
          <cell r="L7300" t="str">
            <v>59F</v>
          </cell>
          <cell r="Z7300" t="str">
            <v>10/25/2021</v>
          </cell>
          <cell r="AA7300" t="str">
            <v>10/25/2021</v>
          </cell>
          <cell r="AB7300" t="str">
            <v>03/11/2022</v>
          </cell>
          <cell r="AC7300" t="str">
            <v>03/11/2022</v>
          </cell>
        </row>
        <row r="7301">
          <cell r="C7301" t="str">
            <v>T.0006986.01</v>
          </cell>
          <cell r="H7301" t="str">
            <v>Claudia Chang</v>
          </cell>
          <cell r="I7301" t="str">
            <v>Claudia Chang</v>
          </cell>
          <cell r="L7301" t="str">
            <v>65F</v>
          </cell>
          <cell r="Z7301" t="str">
            <v>02/07/2022</v>
          </cell>
          <cell r="AA7301" t="str">
            <v>02/07/2022</v>
          </cell>
          <cell r="AB7301" t="str">
            <v>02/12/2022</v>
          </cell>
          <cell r="AC7301" t="str">
            <v>02/12/2022</v>
          </cell>
        </row>
        <row r="7302">
          <cell r="C7302" t="str">
            <v>T.0006998.01</v>
          </cell>
          <cell r="H7302" t="str">
            <v>Mauricio Morquecho</v>
          </cell>
          <cell r="I7302" t="str">
            <v>Mauricio Morquecho</v>
          </cell>
          <cell r="L7302" t="str">
            <v>59F</v>
          </cell>
          <cell r="Z7302" t="str">
            <v>01/25/2021</v>
          </cell>
          <cell r="AA7302" t="str">
            <v>01/25/2021</v>
          </cell>
          <cell r="AB7302" t="str">
            <v>02/01/2021</v>
          </cell>
          <cell r="AC7302" t="str">
            <v>02/01/2021</v>
          </cell>
        </row>
        <row r="7303">
          <cell r="C7303" t="str">
            <v>T.0007001.01</v>
          </cell>
          <cell r="H7303" t="str">
            <v>Rick Petree</v>
          </cell>
          <cell r="I7303" t="str">
            <v>Rick Petree</v>
          </cell>
          <cell r="L7303" t="str">
            <v>3FE</v>
          </cell>
          <cell r="Z7303" t="str">
            <v>07/20/2021</v>
          </cell>
          <cell r="AA7303" t="str">
            <v>07/20/2021</v>
          </cell>
          <cell r="AB7303" t="str">
            <v>07/20/2021</v>
          </cell>
          <cell r="AC7303" t="str">
            <v>07/20/2021</v>
          </cell>
        </row>
        <row r="7304">
          <cell r="C7304" t="str">
            <v>T.0007002.01</v>
          </cell>
          <cell r="H7304" t="str">
            <v>Jon Irvine</v>
          </cell>
          <cell r="I7304" t="str">
            <v>Jon Irvine</v>
          </cell>
          <cell r="L7304" t="str">
            <v>70S</v>
          </cell>
          <cell r="Z7304" t="str">
            <v>12/15/2021</v>
          </cell>
          <cell r="AA7304" t="str">
            <v>12/15/2021</v>
          </cell>
          <cell r="AB7304" t="str">
            <v>04/14/2022</v>
          </cell>
        </row>
        <row r="7305">
          <cell r="C7305" t="str">
            <v>T.0007003.01</v>
          </cell>
          <cell r="H7305" t="str">
            <v>Mauricio Morquecho</v>
          </cell>
          <cell r="I7305" t="str">
            <v>Mauricio Morquecho</v>
          </cell>
          <cell r="L7305" t="str">
            <v>59F</v>
          </cell>
          <cell r="Z7305" t="str">
            <v>04/02/2021</v>
          </cell>
          <cell r="AA7305" t="str">
            <v>04/02/2021</v>
          </cell>
          <cell r="AB7305" t="str">
            <v>04/08/2021</v>
          </cell>
          <cell r="AC7305" t="str">
            <v>04/08/2021</v>
          </cell>
        </row>
        <row r="7306">
          <cell r="C7306" t="str">
            <v>T.0007009.01</v>
          </cell>
          <cell r="H7306" t="str">
            <v>Blake Rains</v>
          </cell>
          <cell r="I7306" t="str">
            <v>Blake Rains</v>
          </cell>
          <cell r="L7306" t="str">
            <v>67F</v>
          </cell>
          <cell r="Z7306" t="str">
            <v>01/25/2021</v>
          </cell>
          <cell r="AA7306" t="str">
            <v>01/25/2021</v>
          </cell>
          <cell r="AB7306" t="str">
            <v>03/24/2021</v>
          </cell>
          <cell r="AC7306" t="str">
            <v>03/24/2021</v>
          </cell>
        </row>
        <row r="7307">
          <cell r="C7307" t="str">
            <v>T.0007016.01</v>
          </cell>
          <cell r="H7307" t="str">
            <v>#</v>
          </cell>
          <cell r="I7307" t="str">
            <v>Evelyn Bai</v>
          </cell>
          <cell r="L7307" t="str">
            <v>63B</v>
          </cell>
          <cell r="Z7307" t="str">
            <v>07/13/2023</v>
          </cell>
          <cell r="AB7307" t="str">
            <v>07/18/2023</v>
          </cell>
        </row>
        <row r="7308">
          <cell r="C7308" t="str">
            <v>T.0007017.01</v>
          </cell>
          <cell r="H7308" t="str">
            <v>#</v>
          </cell>
          <cell r="I7308" t="str">
            <v>Evelyn Bai</v>
          </cell>
          <cell r="L7308" t="str">
            <v>63B</v>
          </cell>
          <cell r="Z7308" t="str">
            <v>03/07/2022</v>
          </cell>
          <cell r="AB7308" t="str">
            <v>03/08/2022</v>
          </cell>
        </row>
        <row r="7309">
          <cell r="C7309" t="str">
            <v>T.0007018.01</v>
          </cell>
          <cell r="H7309" t="str">
            <v>#</v>
          </cell>
          <cell r="I7309" t="str">
            <v>Evelyn Bai</v>
          </cell>
          <cell r="L7309" t="str">
            <v>63B</v>
          </cell>
          <cell r="Z7309" t="str">
            <v>01/05/2023</v>
          </cell>
          <cell r="AB7309" t="str">
            <v>01/10/2023</v>
          </cell>
        </row>
        <row r="7310">
          <cell r="C7310" t="str">
            <v>T.0007019.01</v>
          </cell>
          <cell r="H7310" t="str">
            <v>#</v>
          </cell>
          <cell r="I7310" t="str">
            <v>Evelyn Bai</v>
          </cell>
          <cell r="L7310" t="str">
            <v>63B</v>
          </cell>
          <cell r="Z7310" t="str">
            <v>01/27/2022</v>
          </cell>
          <cell r="AA7310" t="str">
            <v>01/27/2022</v>
          </cell>
          <cell r="AB7310" t="str">
            <v>01/27/2022</v>
          </cell>
          <cell r="AC7310" t="str">
            <v>01/27/2022</v>
          </cell>
        </row>
        <row r="7311">
          <cell r="C7311" t="str">
            <v>T.0007020.01</v>
          </cell>
          <cell r="H7311" t="str">
            <v>#</v>
          </cell>
          <cell r="I7311" t="str">
            <v>Evelyn Bai</v>
          </cell>
          <cell r="L7311" t="str">
            <v>63B</v>
          </cell>
          <cell r="Z7311" t="str">
            <v>10/31/2022</v>
          </cell>
          <cell r="AB7311" t="str">
            <v>11/03/2022</v>
          </cell>
        </row>
        <row r="7312">
          <cell r="C7312" t="str">
            <v>T.0007021.01</v>
          </cell>
          <cell r="H7312" t="str">
            <v>#</v>
          </cell>
          <cell r="I7312" t="str">
            <v>Evelyn Bai</v>
          </cell>
          <cell r="L7312" t="str">
            <v>63B</v>
          </cell>
          <cell r="Z7312" t="str">
            <v>07/13/2023</v>
          </cell>
          <cell r="AB7312" t="str">
            <v>07/18/2023</v>
          </cell>
        </row>
        <row r="7313">
          <cell r="C7313" t="str">
            <v>T.0007022.01</v>
          </cell>
          <cell r="H7313" t="str">
            <v>Evelyn Bai</v>
          </cell>
          <cell r="I7313" t="str">
            <v>Evelyn Bai</v>
          </cell>
          <cell r="L7313" t="str">
            <v>63B</v>
          </cell>
          <cell r="Z7313" t="str">
            <v>07/13/2023</v>
          </cell>
          <cell r="AB7313" t="str">
            <v>07/18/2023</v>
          </cell>
        </row>
        <row r="7314">
          <cell r="C7314" t="str">
            <v>T.0007023.01</v>
          </cell>
          <cell r="H7314" t="str">
            <v>David Moua</v>
          </cell>
          <cell r="I7314" t="str">
            <v>David Moua</v>
          </cell>
          <cell r="L7314" t="str">
            <v>59F</v>
          </cell>
          <cell r="Z7314" t="str">
            <v>03/01/2021</v>
          </cell>
          <cell r="AA7314" t="str">
            <v>03/01/2021</v>
          </cell>
          <cell r="AB7314" t="str">
            <v>03/08/2021</v>
          </cell>
          <cell r="AC7314" t="str">
            <v>03/08/2021</v>
          </cell>
        </row>
        <row r="7315">
          <cell r="C7315" t="str">
            <v>T.0007024.01</v>
          </cell>
          <cell r="H7315" t="str">
            <v>Charlie Anderson</v>
          </cell>
          <cell r="I7315" t="str">
            <v>Charlie Anderson</v>
          </cell>
          <cell r="L7315" t="str">
            <v>09F</v>
          </cell>
          <cell r="Z7315" t="str">
            <v>02/18/2021</v>
          </cell>
          <cell r="AA7315" t="str">
            <v>02/18/2021</v>
          </cell>
          <cell r="AB7315" t="str">
            <v>02/22/2021</v>
          </cell>
          <cell r="AC7315" t="str">
            <v>02/22/2021</v>
          </cell>
        </row>
        <row r="7316">
          <cell r="C7316" t="str">
            <v>T.0007026.01</v>
          </cell>
          <cell r="H7316" t="str">
            <v>Chandran Easwara</v>
          </cell>
          <cell r="I7316" t="str">
            <v>Chandran Easwara</v>
          </cell>
          <cell r="L7316" t="str">
            <v>10N</v>
          </cell>
          <cell r="Z7316" t="str">
            <v>10/18/2021</v>
          </cell>
          <cell r="AA7316" t="str">
            <v>10/18/2021</v>
          </cell>
          <cell r="AB7316" t="str">
            <v>10/22/2021</v>
          </cell>
          <cell r="AC7316" t="str">
            <v>10/22/2021</v>
          </cell>
        </row>
        <row r="7317">
          <cell r="C7317" t="str">
            <v>T.0007028.01</v>
          </cell>
          <cell r="H7317" t="str">
            <v>Agustin Lara</v>
          </cell>
          <cell r="I7317" t="str">
            <v>Agustin Lara</v>
          </cell>
          <cell r="L7317" t="str">
            <v>65F</v>
          </cell>
          <cell r="Z7317" t="str">
            <v>01/07/2022</v>
          </cell>
          <cell r="AA7317" t="str">
            <v>01/07/2022</v>
          </cell>
          <cell r="AB7317" t="str">
            <v>03/08/2022</v>
          </cell>
        </row>
        <row r="7318">
          <cell r="C7318" t="str">
            <v>T.0007029.01</v>
          </cell>
          <cell r="H7318" t="str">
            <v>Mauricio Morquecho</v>
          </cell>
          <cell r="I7318" t="str">
            <v>Mauricio Morquecho</v>
          </cell>
          <cell r="L7318" t="str">
            <v>59F</v>
          </cell>
          <cell r="Z7318" t="str">
            <v>05/17/2021</v>
          </cell>
          <cell r="AA7318" t="str">
            <v>05/17/2021</v>
          </cell>
          <cell r="AB7318" t="str">
            <v>05/24/2021</v>
          </cell>
          <cell r="AC7318" t="str">
            <v>05/24/2021</v>
          </cell>
        </row>
        <row r="7319">
          <cell r="C7319" t="str">
            <v>T.0007030.01</v>
          </cell>
          <cell r="H7319" t="str">
            <v>Mauricio Morquecho</v>
          </cell>
          <cell r="I7319" t="str">
            <v>Mauricio Morquecho</v>
          </cell>
          <cell r="L7319" t="str">
            <v>09F</v>
          </cell>
          <cell r="Z7319" t="str">
            <v>05/17/2021</v>
          </cell>
          <cell r="AA7319" t="str">
            <v>05/17/2021</v>
          </cell>
          <cell r="AB7319" t="str">
            <v>05/24/2021</v>
          </cell>
          <cell r="AC7319" t="str">
            <v>05/24/2021</v>
          </cell>
        </row>
        <row r="7320">
          <cell r="C7320" t="str">
            <v>T.0007031.01</v>
          </cell>
          <cell r="H7320" t="str">
            <v>Greg HUNDAL</v>
          </cell>
          <cell r="I7320" t="str">
            <v>Greg HUNDAL</v>
          </cell>
          <cell r="L7320" t="str">
            <v>59F</v>
          </cell>
          <cell r="Z7320" t="str">
            <v>08/29/2022</v>
          </cell>
          <cell r="AB7320" t="str">
            <v>10/24/2022</v>
          </cell>
        </row>
        <row r="7321">
          <cell r="C7321" t="str">
            <v>T.0007032.01</v>
          </cell>
          <cell r="H7321" t="str">
            <v>Alfredo Hernandez Zuniga</v>
          </cell>
          <cell r="I7321" t="str">
            <v>Alfredo Hernandez Zuniga</v>
          </cell>
          <cell r="L7321" t="str">
            <v>82Y</v>
          </cell>
          <cell r="Z7321" t="str">
            <v>06/09/2022</v>
          </cell>
          <cell r="AB7321" t="str">
            <v>02/23/2023</v>
          </cell>
        </row>
        <row r="7322">
          <cell r="C7322" t="str">
            <v>T.0007032.02</v>
          </cell>
          <cell r="H7322" t="str">
            <v>Alfredo Hernandez Zuniga</v>
          </cell>
          <cell r="I7322" t="str">
            <v>Alfredo Hernandez Zuniga</v>
          </cell>
          <cell r="L7322" t="str">
            <v>82D</v>
          </cell>
          <cell r="Z7322" t="str">
            <v>08/19/2022</v>
          </cell>
          <cell r="AB7322" t="str">
            <v>10/28/2022</v>
          </cell>
        </row>
        <row r="7323">
          <cell r="C7323" t="str">
            <v>T.0007032.03</v>
          </cell>
          <cell r="H7323" t="str">
            <v>Alfredo Hernandez Zuniga</v>
          </cell>
          <cell r="I7323" t="str">
            <v>Alfredo Hernandez Zuniga</v>
          </cell>
          <cell r="L7323" t="str">
            <v>82W</v>
          </cell>
          <cell r="Z7323" t="str">
            <v>01/09/2023</v>
          </cell>
          <cell r="AB7323" t="str">
            <v>02/21/2023</v>
          </cell>
        </row>
        <row r="7324">
          <cell r="C7324" t="str">
            <v>T.0007032.04</v>
          </cell>
          <cell r="H7324" t="str">
            <v>Alfredo Hernandez Zuniga</v>
          </cell>
          <cell r="I7324" t="str">
            <v>Alfredo Hernandez Zuniga</v>
          </cell>
          <cell r="L7324" t="str">
            <v>82Y</v>
          </cell>
          <cell r="Z7324" t="str">
            <v>04/13/2022</v>
          </cell>
          <cell r="AB7324" t="str">
            <v>06/08/2022</v>
          </cell>
        </row>
        <row r="7325">
          <cell r="C7325" t="str">
            <v>T.0007036.01</v>
          </cell>
          <cell r="H7325" t="str">
            <v>Mauricio Morquecho</v>
          </cell>
          <cell r="I7325" t="str">
            <v>Mauricio Morquecho</v>
          </cell>
          <cell r="L7325" t="str">
            <v>65F</v>
          </cell>
          <cell r="Z7325" t="str">
            <v>11/03/2021</v>
          </cell>
          <cell r="AA7325" t="str">
            <v>11/03/2021</v>
          </cell>
          <cell r="AB7325" t="str">
            <v>11/07/2021</v>
          </cell>
          <cell r="AC7325" t="str">
            <v>11/07/2021</v>
          </cell>
        </row>
        <row r="7326">
          <cell r="C7326" t="str">
            <v>T.0007038.01</v>
          </cell>
          <cell r="H7326" t="str">
            <v>Juan Clara</v>
          </cell>
          <cell r="I7326" t="str">
            <v>Juan Clara</v>
          </cell>
          <cell r="L7326" t="str">
            <v>3FE</v>
          </cell>
          <cell r="Z7326" t="str">
            <v>02/01/2021</v>
          </cell>
          <cell r="AA7326" t="str">
            <v>02/01/2021</v>
          </cell>
          <cell r="AB7326" t="str">
            <v>02/26/2021</v>
          </cell>
          <cell r="AC7326" t="str">
            <v>02/26/2021</v>
          </cell>
        </row>
        <row r="7327">
          <cell r="C7327" t="str">
            <v>T.0007039.01</v>
          </cell>
          <cell r="H7327" t="str">
            <v>David Moua</v>
          </cell>
          <cell r="I7327" t="str">
            <v>David Moua</v>
          </cell>
          <cell r="L7327" t="str">
            <v>59F</v>
          </cell>
          <cell r="Z7327" t="str">
            <v>05/03/2021</v>
          </cell>
          <cell r="AA7327" t="str">
            <v>05/03/2021</v>
          </cell>
          <cell r="AB7327" t="str">
            <v>05/03/2021</v>
          </cell>
          <cell r="AC7327" t="str">
            <v>05/03/2021</v>
          </cell>
        </row>
        <row r="7328">
          <cell r="C7328" t="str">
            <v>T.0007040.01</v>
          </cell>
          <cell r="H7328" t="str">
            <v>Blake Rains</v>
          </cell>
          <cell r="I7328" t="str">
            <v>Blake Rains</v>
          </cell>
          <cell r="L7328" t="str">
            <v>59F</v>
          </cell>
          <cell r="Z7328" t="str">
            <v>05/07/2021</v>
          </cell>
          <cell r="AA7328" t="str">
            <v>05/07/2021</v>
          </cell>
          <cell r="AB7328" t="str">
            <v>05/07/2021</v>
          </cell>
          <cell r="AC7328" t="str">
            <v>05/07/2021</v>
          </cell>
        </row>
        <row r="7329">
          <cell r="C7329" t="str">
            <v>T.0007041.01</v>
          </cell>
          <cell r="H7329" t="str">
            <v>Gherlie Arias</v>
          </cell>
          <cell r="I7329" t="str">
            <v>Gherlie Arias</v>
          </cell>
          <cell r="L7329" t="str">
            <v>3FE</v>
          </cell>
          <cell r="Z7329" t="str">
            <v>10/03/2022</v>
          </cell>
          <cell r="AB7329" t="str">
            <v>03/01/2022</v>
          </cell>
        </row>
        <row r="7330">
          <cell r="C7330" t="str">
            <v>T.0007042.01</v>
          </cell>
          <cell r="H7330" t="str">
            <v>Jonathan Cardoza</v>
          </cell>
          <cell r="I7330" t="str">
            <v>Jonathan Cardoza</v>
          </cell>
          <cell r="L7330" t="str">
            <v>10R</v>
          </cell>
          <cell r="Z7330" t="str">
            <v>09/23/2022</v>
          </cell>
          <cell r="AB7330" t="str">
            <v>11/14/2022</v>
          </cell>
        </row>
        <row r="7331">
          <cell r="C7331" t="str">
            <v>T.0007043.01</v>
          </cell>
          <cell r="H7331" t="str">
            <v>Ruben Gil</v>
          </cell>
          <cell r="I7331" t="str">
            <v>Ruben Gil</v>
          </cell>
          <cell r="L7331" t="str">
            <v>67F</v>
          </cell>
          <cell r="Z7331" t="str">
            <v>05/21/2021</v>
          </cell>
          <cell r="AA7331" t="str">
            <v>05/21/2021</v>
          </cell>
          <cell r="AB7331" t="str">
            <v>06/01/2021</v>
          </cell>
          <cell r="AC7331" t="str">
            <v>06/01/2021</v>
          </cell>
        </row>
        <row r="7332">
          <cell r="C7332" t="str">
            <v>T.0007044.01</v>
          </cell>
          <cell r="H7332" t="str">
            <v>Derwin George</v>
          </cell>
          <cell r="I7332" t="str">
            <v>Derwin George</v>
          </cell>
          <cell r="L7332" t="str">
            <v>93N</v>
          </cell>
          <cell r="Z7332" t="str">
            <v>04/01/2022</v>
          </cell>
          <cell r="AB7332" t="str">
            <v>05/23/2022</v>
          </cell>
        </row>
        <row r="7333">
          <cell r="C7333" t="str">
            <v>T.0007045.01</v>
          </cell>
          <cell r="H7333" t="str">
            <v>Greg HUNDAL</v>
          </cell>
          <cell r="I7333" t="str">
            <v>Greg HUNDAL</v>
          </cell>
          <cell r="L7333" t="str">
            <v>09F</v>
          </cell>
          <cell r="Z7333" t="str">
            <v>08/27/2021</v>
          </cell>
          <cell r="AA7333" t="str">
            <v>08/27/2021</v>
          </cell>
          <cell r="AB7333" t="str">
            <v>08/27/2021</v>
          </cell>
          <cell r="AC7333" t="str">
            <v>08/27/2021</v>
          </cell>
        </row>
        <row r="7334">
          <cell r="C7334" t="str">
            <v>T.0007046.01</v>
          </cell>
          <cell r="H7334" t="str">
            <v>Raji (ET) Shah</v>
          </cell>
          <cell r="I7334" t="str">
            <v>Rick Petree</v>
          </cell>
          <cell r="L7334" t="str">
            <v>59F</v>
          </cell>
          <cell r="Z7334" t="str">
            <v>07/16/2021</v>
          </cell>
          <cell r="AA7334" t="str">
            <v>07/16/2021</v>
          </cell>
          <cell r="AB7334" t="str">
            <v>07/16/2021</v>
          </cell>
          <cell r="AC7334" t="str">
            <v>07/16/2021</v>
          </cell>
        </row>
        <row r="7335">
          <cell r="C7335" t="str">
            <v>T.0007047.01</v>
          </cell>
          <cell r="H7335" t="str">
            <v>David Moua</v>
          </cell>
          <cell r="I7335" t="str">
            <v>David Moua</v>
          </cell>
          <cell r="L7335" t="str">
            <v>65F</v>
          </cell>
          <cell r="Z7335" t="str">
            <v>12/01/2021</v>
          </cell>
          <cell r="AA7335" t="str">
            <v>12/01/2021</v>
          </cell>
          <cell r="AB7335" t="str">
            <v>12/03/2021</v>
          </cell>
          <cell r="AC7335" t="str">
            <v>12/03/2021</v>
          </cell>
        </row>
        <row r="7336">
          <cell r="C7336" t="str">
            <v>T.0007048.01</v>
          </cell>
          <cell r="H7336" t="str">
            <v>Christine Zimmerman</v>
          </cell>
          <cell r="I7336" t="str">
            <v>Christine Zimmerman</v>
          </cell>
          <cell r="L7336" t="str">
            <v>63B</v>
          </cell>
          <cell r="Z7336" t="str">
            <v>09/02/2022</v>
          </cell>
          <cell r="AB7336" t="str">
            <v>07/05/2023</v>
          </cell>
        </row>
        <row r="7337">
          <cell r="C7337" t="str">
            <v>T.0007049.01</v>
          </cell>
          <cell r="H7337" t="str">
            <v>Christine Zimmerman</v>
          </cell>
          <cell r="I7337" t="str">
            <v>Christine Zimmerman</v>
          </cell>
          <cell r="L7337" t="str">
            <v>63B</v>
          </cell>
          <cell r="Z7337" t="str">
            <v>07/28/2022</v>
          </cell>
          <cell r="AB7337" t="str">
            <v>05/26/2023</v>
          </cell>
        </row>
        <row r="7338">
          <cell r="C7338" t="str">
            <v>T.0007050.01</v>
          </cell>
          <cell r="H7338" t="str">
            <v>Gustavo Bautista</v>
          </cell>
          <cell r="I7338" t="str">
            <v>Gustavo Bautista</v>
          </cell>
          <cell r="L7338" t="str">
            <v>09F</v>
          </cell>
          <cell r="Z7338" t="str">
            <v>04/07/2021</v>
          </cell>
          <cell r="AA7338" t="str">
            <v>04/07/2021</v>
          </cell>
          <cell r="AB7338" t="str">
            <v>02/01/2021</v>
          </cell>
          <cell r="AC7338" t="str">
            <v>02/01/2021</v>
          </cell>
        </row>
        <row r="7339">
          <cell r="C7339" t="str">
            <v>T.0007051.01</v>
          </cell>
          <cell r="H7339" t="str">
            <v>Chandran Easwara</v>
          </cell>
          <cell r="I7339" t="str">
            <v>Chandran Easwara</v>
          </cell>
          <cell r="L7339" t="str">
            <v>10N</v>
          </cell>
          <cell r="Z7339" t="str">
            <v>08/05/2021</v>
          </cell>
          <cell r="AA7339" t="str">
            <v>08/05/2021</v>
          </cell>
          <cell r="AB7339" t="str">
            <v>08/05/2021</v>
          </cell>
          <cell r="AC7339" t="str">
            <v>08/05/2021</v>
          </cell>
        </row>
        <row r="7340">
          <cell r="C7340" t="str">
            <v>T.0007052.01</v>
          </cell>
          <cell r="H7340" t="str">
            <v>Charles Svoboda</v>
          </cell>
          <cell r="I7340" t="str">
            <v>Charles Svoboda</v>
          </cell>
          <cell r="L7340" t="str">
            <v>59F</v>
          </cell>
          <cell r="Z7340" t="str">
            <v>03/09/2021</v>
          </cell>
          <cell r="AA7340" t="str">
            <v>03/09/2021</v>
          </cell>
          <cell r="AB7340" t="str">
            <v>04/30/2021</v>
          </cell>
          <cell r="AC7340" t="str">
            <v>04/30/2021</v>
          </cell>
        </row>
        <row r="7341">
          <cell r="C7341" t="str">
            <v>T.0007053.01</v>
          </cell>
          <cell r="H7341" t="str">
            <v>Andy Khuu</v>
          </cell>
          <cell r="I7341" t="str">
            <v>Andy Khuu</v>
          </cell>
          <cell r="L7341" t="str">
            <v>60X</v>
          </cell>
          <cell r="T7341" t="str">
            <v>05/17/2023</v>
          </cell>
          <cell r="Z7341" t="str">
            <v>10/29/2025</v>
          </cell>
          <cell r="AB7341" t="str">
            <v>01/14/2026</v>
          </cell>
        </row>
        <row r="7342">
          <cell r="C7342" t="str">
            <v>T.0007054.01</v>
          </cell>
          <cell r="H7342" t="str">
            <v>Andy Khuu</v>
          </cell>
          <cell r="I7342" t="str">
            <v>Andy Khuu</v>
          </cell>
          <cell r="L7342" t="str">
            <v>60X</v>
          </cell>
          <cell r="T7342" t="str">
            <v>06/15/2023</v>
          </cell>
          <cell r="Z7342" t="str">
            <v>09/24/2025</v>
          </cell>
          <cell r="AB7342" t="str">
            <v>11/12/2025</v>
          </cell>
        </row>
        <row r="7343">
          <cell r="C7343" t="str">
            <v>T.0007055.01</v>
          </cell>
          <cell r="H7343" t="str">
            <v>Mark Mistyuk</v>
          </cell>
          <cell r="I7343" t="str">
            <v>Mark Mistyuk</v>
          </cell>
          <cell r="L7343" t="str">
            <v>65F</v>
          </cell>
          <cell r="Z7343" t="str">
            <v>11/01/2021</v>
          </cell>
          <cell r="AA7343" t="str">
            <v>11/01/2021</v>
          </cell>
          <cell r="AB7343" t="str">
            <v>11/12/2021</v>
          </cell>
          <cell r="AC7343" t="str">
            <v>11/12/2021</v>
          </cell>
        </row>
        <row r="7344">
          <cell r="C7344" t="str">
            <v>T.0007056.01</v>
          </cell>
          <cell r="H7344" t="str">
            <v>Raul Sanchez Jr.</v>
          </cell>
          <cell r="I7344" t="str">
            <v>Raul Sanchez Jr.</v>
          </cell>
          <cell r="L7344" t="str">
            <v>82B</v>
          </cell>
          <cell r="T7344" t="str">
            <v>08/04/2022</v>
          </cell>
          <cell r="Z7344" t="str">
            <v>09/08/2025</v>
          </cell>
          <cell r="AB7344" t="str">
            <v>01/05/2026</v>
          </cell>
        </row>
        <row r="7345">
          <cell r="C7345" t="str">
            <v>T.0007056.02</v>
          </cell>
          <cell r="H7345" t="str">
            <v>Raul Sanchez Jr.</v>
          </cell>
          <cell r="I7345" t="str">
            <v>Raul Sanchez Jr.</v>
          </cell>
          <cell r="L7345" t="str">
            <v>82W</v>
          </cell>
          <cell r="Z7345" t="str">
            <v>01/10/2025</v>
          </cell>
          <cell r="AB7345" t="str">
            <v>04/25/2025</v>
          </cell>
        </row>
        <row r="7346">
          <cell r="C7346" t="str">
            <v>T.0007056.03</v>
          </cell>
          <cell r="H7346" t="str">
            <v>Raul Sanchez Jr.</v>
          </cell>
          <cell r="I7346" t="str">
            <v>Raul Sanchez Jr.</v>
          </cell>
          <cell r="L7346" t="str">
            <v>82W</v>
          </cell>
          <cell r="Z7346" t="str">
            <v>01/10/2025</v>
          </cell>
          <cell r="AB7346" t="str">
            <v>04/25/2025</v>
          </cell>
        </row>
        <row r="7347">
          <cell r="C7347" t="str">
            <v>T.0007056.04</v>
          </cell>
          <cell r="H7347" t="str">
            <v>Raul Sanchez Jr.</v>
          </cell>
          <cell r="I7347" t="str">
            <v>Raul Sanchez Jr.</v>
          </cell>
          <cell r="L7347" t="str">
            <v>82B</v>
          </cell>
          <cell r="T7347" t="str">
            <v>10/20/2022</v>
          </cell>
          <cell r="Z7347" t="str">
            <v>01/03/2025</v>
          </cell>
          <cell r="AB7347" t="str">
            <v>05/02/2025</v>
          </cell>
        </row>
        <row r="7348">
          <cell r="C7348" t="str">
            <v>T.0007056.05</v>
          </cell>
          <cell r="H7348" t="str">
            <v>Raul Sanchez Jr.</v>
          </cell>
          <cell r="I7348" t="str">
            <v>Raul Sanchez Jr.</v>
          </cell>
          <cell r="L7348" t="str">
            <v>82W</v>
          </cell>
          <cell r="T7348" t="str">
            <v>10/20/2022</v>
          </cell>
          <cell r="Z7348" t="str">
            <v>01/01/2025</v>
          </cell>
          <cell r="AB7348" t="str">
            <v>05/07/2025</v>
          </cell>
        </row>
        <row r="7349">
          <cell r="C7349" t="str">
            <v>T.0007056.06</v>
          </cell>
          <cell r="H7349" t="str">
            <v>Raul Sanchez Jr.</v>
          </cell>
          <cell r="I7349" t="str">
            <v>Raul Sanchez Jr.</v>
          </cell>
          <cell r="L7349" t="str">
            <v>82B</v>
          </cell>
          <cell r="T7349" t="str">
            <v>12/22/2022</v>
          </cell>
          <cell r="Z7349" t="str">
            <v>01/01/2025</v>
          </cell>
          <cell r="AB7349" t="str">
            <v>05/07/2025</v>
          </cell>
        </row>
        <row r="7350">
          <cell r="C7350" t="str">
            <v>T.0007056.07</v>
          </cell>
          <cell r="H7350" t="str">
            <v>Raul Sanchez Jr.</v>
          </cell>
          <cell r="I7350" t="str">
            <v>Raul Sanchez Jr.</v>
          </cell>
          <cell r="L7350" t="str">
            <v>82W</v>
          </cell>
          <cell r="Z7350" t="str">
            <v>01/01/2025</v>
          </cell>
          <cell r="AB7350" t="str">
            <v>04/23/2025</v>
          </cell>
        </row>
        <row r="7351">
          <cell r="C7351" t="str">
            <v>T.0007056.09</v>
          </cell>
          <cell r="H7351" t="str">
            <v>Raul Sanchez Jr.</v>
          </cell>
          <cell r="I7351" t="str">
            <v>Raul Sanchez Jr.</v>
          </cell>
          <cell r="L7351" t="str">
            <v>70S</v>
          </cell>
          <cell r="T7351" t="str">
            <v>10/20/2022</v>
          </cell>
          <cell r="Z7351" t="str">
            <v>01/02/2025</v>
          </cell>
          <cell r="AB7351" t="str">
            <v>05/08/2025</v>
          </cell>
        </row>
        <row r="7352">
          <cell r="C7352" t="str">
            <v>T.0007057.01</v>
          </cell>
          <cell r="H7352" t="str">
            <v>Brent Gilmer</v>
          </cell>
          <cell r="I7352" t="str">
            <v>Brent Gilmer</v>
          </cell>
          <cell r="L7352" t="str">
            <v>59C</v>
          </cell>
          <cell r="Z7352" t="str">
            <v>08/16/2022</v>
          </cell>
          <cell r="AB7352" t="str">
            <v>05/04/2023</v>
          </cell>
        </row>
        <row r="7353">
          <cell r="C7353" t="str">
            <v>T.0007058.01</v>
          </cell>
          <cell r="H7353" t="str">
            <v>Rick Petree</v>
          </cell>
          <cell r="I7353" t="str">
            <v>Rick Petree</v>
          </cell>
          <cell r="L7353" t="str">
            <v>48B</v>
          </cell>
          <cell r="Z7353" t="str">
            <v>05/28/2021</v>
          </cell>
          <cell r="AB7353" t="str">
            <v>02/01/2021</v>
          </cell>
        </row>
        <row r="7354">
          <cell r="C7354" t="str">
            <v>T.0007059.01</v>
          </cell>
          <cell r="H7354" t="str">
            <v>Tracy O'Keefe</v>
          </cell>
          <cell r="I7354" t="str">
            <v>Tracy O'Keefe</v>
          </cell>
          <cell r="L7354" t="str">
            <v>46H</v>
          </cell>
          <cell r="Z7354" t="str">
            <v>06/12/2023</v>
          </cell>
          <cell r="AB7354" t="str">
            <v>09/24/2024</v>
          </cell>
        </row>
        <row r="7355">
          <cell r="C7355" t="str">
            <v>T.0007059.02</v>
          </cell>
          <cell r="H7355" t="str">
            <v>Tracy O'Keefe</v>
          </cell>
          <cell r="I7355" t="str">
            <v>David Phillips</v>
          </cell>
          <cell r="L7355" t="str">
            <v>06H</v>
          </cell>
          <cell r="Z7355" t="str">
            <v>03/20/2023</v>
          </cell>
          <cell r="AB7355" t="str">
            <v>06/06/2023</v>
          </cell>
        </row>
        <row r="7356">
          <cell r="C7356" t="str">
            <v>T.0007060.01</v>
          </cell>
          <cell r="H7356" t="str">
            <v>Bradley Schneidecker</v>
          </cell>
          <cell r="I7356" t="str">
            <v>Bradley Schneidecker</v>
          </cell>
          <cell r="L7356" t="str">
            <v>70S</v>
          </cell>
          <cell r="Z7356" t="str">
            <v>05/02/2022</v>
          </cell>
          <cell r="AB7356" t="str">
            <v>06/30/2022</v>
          </cell>
        </row>
        <row r="7357">
          <cell r="C7357" t="str">
            <v>T.0007061.01</v>
          </cell>
          <cell r="H7357" t="str">
            <v>Mauricio Morquecho</v>
          </cell>
          <cell r="I7357" t="str">
            <v>Mauricio Morquecho</v>
          </cell>
          <cell r="L7357" t="str">
            <v>65F</v>
          </cell>
          <cell r="Z7357" t="str">
            <v>08/18/2021</v>
          </cell>
          <cell r="AA7357" t="str">
            <v>08/18/2021</v>
          </cell>
          <cell r="AB7357" t="str">
            <v>04/29/2022</v>
          </cell>
        </row>
        <row r="7358">
          <cell r="C7358" t="str">
            <v>T.0007062.01</v>
          </cell>
          <cell r="H7358" t="str">
            <v>Charlie Anderson</v>
          </cell>
          <cell r="I7358" t="str">
            <v>Charlie Anderson</v>
          </cell>
          <cell r="L7358" t="str">
            <v>3FE</v>
          </cell>
          <cell r="Z7358" t="str">
            <v>04/13/2021</v>
          </cell>
          <cell r="AA7358" t="str">
            <v>04/13/2021</v>
          </cell>
          <cell r="AB7358" t="str">
            <v>04/20/2021</v>
          </cell>
          <cell r="AC7358" t="str">
            <v>04/20/2021</v>
          </cell>
        </row>
        <row r="7359">
          <cell r="C7359" t="str">
            <v>T.0007063.01</v>
          </cell>
          <cell r="H7359" t="str">
            <v>Rick Petree</v>
          </cell>
          <cell r="I7359" t="str">
            <v>Rick Petree</v>
          </cell>
          <cell r="L7359" t="str">
            <v>59E</v>
          </cell>
          <cell r="Z7359" t="str">
            <v>02/25/2021</v>
          </cell>
          <cell r="AA7359" t="str">
            <v>02/25/2021</v>
          </cell>
          <cell r="AB7359" t="str">
            <v>04/28/2021</v>
          </cell>
          <cell r="AC7359" t="str">
            <v>04/28/2021</v>
          </cell>
        </row>
        <row r="7360">
          <cell r="C7360" t="str">
            <v>T.0007064.01</v>
          </cell>
          <cell r="H7360" t="str">
            <v>Chandran Easwara</v>
          </cell>
          <cell r="I7360" t="str">
            <v>Chandran Easwara</v>
          </cell>
          <cell r="L7360" t="str">
            <v>10N</v>
          </cell>
          <cell r="Z7360" t="str">
            <v>05/24/2021</v>
          </cell>
          <cell r="AA7360" t="str">
            <v>05/24/2021</v>
          </cell>
          <cell r="AB7360" t="str">
            <v>05/24/2021</v>
          </cell>
          <cell r="AC7360" t="str">
            <v>05/24/2021</v>
          </cell>
        </row>
        <row r="7361">
          <cell r="C7361" t="str">
            <v>T.0007065.01</v>
          </cell>
          <cell r="H7361" t="str">
            <v>#</v>
          </cell>
          <cell r="I7361" t="str">
            <v>Jill Cisneros</v>
          </cell>
          <cell r="L7361" t="str">
            <v>3FE</v>
          </cell>
          <cell r="Z7361" t="str">
            <v>03/01/2021</v>
          </cell>
          <cell r="AA7361" t="str">
            <v>03/01/2021</v>
          </cell>
          <cell r="AB7361" t="str">
            <v>04/13/2021</v>
          </cell>
          <cell r="AC7361" t="str">
            <v>04/13/2021</v>
          </cell>
        </row>
        <row r="7362">
          <cell r="C7362" t="str">
            <v>T.0007066.01</v>
          </cell>
          <cell r="H7362" t="str">
            <v>Ruben Gil</v>
          </cell>
          <cell r="I7362" t="str">
            <v>Ruben Gil</v>
          </cell>
          <cell r="L7362" t="str">
            <v>59E</v>
          </cell>
          <cell r="Z7362" t="str">
            <v>04/01/2021</v>
          </cell>
          <cell r="AA7362" t="str">
            <v>04/01/2021</v>
          </cell>
          <cell r="AB7362" t="str">
            <v>06/01/2021</v>
          </cell>
          <cell r="AC7362" t="str">
            <v>06/01/2021</v>
          </cell>
        </row>
        <row r="7363">
          <cell r="C7363" t="str">
            <v>T.0007067.01</v>
          </cell>
          <cell r="H7363" t="str">
            <v>Ravi Goel</v>
          </cell>
          <cell r="I7363" t="str">
            <v>Charles Svoboda</v>
          </cell>
          <cell r="L7363" t="str">
            <v>65F</v>
          </cell>
          <cell r="Z7363" t="str">
            <v>04/01/2021</v>
          </cell>
          <cell r="AA7363" t="str">
            <v>04/01/2021</v>
          </cell>
          <cell r="AB7363" t="str">
            <v>05/28/2021</v>
          </cell>
          <cell r="AC7363" t="str">
            <v>05/28/2021</v>
          </cell>
        </row>
        <row r="7364">
          <cell r="C7364" t="str">
            <v>T.0007068.01</v>
          </cell>
          <cell r="H7364" t="str">
            <v>David Malvestuto</v>
          </cell>
          <cell r="I7364" t="str">
            <v>David Malvestuto</v>
          </cell>
          <cell r="L7364" t="str">
            <v>59F</v>
          </cell>
          <cell r="Z7364" t="str">
            <v>01/28/2022</v>
          </cell>
          <cell r="AA7364" t="str">
            <v>01/28/2022</v>
          </cell>
          <cell r="AB7364" t="str">
            <v>02/16/2022</v>
          </cell>
          <cell r="AC7364" t="str">
            <v>02/16/2022</v>
          </cell>
        </row>
        <row r="7365">
          <cell r="C7365" t="str">
            <v>T.0007069.01</v>
          </cell>
          <cell r="H7365" t="str">
            <v>Charlie Anderson</v>
          </cell>
          <cell r="I7365" t="str">
            <v>Charlie Anderson</v>
          </cell>
          <cell r="L7365" t="str">
            <v>59F</v>
          </cell>
          <cell r="Z7365" t="str">
            <v>01/28/2022</v>
          </cell>
          <cell r="AB7365" t="str">
            <v>02/10/2022</v>
          </cell>
        </row>
        <row r="7366">
          <cell r="C7366" t="str">
            <v>T.0007070.01</v>
          </cell>
          <cell r="H7366" t="str">
            <v>Charlie Anderson</v>
          </cell>
          <cell r="I7366" t="str">
            <v>Charlie Anderson</v>
          </cell>
          <cell r="L7366" t="str">
            <v>59F</v>
          </cell>
          <cell r="Z7366" t="str">
            <v>06/15/2022</v>
          </cell>
          <cell r="AB7366" t="str">
            <v>07/13/2022</v>
          </cell>
        </row>
        <row r="7367">
          <cell r="C7367" t="str">
            <v>T.0007071.01</v>
          </cell>
          <cell r="H7367" t="str">
            <v>Alberto Berry</v>
          </cell>
          <cell r="I7367" t="str">
            <v>Alberto Berry</v>
          </cell>
          <cell r="L7367" t="str">
            <v>82C</v>
          </cell>
          <cell r="Z7367" t="str">
            <v>03/15/2022</v>
          </cell>
          <cell r="AA7367" t="str">
            <v>03/15/2022</v>
          </cell>
          <cell r="AB7367" t="str">
            <v>07/07/2022</v>
          </cell>
        </row>
        <row r="7368">
          <cell r="C7368" t="str">
            <v>T.0007072.01</v>
          </cell>
          <cell r="H7368" t="str">
            <v>Ali Hasanain</v>
          </cell>
          <cell r="I7368" t="str">
            <v>Ali Hasanain</v>
          </cell>
          <cell r="L7368" t="str">
            <v>70S</v>
          </cell>
          <cell r="T7368" t="str">
            <v>06/16/2022</v>
          </cell>
          <cell r="Z7368" t="str">
            <v>09/20/2022</v>
          </cell>
          <cell r="AB7368" t="str">
            <v>01/04/2023</v>
          </cell>
        </row>
        <row r="7369">
          <cell r="C7369" t="str">
            <v>T.0007073.01</v>
          </cell>
          <cell r="H7369" t="str">
            <v>Juan Clara</v>
          </cell>
          <cell r="I7369" t="str">
            <v>Juan Clara</v>
          </cell>
          <cell r="L7369" t="str">
            <v>59F</v>
          </cell>
          <cell r="Z7369" t="str">
            <v>01/11/2022</v>
          </cell>
          <cell r="AA7369" t="str">
            <v>01/11/2022</v>
          </cell>
          <cell r="AB7369" t="str">
            <v>03/10/2022</v>
          </cell>
          <cell r="AC7369" t="str">
            <v>03/10/2022</v>
          </cell>
        </row>
        <row r="7370">
          <cell r="C7370" t="str">
            <v>T.0007075.01</v>
          </cell>
          <cell r="H7370" t="str">
            <v>Ron Torres</v>
          </cell>
          <cell r="I7370" t="str">
            <v>Ron Torres</v>
          </cell>
          <cell r="L7370" t="str">
            <v>65F</v>
          </cell>
          <cell r="Z7370" t="str">
            <v>09/01/2021</v>
          </cell>
          <cell r="AA7370" t="str">
            <v>09/01/2021</v>
          </cell>
          <cell r="AB7370" t="str">
            <v>05/31/2022</v>
          </cell>
        </row>
        <row r="7371">
          <cell r="C7371" t="str">
            <v>T.0007077.01</v>
          </cell>
          <cell r="H7371" t="str">
            <v>#</v>
          </cell>
          <cell r="I7371" t="str">
            <v>Mike Colborn</v>
          </cell>
          <cell r="L7371" t="str">
            <v>3FB</v>
          </cell>
          <cell r="Z7371" t="str">
            <v>10/17/2023</v>
          </cell>
          <cell r="AB7371" t="str">
            <v>03/12/2024</v>
          </cell>
        </row>
        <row r="7372">
          <cell r="C7372" t="str">
            <v>T.0007081.01</v>
          </cell>
          <cell r="H7372" t="str">
            <v>Greg HUNDAL</v>
          </cell>
          <cell r="I7372" t="str">
            <v>Greg HUNDAL</v>
          </cell>
          <cell r="L7372" t="str">
            <v>59F</v>
          </cell>
          <cell r="Z7372" t="str">
            <v>08/04/2022</v>
          </cell>
          <cell r="AB7372" t="str">
            <v>09/29/2022</v>
          </cell>
        </row>
        <row r="7373">
          <cell r="C7373" t="str">
            <v>T.0007082.01</v>
          </cell>
          <cell r="H7373" t="str">
            <v>Rick Petree</v>
          </cell>
          <cell r="I7373" t="str">
            <v>Rick Petree</v>
          </cell>
          <cell r="L7373" t="str">
            <v>59D</v>
          </cell>
          <cell r="Z7373" t="str">
            <v>02/06/2021</v>
          </cell>
          <cell r="AA7373" t="str">
            <v>02/06/2021</v>
          </cell>
          <cell r="AB7373" t="str">
            <v>02/12/2021</v>
          </cell>
          <cell r="AC7373" t="str">
            <v>02/12/2021</v>
          </cell>
        </row>
        <row r="7374">
          <cell r="C7374" t="str">
            <v>T.0007083.01</v>
          </cell>
          <cell r="H7374" t="str">
            <v>Juan Clara</v>
          </cell>
          <cell r="I7374" t="str">
            <v>Juan Clara</v>
          </cell>
          <cell r="L7374" t="str">
            <v>59F</v>
          </cell>
          <cell r="Z7374" t="str">
            <v>12/01/2021</v>
          </cell>
          <cell r="AA7374" t="str">
            <v>12/01/2021</v>
          </cell>
          <cell r="AB7374" t="str">
            <v>12/13/2021</v>
          </cell>
          <cell r="AC7374" t="str">
            <v>12/13/2021</v>
          </cell>
        </row>
        <row r="7375">
          <cell r="C7375" t="str">
            <v>T.0007084.01</v>
          </cell>
          <cell r="H7375" t="str">
            <v>Ruben Gil</v>
          </cell>
          <cell r="I7375" t="str">
            <v>Ruben Gil</v>
          </cell>
          <cell r="L7375" t="str">
            <v>65F</v>
          </cell>
          <cell r="Z7375" t="str">
            <v>10/04/2022</v>
          </cell>
          <cell r="AB7375" t="str">
            <v>03/31/2023</v>
          </cell>
        </row>
        <row r="7376">
          <cell r="C7376" t="str">
            <v>T.0007086.01</v>
          </cell>
          <cell r="H7376" t="str">
            <v>Charlie Anderson</v>
          </cell>
          <cell r="I7376" t="str">
            <v>Charlie Anderson</v>
          </cell>
          <cell r="L7376" t="str">
            <v>65F</v>
          </cell>
          <cell r="Z7376" t="str">
            <v>04/25/2022</v>
          </cell>
          <cell r="AB7376" t="str">
            <v>05/06/2022</v>
          </cell>
        </row>
        <row r="7377">
          <cell r="C7377" t="str">
            <v>T.0007088.01</v>
          </cell>
          <cell r="H7377" t="str">
            <v>Nicole DeFazio</v>
          </cell>
          <cell r="I7377" t="str">
            <v>Nicole DeFazio</v>
          </cell>
          <cell r="L7377" t="str">
            <v>67F</v>
          </cell>
          <cell r="Z7377" t="str">
            <v>05/20/2021</v>
          </cell>
          <cell r="AA7377" t="str">
            <v>05/20/2021</v>
          </cell>
          <cell r="AB7377" t="str">
            <v>07/15/2021</v>
          </cell>
          <cell r="AC7377" t="str">
            <v>07/15/2021</v>
          </cell>
        </row>
        <row r="7378">
          <cell r="C7378" t="str">
            <v>T.0007089.01</v>
          </cell>
          <cell r="H7378" t="str">
            <v>Charlie Anderson</v>
          </cell>
          <cell r="I7378" t="str">
            <v>Charlie Anderson</v>
          </cell>
          <cell r="L7378" t="str">
            <v>65F</v>
          </cell>
          <cell r="Z7378" t="str">
            <v>08/09/2021</v>
          </cell>
          <cell r="AA7378" t="str">
            <v>08/09/2021</v>
          </cell>
          <cell r="AB7378" t="str">
            <v>08/20/2021</v>
          </cell>
          <cell r="AC7378" t="str">
            <v>08/20/2021</v>
          </cell>
        </row>
        <row r="7379">
          <cell r="C7379" t="str">
            <v>T.0007090.01</v>
          </cell>
          <cell r="H7379" t="str">
            <v>Charlie Anderson</v>
          </cell>
          <cell r="I7379" t="str">
            <v>Charlie Anderson</v>
          </cell>
          <cell r="L7379" t="str">
            <v>65F</v>
          </cell>
          <cell r="Z7379" t="str">
            <v>08/02/2021</v>
          </cell>
          <cell r="AA7379" t="str">
            <v>08/02/2021</v>
          </cell>
          <cell r="AB7379" t="str">
            <v>08/20/2021</v>
          </cell>
          <cell r="AC7379" t="str">
            <v>08/20/2021</v>
          </cell>
        </row>
        <row r="7380">
          <cell r="C7380" t="str">
            <v>T.0007091.01</v>
          </cell>
          <cell r="H7380" t="str">
            <v>David Malvestuto</v>
          </cell>
          <cell r="I7380" t="str">
            <v>David Malvestuto</v>
          </cell>
          <cell r="L7380" t="str">
            <v>59F</v>
          </cell>
          <cell r="Z7380" t="str">
            <v>04/11/2022</v>
          </cell>
          <cell r="AB7380" t="str">
            <v>06/06/2022</v>
          </cell>
        </row>
        <row r="7381">
          <cell r="C7381" t="str">
            <v>T.0007094.01</v>
          </cell>
          <cell r="H7381" t="str">
            <v>Brent Gilmer</v>
          </cell>
          <cell r="I7381" t="str">
            <v>Brent Gilmer</v>
          </cell>
          <cell r="L7381" t="str">
            <v>46H</v>
          </cell>
          <cell r="Z7381" t="str">
            <v>11/02/2022</v>
          </cell>
          <cell r="AB7381" t="str">
            <v>09/27/2023</v>
          </cell>
        </row>
        <row r="7382">
          <cell r="C7382" t="str">
            <v>T.0007094.02</v>
          </cell>
          <cell r="H7382" t="str">
            <v>Brent Gilmer</v>
          </cell>
          <cell r="I7382" t="str">
            <v>Jesse Joyner</v>
          </cell>
          <cell r="L7382" t="str">
            <v>06H</v>
          </cell>
          <cell r="Z7382" t="str">
            <v>05/04/2022</v>
          </cell>
          <cell r="AB7382" t="str">
            <v>08/05/2022</v>
          </cell>
        </row>
        <row r="7383">
          <cell r="C7383" t="str">
            <v>T.0007094.03</v>
          </cell>
          <cell r="H7383" t="str">
            <v>Brent Gilmer</v>
          </cell>
          <cell r="I7383" t="str">
            <v>Brent Gilmer</v>
          </cell>
          <cell r="L7383" t="str">
            <v>61Z</v>
          </cell>
          <cell r="Z7383" t="str">
            <v>11/02/2022</v>
          </cell>
          <cell r="AB7383" t="str">
            <v>09/27/2023</v>
          </cell>
        </row>
        <row r="7384">
          <cell r="C7384" t="str">
            <v>T.0007094.04</v>
          </cell>
          <cell r="H7384" t="str">
            <v>Brent Gilmer</v>
          </cell>
          <cell r="I7384" t="str">
            <v>Brent Gilmer</v>
          </cell>
          <cell r="L7384" t="str">
            <v>60W</v>
          </cell>
          <cell r="Z7384" t="str">
            <v>09/08/2023</v>
          </cell>
          <cell r="AB7384" t="str">
            <v>10/19/2023</v>
          </cell>
        </row>
        <row r="7385">
          <cell r="C7385" t="str">
            <v>T.0007094.05</v>
          </cell>
          <cell r="H7385" t="str">
            <v>Brent Gilmer</v>
          </cell>
          <cell r="I7385" t="str">
            <v>Jesse Joyner</v>
          </cell>
          <cell r="L7385" t="str">
            <v>06H</v>
          </cell>
          <cell r="Z7385" t="str">
            <v>05/26/2023</v>
          </cell>
          <cell r="AB7385" t="str">
            <v>03/28/2024</v>
          </cell>
        </row>
        <row r="7386">
          <cell r="C7386" t="str">
            <v>T.0007095.01</v>
          </cell>
          <cell r="H7386" t="str">
            <v>#</v>
          </cell>
          <cell r="I7386" t="str">
            <v>Scott Evers</v>
          </cell>
          <cell r="L7386" t="str">
            <v>59C</v>
          </cell>
          <cell r="Z7386" t="str">
            <v>08/04/2021</v>
          </cell>
          <cell r="AA7386" t="str">
            <v>08/04/2021</v>
          </cell>
          <cell r="AB7386" t="str">
            <v>07/28/2022</v>
          </cell>
        </row>
        <row r="7387">
          <cell r="C7387" t="str">
            <v>T.0007096.01</v>
          </cell>
          <cell r="H7387" t="str">
            <v>Mauricio Morquecho</v>
          </cell>
          <cell r="I7387" t="str">
            <v>Mauricio Morquecho</v>
          </cell>
          <cell r="L7387" t="str">
            <v>3FE</v>
          </cell>
          <cell r="Z7387" t="str">
            <v>05/11/2021</v>
          </cell>
          <cell r="AA7387" t="str">
            <v>05/11/2021</v>
          </cell>
          <cell r="AB7387" t="str">
            <v>05/25/2021</v>
          </cell>
          <cell r="AC7387" t="str">
            <v>05/25/2021</v>
          </cell>
        </row>
        <row r="7388">
          <cell r="C7388" t="str">
            <v>T.0007097.01</v>
          </cell>
          <cell r="H7388" t="str">
            <v>Nevin NIH Hindiyeh</v>
          </cell>
          <cell r="I7388" t="str">
            <v>Nevin NIH Hindiyeh</v>
          </cell>
          <cell r="L7388" t="str">
            <v>3FE</v>
          </cell>
          <cell r="Z7388" t="str">
            <v>03/04/2021</v>
          </cell>
          <cell r="AA7388" t="str">
            <v>03/04/2021</v>
          </cell>
          <cell r="AB7388" t="str">
            <v>04/01/2021</v>
          </cell>
          <cell r="AC7388" t="str">
            <v>04/01/2021</v>
          </cell>
        </row>
        <row r="7389">
          <cell r="C7389" t="str">
            <v>T.0007105.01</v>
          </cell>
          <cell r="H7389" t="str">
            <v>Greg HUNDAL</v>
          </cell>
          <cell r="I7389" t="str">
            <v>Greg HUNDAL</v>
          </cell>
          <cell r="L7389" t="str">
            <v>65F</v>
          </cell>
          <cell r="Z7389" t="str">
            <v>08/23/2021</v>
          </cell>
          <cell r="AA7389" t="str">
            <v>08/23/2021</v>
          </cell>
          <cell r="AB7389" t="str">
            <v>04/29/2022</v>
          </cell>
        </row>
        <row r="7390">
          <cell r="C7390" t="str">
            <v>T.0007106.01</v>
          </cell>
          <cell r="H7390" t="str">
            <v>Thomas Prindiville</v>
          </cell>
          <cell r="I7390" t="str">
            <v>Pavithra Gopinath</v>
          </cell>
          <cell r="L7390" t="str">
            <v>67F</v>
          </cell>
          <cell r="Z7390" t="str">
            <v>04/06/2023</v>
          </cell>
          <cell r="AB7390" t="str">
            <v>05/18/2023</v>
          </cell>
        </row>
        <row r="7391">
          <cell r="C7391" t="str">
            <v>T.0007107.01</v>
          </cell>
          <cell r="H7391" t="str">
            <v>Raji (ET) Shah</v>
          </cell>
          <cell r="I7391" t="str">
            <v>Rick Petree</v>
          </cell>
          <cell r="L7391" t="str">
            <v>09F</v>
          </cell>
          <cell r="Z7391" t="str">
            <v>11/03/2021</v>
          </cell>
          <cell r="AA7391" t="str">
            <v>11/03/2021</v>
          </cell>
          <cell r="AB7391" t="str">
            <v>11/19/2021</v>
          </cell>
          <cell r="AC7391" t="str">
            <v>11/19/2021</v>
          </cell>
        </row>
        <row r="7392">
          <cell r="C7392" t="str">
            <v>T.0007108.01</v>
          </cell>
          <cell r="H7392" t="str">
            <v>Stephen Quick</v>
          </cell>
          <cell r="I7392" t="str">
            <v>Marco Lara Luna</v>
          </cell>
          <cell r="L7392" t="str">
            <v>82Y</v>
          </cell>
          <cell r="Z7392" t="str">
            <v>12/01/2022</v>
          </cell>
          <cell r="AB7392" t="str">
            <v>04/28/2023</v>
          </cell>
        </row>
        <row r="7393">
          <cell r="C7393" t="str">
            <v>T.0007108.02</v>
          </cell>
          <cell r="H7393" t="str">
            <v>Stephen Quick</v>
          </cell>
          <cell r="I7393" t="str">
            <v>Stephen Quick</v>
          </cell>
          <cell r="L7393" t="str">
            <v>82Y</v>
          </cell>
          <cell r="Z7393" t="str">
            <v>04/17/2023</v>
          </cell>
          <cell r="AB7393" t="str">
            <v>09/15/2023</v>
          </cell>
        </row>
        <row r="7394">
          <cell r="C7394" t="str">
            <v>T.0007108.04</v>
          </cell>
          <cell r="H7394" t="str">
            <v>Stephen Quick</v>
          </cell>
          <cell r="I7394" t="str">
            <v>Marco Lara Luna</v>
          </cell>
          <cell r="L7394" t="str">
            <v>82W</v>
          </cell>
          <cell r="Z7394" t="str">
            <v>09/19/2022</v>
          </cell>
          <cell r="AB7394" t="str">
            <v>02/16/2023</v>
          </cell>
        </row>
        <row r="7395">
          <cell r="C7395" t="str">
            <v>T.0007108.05</v>
          </cell>
          <cell r="H7395" t="str">
            <v>Stephen Quick</v>
          </cell>
          <cell r="I7395" t="str">
            <v>Stephen Quick</v>
          </cell>
          <cell r="L7395" t="str">
            <v>82Y</v>
          </cell>
          <cell r="Z7395" t="str">
            <v>11/07/2023</v>
          </cell>
          <cell r="AB7395" t="str">
            <v>11/30/2023</v>
          </cell>
        </row>
        <row r="7396">
          <cell r="C7396" t="str">
            <v>T.0007114.01</v>
          </cell>
          <cell r="H7396" t="str">
            <v>Charles Svoboda</v>
          </cell>
          <cell r="I7396" t="str">
            <v>Charles Svoboda</v>
          </cell>
          <cell r="L7396" t="str">
            <v>65F</v>
          </cell>
          <cell r="Z7396" t="str">
            <v>10/18/2021</v>
          </cell>
          <cell r="AA7396" t="str">
            <v>10/18/2021</v>
          </cell>
          <cell r="AB7396" t="str">
            <v>01/28/2022</v>
          </cell>
          <cell r="AC7396" t="str">
            <v>01/28/2022</v>
          </cell>
        </row>
        <row r="7397">
          <cell r="C7397" t="str">
            <v>T.0007115.01</v>
          </cell>
          <cell r="H7397" t="str">
            <v>Alberto Berry</v>
          </cell>
          <cell r="I7397" t="str">
            <v>Alberto Berry</v>
          </cell>
          <cell r="L7397" t="str">
            <v>82C</v>
          </cell>
          <cell r="Z7397" t="str">
            <v>07/14/2022</v>
          </cell>
          <cell r="AB7397" t="str">
            <v>08/04/2022</v>
          </cell>
        </row>
        <row r="7398">
          <cell r="C7398" t="str">
            <v>T.0007115.02</v>
          </cell>
          <cell r="H7398" t="str">
            <v>Alberto Berry</v>
          </cell>
          <cell r="I7398" t="str">
            <v>Ricardo Solis</v>
          </cell>
          <cell r="L7398" t="str">
            <v>82C</v>
          </cell>
          <cell r="Z7398" t="str">
            <v>06/02/2022</v>
          </cell>
          <cell r="AB7398" t="str">
            <v>06/16/2022</v>
          </cell>
        </row>
        <row r="7399">
          <cell r="C7399" t="str">
            <v>T.0007116.01</v>
          </cell>
          <cell r="H7399" t="str">
            <v>Ron Torres</v>
          </cell>
          <cell r="I7399" t="str">
            <v>Ron Torres</v>
          </cell>
          <cell r="L7399" t="str">
            <v>65F</v>
          </cell>
          <cell r="Z7399" t="str">
            <v>09/01/2021</v>
          </cell>
          <cell r="AA7399" t="str">
            <v>09/01/2021</v>
          </cell>
          <cell r="AB7399" t="str">
            <v>11/30/2022</v>
          </cell>
        </row>
        <row r="7400">
          <cell r="C7400" t="str">
            <v>T.0007117.01</v>
          </cell>
          <cell r="H7400" t="str">
            <v>Ruben Gil</v>
          </cell>
          <cell r="I7400" t="str">
            <v>Ruben Gil</v>
          </cell>
          <cell r="L7400" t="str">
            <v>59F</v>
          </cell>
          <cell r="Z7400" t="str">
            <v>05/26/2021</v>
          </cell>
          <cell r="AA7400" t="str">
            <v>05/26/2021</v>
          </cell>
          <cell r="AB7400" t="str">
            <v>05/27/2021</v>
          </cell>
          <cell r="AC7400" t="str">
            <v>05/27/2021</v>
          </cell>
        </row>
        <row r="7401">
          <cell r="C7401" t="str">
            <v>T.0007118.01</v>
          </cell>
          <cell r="H7401" t="str">
            <v>Gustavo Bautista</v>
          </cell>
          <cell r="I7401" t="str">
            <v>Gustavo Bautista</v>
          </cell>
          <cell r="L7401" t="str">
            <v>59F</v>
          </cell>
          <cell r="Z7401" t="str">
            <v>08/02/2021</v>
          </cell>
          <cell r="AA7401" t="str">
            <v>08/02/2021</v>
          </cell>
          <cell r="AB7401" t="str">
            <v>06/30/2022</v>
          </cell>
        </row>
        <row r="7402">
          <cell r="C7402" t="str">
            <v>T.0007119.01</v>
          </cell>
          <cell r="H7402" t="str">
            <v>#</v>
          </cell>
          <cell r="I7402" t="str">
            <v>Bradley Schneidecker</v>
          </cell>
          <cell r="L7402" t="str">
            <v>93N</v>
          </cell>
          <cell r="Z7402" t="str">
            <v>08/11/2022</v>
          </cell>
          <cell r="AB7402" t="str">
            <v>08/22/2022</v>
          </cell>
        </row>
        <row r="7403">
          <cell r="C7403" t="str">
            <v>T.0007120.01</v>
          </cell>
          <cell r="H7403" t="str">
            <v>Charlie Anderson</v>
          </cell>
          <cell r="I7403" t="str">
            <v>Charlie Anderson</v>
          </cell>
          <cell r="L7403" t="str">
            <v>65F</v>
          </cell>
          <cell r="Z7403" t="str">
            <v>07/15/2021</v>
          </cell>
          <cell r="AA7403" t="str">
            <v>07/15/2021</v>
          </cell>
          <cell r="AB7403" t="str">
            <v>07/15/2021</v>
          </cell>
          <cell r="AC7403" t="str">
            <v>07/15/2021</v>
          </cell>
        </row>
        <row r="7404">
          <cell r="C7404" t="str">
            <v>T.0007121.01</v>
          </cell>
          <cell r="H7404" t="str">
            <v>David Moua</v>
          </cell>
          <cell r="I7404" t="str">
            <v>David Moua</v>
          </cell>
          <cell r="L7404" t="str">
            <v>65F</v>
          </cell>
          <cell r="Z7404" t="str">
            <v>03/04/2021</v>
          </cell>
          <cell r="AA7404" t="str">
            <v>03/04/2021</v>
          </cell>
          <cell r="AB7404" t="str">
            <v>03/04/2021</v>
          </cell>
          <cell r="AC7404" t="str">
            <v>03/04/2021</v>
          </cell>
        </row>
        <row r="7405">
          <cell r="C7405" t="str">
            <v>T.0007123.01</v>
          </cell>
          <cell r="H7405" t="str">
            <v>Andriani Stefanaki</v>
          </cell>
          <cell r="I7405" t="str">
            <v>Andriani Stefanaki</v>
          </cell>
          <cell r="L7405" t="str">
            <v>70S</v>
          </cell>
          <cell r="Z7405" t="str">
            <v>03/08/2022</v>
          </cell>
          <cell r="AA7405" t="str">
            <v>03/08/2022</v>
          </cell>
          <cell r="AB7405" t="str">
            <v>05/20/2022</v>
          </cell>
        </row>
        <row r="7406">
          <cell r="C7406" t="str">
            <v>T.0007124.01</v>
          </cell>
          <cell r="H7406" t="str">
            <v>Ravi Goel</v>
          </cell>
          <cell r="I7406" t="str">
            <v>Charles Svoboda</v>
          </cell>
          <cell r="L7406" t="str">
            <v>09F</v>
          </cell>
          <cell r="Z7406" t="str">
            <v>12/08/2021</v>
          </cell>
          <cell r="AA7406" t="str">
            <v>12/08/2021</v>
          </cell>
          <cell r="AB7406" t="str">
            <v>03/18/2022</v>
          </cell>
          <cell r="AC7406" t="str">
            <v>03/18/2022</v>
          </cell>
        </row>
        <row r="7407">
          <cell r="C7407" t="str">
            <v>T.0007125.01</v>
          </cell>
          <cell r="H7407" t="str">
            <v>Suchul Bhatti</v>
          </cell>
          <cell r="I7407" t="str">
            <v>Suchul Bhatti</v>
          </cell>
          <cell r="L7407" t="str">
            <v>82C</v>
          </cell>
          <cell r="Z7407" t="str">
            <v>11/03/2023</v>
          </cell>
          <cell r="AB7407" t="str">
            <v>11/30/2023</v>
          </cell>
        </row>
        <row r="7408">
          <cell r="C7408" t="str">
            <v>T.0007126.01</v>
          </cell>
          <cell r="H7408" t="str">
            <v>Ruben Gil</v>
          </cell>
          <cell r="I7408" t="str">
            <v>Ruben Gil</v>
          </cell>
          <cell r="L7408" t="str">
            <v>59F</v>
          </cell>
          <cell r="Z7408" t="str">
            <v>02/04/2022</v>
          </cell>
          <cell r="AB7408" t="str">
            <v>03/18/2024</v>
          </cell>
        </row>
        <row r="7409">
          <cell r="C7409" t="str">
            <v>T.0007127.01</v>
          </cell>
          <cell r="H7409" t="str">
            <v>Brent Gilmer</v>
          </cell>
          <cell r="I7409" t="str">
            <v>Brent Gilmer</v>
          </cell>
          <cell r="L7409" t="str">
            <v>65C</v>
          </cell>
          <cell r="Z7409" t="str">
            <v>05/02/2022</v>
          </cell>
          <cell r="AB7409" t="str">
            <v>05/31/2023</v>
          </cell>
        </row>
        <row r="7410">
          <cell r="C7410" t="str">
            <v>T.0007128.01</v>
          </cell>
          <cell r="H7410" t="str">
            <v>Kenley Law</v>
          </cell>
          <cell r="I7410" t="str">
            <v>Kenley Law</v>
          </cell>
          <cell r="L7410" t="str">
            <v>63B</v>
          </cell>
          <cell r="AB7410" t="str">
            <v>01/10/2022</v>
          </cell>
          <cell r="AC7410" t="str">
            <v>01/10/2022</v>
          </cell>
        </row>
        <row r="7411">
          <cell r="C7411" t="str">
            <v>T.0007129.01</v>
          </cell>
          <cell r="H7411" t="str">
            <v>Kenley Law</v>
          </cell>
          <cell r="I7411" t="str">
            <v>Kenley Law</v>
          </cell>
          <cell r="L7411" t="str">
            <v>63B</v>
          </cell>
          <cell r="AB7411" t="str">
            <v>01/25/2022</v>
          </cell>
          <cell r="AC7411" t="str">
            <v>01/25/2022</v>
          </cell>
        </row>
        <row r="7412">
          <cell r="C7412" t="str">
            <v>T.0007141.01</v>
          </cell>
          <cell r="H7412" t="str">
            <v>David Malvestuto</v>
          </cell>
          <cell r="I7412" t="str">
            <v>David Malvestuto</v>
          </cell>
          <cell r="L7412" t="str">
            <v>59F</v>
          </cell>
          <cell r="Z7412" t="str">
            <v>09/01/2021</v>
          </cell>
          <cell r="AA7412" t="str">
            <v>09/01/2021</v>
          </cell>
          <cell r="AB7412" t="str">
            <v>09/28/2021</v>
          </cell>
          <cell r="AC7412" t="str">
            <v>09/28/2021</v>
          </cell>
        </row>
        <row r="7413">
          <cell r="C7413" t="str">
            <v>T.0007148.01</v>
          </cell>
          <cell r="H7413" t="str">
            <v>David Malvestuto</v>
          </cell>
          <cell r="I7413" t="str">
            <v>David Malvestuto</v>
          </cell>
          <cell r="L7413" t="str">
            <v>65F</v>
          </cell>
          <cell r="Z7413" t="str">
            <v>05/03/2021</v>
          </cell>
          <cell r="AA7413" t="str">
            <v>05/03/2021</v>
          </cell>
          <cell r="AB7413" t="str">
            <v>05/20/2021</v>
          </cell>
          <cell r="AC7413" t="str">
            <v>05/20/2021</v>
          </cell>
        </row>
        <row r="7414">
          <cell r="C7414" t="str">
            <v>T.0007156.01</v>
          </cell>
          <cell r="H7414" t="str">
            <v>Jill Cisneros</v>
          </cell>
          <cell r="I7414" t="str">
            <v>Jill Cisneros</v>
          </cell>
          <cell r="L7414" t="str">
            <v>59F</v>
          </cell>
          <cell r="Z7414" t="str">
            <v>03/01/2021</v>
          </cell>
          <cell r="AA7414" t="str">
            <v>03/01/2021</v>
          </cell>
          <cell r="AB7414" t="str">
            <v>03/25/2021</v>
          </cell>
          <cell r="AC7414" t="str">
            <v>03/25/2021</v>
          </cell>
        </row>
        <row r="7415">
          <cell r="C7415" t="str">
            <v>T.0007157.01</v>
          </cell>
          <cell r="H7415" t="str">
            <v>Alfredo Hernandez Zuniga</v>
          </cell>
          <cell r="I7415" t="str">
            <v>Alfredo Hernandez Zuniga</v>
          </cell>
          <cell r="L7415" t="str">
            <v>82Y</v>
          </cell>
          <cell r="Z7415" t="str">
            <v>08/02/2021</v>
          </cell>
          <cell r="AA7415" t="str">
            <v>08/02/2021</v>
          </cell>
          <cell r="AB7415" t="str">
            <v>08/17/2021</v>
          </cell>
          <cell r="AC7415" t="str">
            <v>08/17/2021</v>
          </cell>
        </row>
        <row r="7416">
          <cell r="C7416" t="str">
            <v>T.0007157.02</v>
          </cell>
          <cell r="H7416" t="str">
            <v>Alfredo Hernandez Zuniga</v>
          </cell>
          <cell r="I7416" t="str">
            <v>Alfredo Hernandez Zuniga</v>
          </cell>
          <cell r="L7416" t="str">
            <v>82Y</v>
          </cell>
          <cell r="Z7416" t="str">
            <v>08/02/2021</v>
          </cell>
          <cell r="AA7416" t="str">
            <v>08/02/2021</v>
          </cell>
          <cell r="AB7416" t="str">
            <v>08/17/2021</v>
          </cell>
          <cell r="AC7416" t="str">
            <v>08/17/2021</v>
          </cell>
        </row>
        <row r="7417">
          <cell r="C7417" t="str">
            <v>T.0007159.01</v>
          </cell>
          <cell r="H7417" t="str">
            <v>David Malvestuto</v>
          </cell>
          <cell r="I7417" t="str">
            <v>David Malvestuto</v>
          </cell>
          <cell r="L7417" t="str">
            <v>65E</v>
          </cell>
          <cell r="Z7417" t="str">
            <v>03/08/2021</v>
          </cell>
          <cell r="AA7417" t="str">
            <v>03/08/2021</v>
          </cell>
          <cell r="AB7417" t="str">
            <v>03/22/2021</v>
          </cell>
          <cell r="AC7417" t="str">
            <v>03/22/2021</v>
          </cell>
        </row>
        <row r="7418">
          <cell r="C7418" t="str">
            <v>T.0007160.01</v>
          </cell>
          <cell r="H7418" t="str">
            <v>Charles Svoboda</v>
          </cell>
          <cell r="I7418" t="str">
            <v>Charles Svoboda</v>
          </cell>
          <cell r="L7418" t="str">
            <v>3FE</v>
          </cell>
          <cell r="Z7418" t="str">
            <v>04/09/2021</v>
          </cell>
          <cell r="AA7418" t="str">
            <v>04/09/2021</v>
          </cell>
          <cell r="AB7418" t="str">
            <v>04/09/2021</v>
          </cell>
          <cell r="AC7418" t="str">
            <v>04/09/2021</v>
          </cell>
        </row>
        <row r="7419">
          <cell r="C7419" t="str">
            <v>T.0007161.01</v>
          </cell>
          <cell r="H7419" t="str">
            <v>Chandran Easwara</v>
          </cell>
          <cell r="I7419" t="str">
            <v>Chandran Easwara</v>
          </cell>
          <cell r="L7419" t="str">
            <v>10N</v>
          </cell>
          <cell r="Z7419" t="str">
            <v>07/28/2022</v>
          </cell>
          <cell r="AB7419" t="str">
            <v>09/08/2022</v>
          </cell>
        </row>
        <row r="7420">
          <cell r="C7420" t="str">
            <v>T.0007161.02</v>
          </cell>
          <cell r="H7420" t="str">
            <v>Chandran Easwara</v>
          </cell>
          <cell r="I7420" t="str">
            <v>Chandran Easwara</v>
          </cell>
          <cell r="L7420" t="str">
            <v>10N</v>
          </cell>
          <cell r="Z7420" t="str">
            <v>05/16/2022</v>
          </cell>
          <cell r="AB7420" t="str">
            <v>05/18/2022</v>
          </cell>
        </row>
        <row r="7421">
          <cell r="C7421" t="str">
            <v>T.0007162.01</v>
          </cell>
          <cell r="H7421" t="str">
            <v>Mohammed Shaikh</v>
          </cell>
          <cell r="I7421" t="str">
            <v>Christine Zimmerman</v>
          </cell>
          <cell r="L7421" t="str">
            <v>63B</v>
          </cell>
          <cell r="Z7421" t="str">
            <v>09/01/2022</v>
          </cell>
          <cell r="AB7421" t="str">
            <v>03/17/2023</v>
          </cell>
        </row>
        <row r="7422">
          <cell r="C7422" t="str">
            <v>T.0007163.01</v>
          </cell>
          <cell r="H7422" t="str">
            <v>Charles Svoboda</v>
          </cell>
          <cell r="I7422" t="str">
            <v>Charles Svoboda</v>
          </cell>
          <cell r="L7422" t="str">
            <v>59C</v>
          </cell>
          <cell r="Z7422" t="str">
            <v>04/12/2021</v>
          </cell>
          <cell r="AA7422" t="str">
            <v>04/12/2021</v>
          </cell>
          <cell r="AB7422" t="str">
            <v>05/04/2021</v>
          </cell>
          <cell r="AC7422" t="str">
            <v>05/04/2021</v>
          </cell>
        </row>
        <row r="7423">
          <cell r="C7423" t="str">
            <v>T.0007164.01</v>
          </cell>
          <cell r="H7423" t="str">
            <v>Ruben Gil</v>
          </cell>
          <cell r="I7423" t="str">
            <v>Ruben Gil</v>
          </cell>
          <cell r="L7423" t="str">
            <v>65E</v>
          </cell>
          <cell r="Z7423" t="str">
            <v>04/01/2021</v>
          </cell>
          <cell r="AA7423" t="str">
            <v>04/01/2021</v>
          </cell>
          <cell r="AB7423" t="str">
            <v>07/14/2021</v>
          </cell>
          <cell r="AC7423" t="str">
            <v>07/14/2021</v>
          </cell>
        </row>
        <row r="7424">
          <cell r="C7424" t="str">
            <v>T.0007165.01</v>
          </cell>
          <cell r="H7424" t="str">
            <v>Martin Ortiz Munguia</v>
          </cell>
          <cell r="I7424" t="str">
            <v>Derrick Hallum</v>
          </cell>
          <cell r="L7424" t="str">
            <v>82Y</v>
          </cell>
          <cell r="Z7424" t="str">
            <v>06/20/2023</v>
          </cell>
          <cell r="AB7424" t="str">
            <v>04/01/2024</v>
          </cell>
        </row>
        <row r="7425">
          <cell r="C7425" t="str">
            <v>T.0007165.02</v>
          </cell>
          <cell r="H7425" t="str">
            <v>Martin Ortiz Munguia</v>
          </cell>
          <cell r="I7425" t="str">
            <v>Martin Ortiz Munguia</v>
          </cell>
          <cell r="L7425" t="str">
            <v>82Y</v>
          </cell>
          <cell r="AB7425" t="str">
            <v>05/30/2024</v>
          </cell>
        </row>
        <row r="7426">
          <cell r="C7426" t="str">
            <v>T.0007165.03</v>
          </cell>
          <cell r="H7426" t="str">
            <v>Martin Ortiz Munguia</v>
          </cell>
          <cell r="I7426" t="str">
            <v>Derrick Hallum</v>
          </cell>
          <cell r="L7426" t="str">
            <v>82D</v>
          </cell>
          <cell r="Z7426" t="str">
            <v>06/20/2023</v>
          </cell>
          <cell r="AB7426" t="str">
            <v>04/01/2024</v>
          </cell>
        </row>
        <row r="7427">
          <cell r="C7427" t="str">
            <v>T.0007165.04</v>
          </cell>
          <cell r="H7427" t="str">
            <v>Martin Ortiz Munguia</v>
          </cell>
          <cell r="I7427" t="str">
            <v>Derrick Hallum</v>
          </cell>
          <cell r="L7427" t="str">
            <v>82W</v>
          </cell>
          <cell r="Z7427" t="str">
            <v>06/20/2023</v>
          </cell>
          <cell r="AB7427" t="str">
            <v>04/01/2024</v>
          </cell>
        </row>
        <row r="7428">
          <cell r="C7428" t="str">
            <v>T.0007165.05</v>
          </cell>
          <cell r="H7428" t="str">
            <v>Martin Ortiz Munguia</v>
          </cell>
          <cell r="I7428" t="str">
            <v>Martin Ortiz Munguia</v>
          </cell>
          <cell r="L7428" t="str">
            <v>82Y</v>
          </cell>
          <cell r="AB7428" t="str">
            <v>05/29/2024</v>
          </cell>
        </row>
        <row r="7429">
          <cell r="C7429" t="str">
            <v>T.0007165.06</v>
          </cell>
          <cell r="H7429" t="str">
            <v>Martin Ortiz Munguia</v>
          </cell>
          <cell r="I7429" t="str">
            <v>Martin Ortiz Munguia</v>
          </cell>
          <cell r="L7429" t="str">
            <v>82Y</v>
          </cell>
          <cell r="AB7429" t="str">
            <v>07/30/2024</v>
          </cell>
        </row>
        <row r="7430">
          <cell r="C7430" t="str">
            <v>T.0007166.01</v>
          </cell>
          <cell r="H7430" t="str">
            <v>Ben Stillman</v>
          </cell>
          <cell r="I7430" t="str">
            <v>Ben Stillman</v>
          </cell>
          <cell r="L7430" t="str">
            <v>82Y</v>
          </cell>
          <cell r="Z7430" t="str">
            <v>07/01/2021</v>
          </cell>
          <cell r="AA7430" t="str">
            <v>07/01/2021</v>
          </cell>
          <cell r="AB7430" t="str">
            <v>09/01/2021</v>
          </cell>
          <cell r="AC7430" t="str">
            <v>09/01/2021</v>
          </cell>
        </row>
        <row r="7431">
          <cell r="C7431" t="str">
            <v>T.0007166.02</v>
          </cell>
          <cell r="H7431" t="str">
            <v>Ben Stillman</v>
          </cell>
          <cell r="I7431" t="str">
            <v>Ben Stillman</v>
          </cell>
          <cell r="L7431" t="str">
            <v>82Y</v>
          </cell>
          <cell r="Z7431" t="str">
            <v>07/23/2021</v>
          </cell>
          <cell r="AA7431" t="str">
            <v>07/23/2021</v>
          </cell>
          <cell r="AB7431" t="str">
            <v>09/01/2021</v>
          </cell>
          <cell r="AC7431" t="str">
            <v>09/01/2021</v>
          </cell>
        </row>
        <row r="7432">
          <cell r="C7432" t="str">
            <v>T.0007167.01</v>
          </cell>
          <cell r="H7432" t="str">
            <v>Mei Tei (ET) MTW Wong</v>
          </cell>
          <cell r="I7432" t="str">
            <v>Scott Evers</v>
          </cell>
          <cell r="L7432" t="str">
            <v>10W</v>
          </cell>
          <cell r="Z7432" t="str">
            <v>08/04/2023</v>
          </cell>
          <cell r="AB7432" t="str">
            <v>01/03/2024</v>
          </cell>
        </row>
        <row r="7433">
          <cell r="C7433" t="str">
            <v>T.0007168.01</v>
          </cell>
          <cell r="H7433" t="str">
            <v>Mei Tei (ET) MTW Wong</v>
          </cell>
          <cell r="I7433" t="str">
            <v>Scott Evers</v>
          </cell>
          <cell r="L7433" t="str">
            <v>10W</v>
          </cell>
          <cell r="Z7433" t="str">
            <v>10/13/2023</v>
          </cell>
          <cell r="AB7433" t="str">
            <v>03/14/2024</v>
          </cell>
        </row>
        <row r="7434">
          <cell r="C7434" t="str">
            <v>T.0007169.01</v>
          </cell>
          <cell r="H7434" t="str">
            <v>Claudia Chang</v>
          </cell>
          <cell r="I7434" t="str">
            <v>Claudia Chang</v>
          </cell>
          <cell r="L7434" t="str">
            <v>59F</v>
          </cell>
          <cell r="Z7434" t="str">
            <v>01/03/2022</v>
          </cell>
          <cell r="AA7434" t="str">
            <v>01/03/2022</v>
          </cell>
          <cell r="AB7434" t="str">
            <v>01/14/2022</v>
          </cell>
          <cell r="AC7434" t="str">
            <v>01/14/2022</v>
          </cell>
        </row>
        <row r="7435">
          <cell r="C7435" t="str">
            <v>T.0007170.01</v>
          </cell>
          <cell r="H7435" t="str">
            <v>Juan Clara</v>
          </cell>
          <cell r="I7435" t="str">
            <v>Juan Clara</v>
          </cell>
          <cell r="L7435" t="str">
            <v>65F</v>
          </cell>
          <cell r="Z7435" t="str">
            <v>04/26/2021</v>
          </cell>
          <cell r="AA7435" t="str">
            <v>04/26/2021</v>
          </cell>
          <cell r="AB7435" t="str">
            <v>04/30/2021</v>
          </cell>
          <cell r="AC7435" t="str">
            <v>04/30/2021</v>
          </cell>
        </row>
        <row r="7436">
          <cell r="C7436" t="str">
            <v>T.0007171.01</v>
          </cell>
          <cell r="H7436" t="str">
            <v>Gustavo Bautista</v>
          </cell>
          <cell r="I7436" t="str">
            <v>Gustavo Bautista</v>
          </cell>
          <cell r="L7436" t="str">
            <v>65F</v>
          </cell>
          <cell r="Z7436" t="str">
            <v>07/01/2021</v>
          </cell>
          <cell r="AA7436" t="str">
            <v>07/01/2021</v>
          </cell>
          <cell r="AB7436" t="str">
            <v>11/04/2021</v>
          </cell>
          <cell r="AC7436" t="str">
            <v>11/04/2021</v>
          </cell>
        </row>
        <row r="7437">
          <cell r="C7437" t="str">
            <v>T.0007172.01</v>
          </cell>
          <cell r="H7437" t="str">
            <v>David Moua</v>
          </cell>
          <cell r="I7437" t="str">
            <v>David Moua</v>
          </cell>
          <cell r="L7437" t="str">
            <v>09F</v>
          </cell>
          <cell r="Z7437" t="str">
            <v>04/30/2021</v>
          </cell>
          <cell r="AA7437" t="str">
            <v>04/30/2021</v>
          </cell>
          <cell r="AB7437" t="str">
            <v>04/30/2021</v>
          </cell>
          <cell r="AC7437" t="str">
            <v>04/30/2021</v>
          </cell>
        </row>
        <row r="7438">
          <cell r="C7438" t="str">
            <v>T.0007173.01</v>
          </cell>
          <cell r="H7438" t="str">
            <v>Bradley Schneidecker</v>
          </cell>
          <cell r="I7438" t="str">
            <v>Bradley Schneidecker</v>
          </cell>
          <cell r="L7438" t="str">
            <v>70S</v>
          </cell>
          <cell r="Z7438" t="str">
            <v>08/01/2022</v>
          </cell>
          <cell r="AB7438" t="str">
            <v>09/30/2022</v>
          </cell>
        </row>
        <row r="7439">
          <cell r="C7439" t="str">
            <v>T.0007174.01</v>
          </cell>
          <cell r="H7439" t="str">
            <v>Keith C Lovgren</v>
          </cell>
          <cell r="I7439" t="str">
            <v>Mike Colborn</v>
          </cell>
          <cell r="L7439" t="str">
            <v>94D</v>
          </cell>
          <cell r="Z7439" t="str">
            <v>12/08/2025</v>
          </cell>
          <cell r="AB7439" t="str">
            <v>10/16/2026</v>
          </cell>
        </row>
        <row r="7440">
          <cell r="C7440" t="str">
            <v>T.0007175.01</v>
          </cell>
          <cell r="H7440" t="str">
            <v>Ali Ataei</v>
          </cell>
          <cell r="I7440" t="str">
            <v>Ali Ataei</v>
          </cell>
          <cell r="L7440" t="str">
            <v>46H</v>
          </cell>
          <cell r="Z7440" t="str">
            <v>01/24/2023</v>
          </cell>
          <cell r="AB7440" t="str">
            <v>04/18/2023</v>
          </cell>
        </row>
        <row r="7441">
          <cell r="C7441" t="str">
            <v>T.0007175.02</v>
          </cell>
          <cell r="H7441" t="str">
            <v>Ali Ataei</v>
          </cell>
          <cell r="I7441" t="str">
            <v>Ted Estes</v>
          </cell>
          <cell r="L7441" t="str">
            <v>06H</v>
          </cell>
          <cell r="Z7441" t="str">
            <v>01/13/2023</v>
          </cell>
          <cell r="AB7441" t="str">
            <v>04/24/2023</v>
          </cell>
        </row>
        <row r="7442">
          <cell r="C7442" t="str">
            <v>T.0007176.01</v>
          </cell>
          <cell r="H7442" t="str">
            <v>Chandran Easwara</v>
          </cell>
          <cell r="I7442" t="str">
            <v>Chandran Easwara</v>
          </cell>
          <cell r="L7442" t="str">
            <v>10N</v>
          </cell>
          <cell r="Z7442" t="str">
            <v>04/14/2022</v>
          </cell>
          <cell r="AB7442" t="str">
            <v>04/15/2022</v>
          </cell>
        </row>
        <row r="7443">
          <cell r="C7443" t="str">
            <v>T.0007178.01</v>
          </cell>
          <cell r="H7443" t="str">
            <v>Chandran Easwara</v>
          </cell>
          <cell r="I7443" t="str">
            <v>Chandran Easwara</v>
          </cell>
          <cell r="L7443" t="str">
            <v>10N</v>
          </cell>
          <cell r="Z7443" t="str">
            <v>10/12/2021</v>
          </cell>
          <cell r="AA7443" t="str">
            <v>10/12/2021</v>
          </cell>
          <cell r="AB7443" t="str">
            <v>10/14/2021</v>
          </cell>
          <cell r="AC7443" t="str">
            <v>10/14/2021</v>
          </cell>
        </row>
        <row r="7444">
          <cell r="C7444" t="str">
            <v>T.0007179.01</v>
          </cell>
          <cell r="H7444" t="str">
            <v>#</v>
          </cell>
          <cell r="I7444" t="str">
            <v>Richard Pettingill</v>
          </cell>
          <cell r="L7444" t="str">
            <v>93J</v>
          </cell>
          <cell r="Z7444" t="str">
            <v>04/27/2022</v>
          </cell>
          <cell r="AB7444" t="str">
            <v>05/17/2022</v>
          </cell>
        </row>
        <row r="7445">
          <cell r="C7445" t="str">
            <v>T.0007180.01</v>
          </cell>
          <cell r="H7445" t="str">
            <v>#</v>
          </cell>
          <cell r="I7445" t="str">
            <v>Richard Pettingill</v>
          </cell>
          <cell r="L7445" t="str">
            <v>93J</v>
          </cell>
          <cell r="Z7445" t="str">
            <v>02/09/2022</v>
          </cell>
          <cell r="AB7445" t="str">
            <v>02/15/2022</v>
          </cell>
        </row>
        <row r="7446">
          <cell r="C7446" t="str">
            <v>T.0007181.01</v>
          </cell>
          <cell r="H7446" t="str">
            <v>Ben Stillman</v>
          </cell>
          <cell r="I7446" t="str">
            <v>Ben Stillman</v>
          </cell>
          <cell r="L7446" t="str">
            <v>82Y</v>
          </cell>
          <cell r="Z7446" t="str">
            <v>12/12/2022</v>
          </cell>
          <cell r="AB7446" t="str">
            <v>08/10/2023</v>
          </cell>
        </row>
        <row r="7447">
          <cell r="C7447" t="str">
            <v>T.0007181.03</v>
          </cell>
          <cell r="H7447" t="str">
            <v>Ben Stillman</v>
          </cell>
          <cell r="I7447" t="str">
            <v>Ben Stillman</v>
          </cell>
          <cell r="L7447" t="str">
            <v>82Y</v>
          </cell>
          <cell r="AB7447" t="str">
            <v>02/02/2024</v>
          </cell>
        </row>
        <row r="7448">
          <cell r="C7448" t="str">
            <v>T.0007181.04</v>
          </cell>
          <cell r="H7448" t="str">
            <v>Ben Stillman</v>
          </cell>
          <cell r="I7448" t="str">
            <v>Anthony M Lewis</v>
          </cell>
          <cell r="L7448" t="str">
            <v>82W</v>
          </cell>
          <cell r="Z7448" t="str">
            <v>12/12/2022</v>
          </cell>
          <cell r="AB7448" t="str">
            <v>08/10/2023</v>
          </cell>
        </row>
        <row r="7449">
          <cell r="C7449" t="str">
            <v>T.0007181.05</v>
          </cell>
          <cell r="H7449" t="str">
            <v>Ben Stillman</v>
          </cell>
          <cell r="I7449" t="str">
            <v>Anthony M Lewis</v>
          </cell>
          <cell r="L7449" t="str">
            <v>82W</v>
          </cell>
          <cell r="Z7449" t="str">
            <v>04/03/2023</v>
          </cell>
          <cell r="AB7449" t="str">
            <v>06/30/2023</v>
          </cell>
        </row>
        <row r="7450">
          <cell r="C7450" t="str">
            <v>T.0007181.06</v>
          </cell>
          <cell r="H7450" t="str">
            <v>Ben Stillman</v>
          </cell>
          <cell r="I7450" t="str">
            <v>Anthony M Lewis</v>
          </cell>
          <cell r="L7450" t="str">
            <v>82W</v>
          </cell>
          <cell r="Z7450" t="str">
            <v>04/03/2023</v>
          </cell>
          <cell r="AB7450" t="str">
            <v>06/30/2023</v>
          </cell>
        </row>
        <row r="7451">
          <cell r="C7451" t="str">
            <v>T.0007181.07</v>
          </cell>
          <cell r="H7451" t="str">
            <v>Ben Stillman</v>
          </cell>
          <cell r="I7451" t="str">
            <v>Ben Stillman</v>
          </cell>
          <cell r="L7451" t="str">
            <v>82Y</v>
          </cell>
          <cell r="AB7451" t="str">
            <v>03/03/2024</v>
          </cell>
        </row>
        <row r="7452">
          <cell r="C7452" t="str">
            <v>T.0007182.01</v>
          </cell>
          <cell r="H7452" t="str">
            <v>#</v>
          </cell>
          <cell r="I7452" t="str">
            <v>Seth Davis</v>
          </cell>
          <cell r="L7452" t="str">
            <v>93J</v>
          </cell>
          <cell r="Z7452" t="str">
            <v>02/04/2022</v>
          </cell>
          <cell r="AB7452" t="str">
            <v>02/28/2022</v>
          </cell>
        </row>
        <row r="7453">
          <cell r="C7453" t="str">
            <v>T.0007183.01</v>
          </cell>
          <cell r="H7453" t="str">
            <v>Chandran Easwara</v>
          </cell>
          <cell r="I7453" t="str">
            <v>Chandran Easwara</v>
          </cell>
          <cell r="L7453" t="str">
            <v>10N</v>
          </cell>
          <cell r="Z7453" t="str">
            <v>09/22/2021</v>
          </cell>
          <cell r="AA7453" t="str">
            <v>09/22/2021</v>
          </cell>
          <cell r="AB7453" t="str">
            <v>09/24/2021</v>
          </cell>
          <cell r="AC7453" t="str">
            <v>09/24/2021</v>
          </cell>
        </row>
        <row r="7454">
          <cell r="C7454" t="str">
            <v>T.0007185.01</v>
          </cell>
          <cell r="H7454" t="str">
            <v>Crystal Hart</v>
          </cell>
          <cell r="I7454" t="str">
            <v>Crystal Hart</v>
          </cell>
          <cell r="L7454" t="str">
            <v>94D</v>
          </cell>
          <cell r="Z7454" t="str">
            <v>06/30/2023</v>
          </cell>
          <cell r="AB7454" t="str">
            <v>04/09/2024</v>
          </cell>
        </row>
        <row r="7455">
          <cell r="C7455" t="str">
            <v>T.0007186.01</v>
          </cell>
          <cell r="H7455" t="str">
            <v>Mauricio Morquecho</v>
          </cell>
          <cell r="I7455" t="str">
            <v>Mauricio Morquecho</v>
          </cell>
          <cell r="L7455" t="str">
            <v>59F</v>
          </cell>
          <cell r="Z7455" t="str">
            <v>07/01/2021</v>
          </cell>
          <cell r="AA7455" t="str">
            <v>07/01/2021</v>
          </cell>
          <cell r="AB7455" t="str">
            <v>07/13/2021</v>
          </cell>
          <cell r="AC7455" t="str">
            <v>07/13/2021</v>
          </cell>
        </row>
        <row r="7456">
          <cell r="C7456" t="str">
            <v>T.0007187.01</v>
          </cell>
          <cell r="H7456" t="str">
            <v>Agustin Lara</v>
          </cell>
          <cell r="I7456" t="str">
            <v>Agustin Lara</v>
          </cell>
          <cell r="L7456" t="str">
            <v>09F</v>
          </cell>
          <cell r="Z7456" t="str">
            <v>03/18/2021</v>
          </cell>
          <cell r="AA7456" t="str">
            <v>03/18/2021</v>
          </cell>
          <cell r="AB7456" t="str">
            <v>12/21/2021</v>
          </cell>
          <cell r="AC7456" t="str">
            <v>12/21/2021</v>
          </cell>
        </row>
        <row r="7457">
          <cell r="C7457" t="str">
            <v>T.0007188.01</v>
          </cell>
          <cell r="H7457" t="str">
            <v>Ravi Goel</v>
          </cell>
          <cell r="I7457" t="str">
            <v>Ravi Goel</v>
          </cell>
          <cell r="L7457" t="str">
            <v>59F</v>
          </cell>
          <cell r="Z7457" t="str">
            <v>09/23/2021</v>
          </cell>
          <cell r="AA7457" t="str">
            <v>09/23/2021</v>
          </cell>
          <cell r="AB7457" t="str">
            <v>09/23/2021</v>
          </cell>
          <cell r="AC7457" t="str">
            <v>09/23/2021</v>
          </cell>
        </row>
        <row r="7458">
          <cell r="C7458" t="str">
            <v>T.0007189.01</v>
          </cell>
          <cell r="H7458" t="str">
            <v>Ravi Goel</v>
          </cell>
          <cell r="I7458" t="str">
            <v>Charles Svoboda</v>
          </cell>
          <cell r="L7458" t="str">
            <v>09F</v>
          </cell>
          <cell r="Z7458" t="str">
            <v>04/01/2021</v>
          </cell>
          <cell r="AA7458" t="str">
            <v>04/01/2021</v>
          </cell>
          <cell r="AB7458" t="str">
            <v>04/30/2021</v>
          </cell>
          <cell r="AC7458" t="str">
            <v>04/30/2021</v>
          </cell>
        </row>
        <row r="7459">
          <cell r="C7459" t="str">
            <v>T.0007190.01</v>
          </cell>
          <cell r="H7459" t="str">
            <v>Claudia Chang</v>
          </cell>
          <cell r="I7459" t="str">
            <v>Claudia Chang</v>
          </cell>
          <cell r="L7459" t="str">
            <v>65F</v>
          </cell>
          <cell r="Z7459" t="str">
            <v>11/22/2021</v>
          </cell>
          <cell r="AA7459" t="str">
            <v>11/22/2021</v>
          </cell>
          <cell r="AB7459" t="str">
            <v>12/13/2021</v>
          </cell>
          <cell r="AC7459" t="str">
            <v>12/13/2021</v>
          </cell>
        </row>
        <row r="7460">
          <cell r="C7460" t="str">
            <v>T.0007191.01</v>
          </cell>
          <cell r="H7460" t="str">
            <v>Ron Torres</v>
          </cell>
          <cell r="I7460" t="str">
            <v>Ron Torres</v>
          </cell>
          <cell r="L7460" t="str">
            <v>09F</v>
          </cell>
          <cell r="Z7460" t="str">
            <v>04/02/2021</v>
          </cell>
          <cell r="AA7460" t="str">
            <v>04/02/2021</v>
          </cell>
          <cell r="AB7460" t="str">
            <v>04/02/2021</v>
          </cell>
          <cell r="AC7460" t="str">
            <v>04/02/2021</v>
          </cell>
        </row>
        <row r="7461">
          <cell r="C7461" t="str">
            <v>T.0007192.01</v>
          </cell>
          <cell r="H7461" t="str">
            <v>Charlie Anderson</v>
          </cell>
          <cell r="I7461" t="str">
            <v>Charlie Anderson</v>
          </cell>
          <cell r="L7461" t="str">
            <v>3FE</v>
          </cell>
          <cell r="Z7461" t="str">
            <v>04/19/2021</v>
          </cell>
          <cell r="AA7461" t="str">
            <v>04/19/2021</v>
          </cell>
          <cell r="AB7461" t="str">
            <v>04/26/2021</v>
          </cell>
          <cell r="AC7461" t="str">
            <v>04/26/2021</v>
          </cell>
        </row>
        <row r="7462">
          <cell r="C7462" t="str">
            <v>T.0007193.01</v>
          </cell>
          <cell r="H7462" t="str">
            <v>Ryan Rohr</v>
          </cell>
          <cell r="I7462" t="str">
            <v>Mike Colborn</v>
          </cell>
          <cell r="L7462" t="str">
            <v>46H</v>
          </cell>
          <cell r="Z7462" t="str">
            <v>12/05/2023</v>
          </cell>
          <cell r="AB7462" t="str">
            <v>01/12/2024</v>
          </cell>
        </row>
        <row r="7463">
          <cell r="C7463" t="str">
            <v>T.0007193.02</v>
          </cell>
          <cell r="H7463" t="str">
            <v>Ryan Rohr</v>
          </cell>
          <cell r="I7463" t="str">
            <v>Jared Lee</v>
          </cell>
          <cell r="L7463" t="str">
            <v>06H</v>
          </cell>
          <cell r="Z7463" t="str">
            <v>10/28/2022</v>
          </cell>
          <cell r="AB7463" t="str">
            <v>05/04/2023</v>
          </cell>
        </row>
        <row r="7464">
          <cell r="C7464" t="str">
            <v>T.0007194.01</v>
          </cell>
          <cell r="H7464" t="str">
            <v>Ryan Rohr</v>
          </cell>
          <cell r="I7464" t="str">
            <v>Mike Colborn</v>
          </cell>
          <cell r="L7464" t="str">
            <v>46H</v>
          </cell>
          <cell r="AB7464" t="str">
            <v>04/20/2023</v>
          </cell>
        </row>
        <row r="7465">
          <cell r="C7465" t="str">
            <v>T.0007194.02</v>
          </cell>
          <cell r="H7465" t="str">
            <v>Ryan Rohr</v>
          </cell>
          <cell r="I7465" t="str">
            <v>Scott Licking</v>
          </cell>
          <cell r="L7465" t="str">
            <v>06H</v>
          </cell>
          <cell r="Z7465" t="str">
            <v>06/20/2023</v>
          </cell>
          <cell r="AB7465" t="str">
            <v>10/16/2023</v>
          </cell>
        </row>
        <row r="7466">
          <cell r="C7466" t="str">
            <v>T.0007195.01</v>
          </cell>
          <cell r="H7466" t="str">
            <v>Andy Khuu</v>
          </cell>
          <cell r="I7466" t="str">
            <v>Andy Khuu</v>
          </cell>
          <cell r="L7466" t="str">
            <v>82Y</v>
          </cell>
          <cell r="AB7466" t="str">
            <v>03/06/2024</v>
          </cell>
        </row>
        <row r="7467">
          <cell r="C7467" t="str">
            <v>T.0007195.02</v>
          </cell>
          <cell r="H7467" t="str">
            <v>Andy Khuu</v>
          </cell>
          <cell r="I7467" t="str">
            <v>Andy Khuu</v>
          </cell>
          <cell r="L7467" t="str">
            <v>82Y</v>
          </cell>
          <cell r="AB7467" t="str">
            <v>03/06/2024</v>
          </cell>
        </row>
        <row r="7468">
          <cell r="C7468" t="str">
            <v>T.0007195.03</v>
          </cell>
          <cell r="H7468" t="str">
            <v>Andy Khuu</v>
          </cell>
          <cell r="I7468" t="str">
            <v>Andy Khuu</v>
          </cell>
          <cell r="L7468" t="str">
            <v>82D</v>
          </cell>
          <cell r="T7468" t="str">
            <v>11/28/2022</v>
          </cell>
          <cell r="Z7468" t="str">
            <v>01/11/2024</v>
          </cell>
          <cell r="AB7468" t="str">
            <v>03/11/2024</v>
          </cell>
        </row>
        <row r="7469">
          <cell r="C7469" t="str">
            <v>T.0007195.04</v>
          </cell>
          <cell r="H7469" t="str">
            <v>Andy Khuu</v>
          </cell>
          <cell r="I7469" t="str">
            <v>Andy Khuu</v>
          </cell>
          <cell r="L7469" t="str">
            <v>82W</v>
          </cell>
          <cell r="Z7469" t="str">
            <v>04/16/2024</v>
          </cell>
          <cell r="AB7469" t="str">
            <v>09/05/2024</v>
          </cell>
        </row>
        <row r="7470">
          <cell r="C7470" t="str">
            <v>T.0007195.05</v>
          </cell>
          <cell r="H7470" t="str">
            <v>Andy Khuu</v>
          </cell>
          <cell r="I7470" t="str">
            <v>Andy Khuu</v>
          </cell>
          <cell r="L7470" t="str">
            <v>82Y</v>
          </cell>
          <cell r="AB7470" t="str">
            <v>04/23/2024</v>
          </cell>
        </row>
        <row r="7471">
          <cell r="C7471" t="str">
            <v>T.0007196.01</v>
          </cell>
          <cell r="H7471" t="str">
            <v>Ron Torres</v>
          </cell>
          <cell r="I7471" t="str">
            <v>Ron Torres</v>
          </cell>
          <cell r="L7471" t="str">
            <v>59F</v>
          </cell>
          <cell r="Z7471" t="str">
            <v>06/01/2021</v>
          </cell>
          <cell r="AA7471" t="str">
            <v>06/01/2021</v>
          </cell>
          <cell r="AB7471" t="str">
            <v>06/11/2021</v>
          </cell>
          <cell r="AC7471" t="str">
            <v>06/11/2021</v>
          </cell>
        </row>
        <row r="7472">
          <cell r="C7472" t="str">
            <v>T.0007197.01</v>
          </cell>
          <cell r="H7472" t="str">
            <v>Joel Harvester</v>
          </cell>
          <cell r="I7472" t="str">
            <v>Joel Harvester</v>
          </cell>
          <cell r="L7472" t="str">
            <v>65D</v>
          </cell>
          <cell r="Z7472" t="str">
            <v>05/24/2023</v>
          </cell>
          <cell r="AB7472" t="str">
            <v>07/20/2023</v>
          </cell>
        </row>
        <row r="7473">
          <cell r="C7473" t="str">
            <v>T.0007198.01</v>
          </cell>
          <cell r="H7473" t="str">
            <v>Charles Svoboda</v>
          </cell>
          <cell r="I7473" t="str">
            <v>Charles Svoboda</v>
          </cell>
          <cell r="L7473" t="str">
            <v>59E</v>
          </cell>
          <cell r="Z7473" t="str">
            <v>04/20/2021</v>
          </cell>
          <cell r="AA7473" t="str">
            <v>04/20/2021</v>
          </cell>
          <cell r="AB7473" t="str">
            <v>11/18/2021</v>
          </cell>
          <cell r="AC7473" t="str">
            <v>11/18/2021</v>
          </cell>
        </row>
        <row r="7474">
          <cell r="C7474" t="str">
            <v>T.0007199.01</v>
          </cell>
          <cell r="H7474" t="str">
            <v>Reza Saleh</v>
          </cell>
          <cell r="I7474" t="str">
            <v>Reza Saleh</v>
          </cell>
          <cell r="L7474" t="str">
            <v>65E</v>
          </cell>
          <cell r="Z7474" t="str">
            <v>07/08/2021</v>
          </cell>
          <cell r="AA7474" t="str">
            <v>07/08/2021</v>
          </cell>
          <cell r="AB7474" t="str">
            <v>08/28/2021</v>
          </cell>
          <cell r="AC7474" t="str">
            <v>08/28/2021</v>
          </cell>
        </row>
        <row r="7475">
          <cell r="C7475" t="str">
            <v>T.0007201.01</v>
          </cell>
          <cell r="H7475" t="str">
            <v>Ravi Goel</v>
          </cell>
          <cell r="I7475" t="str">
            <v>Ravi Goel</v>
          </cell>
          <cell r="L7475" t="str">
            <v>09F</v>
          </cell>
          <cell r="Z7475" t="str">
            <v>04/01/2021</v>
          </cell>
          <cell r="AA7475" t="str">
            <v>04/01/2021</v>
          </cell>
          <cell r="AB7475" t="str">
            <v>04/30/2021</v>
          </cell>
          <cell r="AC7475" t="str">
            <v>04/30/2021</v>
          </cell>
        </row>
        <row r="7476">
          <cell r="C7476" t="str">
            <v>T.0007202.01</v>
          </cell>
          <cell r="H7476" t="str">
            <v>#</v>
          </cell>
          <cell r="I7476" t="str">
            <v>Arthur De La Rocha</v>
          </cell>
          <cell r="L7476" t="str">
            <v>2FK</v>
          </cell>
          <cell r="Z7476" t="str">
            <v>06/28/2021</v>
          </cell>
          <cell r="AA7476" t="str">
            <v>06/28/2021</v>
          </cell>
          <cell r="AB7476" t="str">
            <v>09/15/2021</v>
          </cell>
          <cell r="AC7476" t="str">
            <v>09/15/2021</v>
          </cell>
        </row>
        <row r="7477">
          <cell r="C7477" t="str">
            <v>T.0007202.02</v>
          </cell>
          <cell r="H7477" t="str">
            <v>#</v>
          </cell>
          <cell r="I7477" t="str">
            <v>Arthur De La Rocha</v>
          </cell>
          <cell r="L7477" t="str">
            <v>2FK</v>
          </cell>
          <cell r="Z7477" t="str">
            <v>11/29/2021</v>
          </cell>
          <cell r="AA7477" t="str">
            <v>11/29/2021</v>
          </cell>
          <cell r="AB7477" t="str">
            <v>11/29/2021</v>
          </cell>
          <cell r="AC7477" t="str">
            <v>11/29/2021</v>
          </cell>
        </row>
        <row r="7478">
          <cell r="C7478" t="str">
            <v>T.0007203.01</v>
          </cell>
          <cell r="H7478" t="str">
            <v>Ravi Goel</v>
          </cell>
          <cell r="I7478" t="str">
            <v>Charles Svoboda</v>
          </cell>
          <cell r="L7478" t="str">
            <v>09F</v>
          </cell>
          <cell r="Z7478" t="str">
            <v>05/03/2021</v>
          </cell>
          <cell r="AA7478" t="str">
            <v>05/03/2021</v>
          </cell>
          <cell r="AB7478" t="str">
            <v>05/28/2021</v>
          </cell>
          <cell r="AC7478" t="str">
            <v>05/28/2021</v>
          </cell>
        </row>
        <row r="7479">
          <cell r="C7479" t="str">
            <v>T.0007204.01</v>
          </cell>
          <cell r="H7479" t="str">
            <v>Charlie Anderson</v>
          </cell>
          <cell r="I7479" t="str">
            <v>Charlie Anderson</v>
          </cell>
          <cell r="L7479" t="str">
            <v>59F</v>
          </cell>
          <cell r="Z7479" t="str">
            <v>06/14/2021</v>
          </cell>
          <cell r="AA7479" t="str">
            <v>06/14/2021</v>
          </cell>
          <cell r="AB7479" t="str">
            <v>06/15/2021</v>
          </cell>
          <cell r="AC7479" t="str">
            <v>06/15/2021</v>
          </cell>
        </row>
        <row r="7480">
          <cell r="C7480" t="str">
            <v>T.0007206.01</v>
          </cell>
          <cell r="H7480" t="str">
            <v>Juan Clara</v>
          </cell>
          <cell r="I7480" t="str">
            <v>Juan Clara</v>
          </cell>
          <cell r="L7480" t="str">
            <v>59F</v>
          </cell>
          <cell r="Z7480" t="str">
            <v>07/12/2021</v>
          </cell>
          <cell r="AA7480" t="str">
            <v>07/12/2021</v>
          </cell>
          <cell r="AB7480" t="str">
            <v>07/20/2021</v>
          </cell>
          <cell r="AC7480" t="str">
            <v>07/20/2021</v>
          </cell>
        </row>
        <row r="7481">
          <cell r="C7481" t="str">
            <v>T.0007207.01</v>
          </cell>
          <cell r="H7481" t="str">
            <v>David Moua</v>
          </cell>
          <cell r="I7481" t="str">
            <v>David Moua</v>
          </cell>
          <cell r="L7481" t="str">
            <v>65F</v>
          </cell>
          <cell r="Z7481" t="str">
            <v>01/11/2022</v>
          </cell>
          <cell r="AA7481" t="str">
            <v>01/11/2022</v>
          </cell>
          <cell r="AB7481" t="str">
            <v>02/14/2022</v>
          </cell>
          <cell r="AC7481" t="str">
            <v>02/14/2022</v>
          </cell>
        </row>
        <row r="7482">
          <cell r="C7482" t="str">
            <v>T.0007208.01</v>
          </cell>
          <cell r="H7482" t="str">
            <v>Patrick Chan</v>
          </cell>
          <cell r="I7482" t="str">
            <v>Patrick Chan</v>
          </cell>
          <cell r="L7482" t="str">
            <v>59D</v>
          </cell>
          <cell r="AB7482" t="str">
            <v>02/09/2024</v>
          </cell>
        </row>
        <row r="7483">
          <cell r="C7483" t="str">
            <v>T.0007210.01</v>
          </cell>
          <cell r="H7483" t="str">
            <v>David Malvestuto</v>
          </cell>
          <cell r="I7483" t="str">
            <v>David Malvestuto</v>
          </cell>
          <cell r="L7483" t="str">
            <v>65F</v>
          </cell>
          <cell r="Z7483" t="str">
            <v>04/01/2021</v>
          </cell>
          <cell r="AA7483" t="str">
            <v>04/01/2021</v>
          </cell>
          <cell r="AB7483" t="str">
            <v>03/31/2021</v>
          </cell>
          <cell r="AC7483" t="str">
            <v>03/31/2021</v>
          </cell>
        </row>
        <row r="7484">
          <cell r="C7484" t="str">
            <v>T.0007212.01</v>
          </cell>
          <cell r="H7484" t="str">
            <v>David Malvestuto</v>
          </cell>
          <cell r="I7484" t="str">
            <v>David Malvestuto</v>
          </cell>
          <cell r="L7484" t="str">
            <v>54L</v>
          </cell>
          <cell r="Z7484" t="str">
            <v>02/02/2023</v>
          </cell>
          <cell r="AB7484" t="str">
            <v>03/31/2023</v>
          </cell>
        </row>
        <row r="7485">
          <cell r="C7485" t="str">
            <v>T.0007213.01</v>
          </cell>
          <cell r="H7485" t="str">
            <v>Jeremy Bartlett</v>
          </cell>
          <cell r="I7485" t="str">
            <v>Jeremy Bartlett</v>
          </cell>
          <cell r="L7485" t="str">
            <v>65F</v>
          </cell>
          <cell r="Z7485" t="str">
            <v>08/25/2022</v>
          </cell>
          <cell r="AB7485" t="str">
            <v>10/27/2022</v>
          </cell>
        </row>
        <row r="7486">
          <cell r="C7486" t="str">
            <v>T.0007214.01</v>
          </cell>
          <cell r="H7486" t="str">
            <v>Ravi Goel</v>
          </cell>
          <cell r="I7486" t="str">
            <v>Charles Svoboda</v>
          </cell>
          <cell r="L7486" t="str">
            <v>59F</v>
          </cell>
          <cell r="Z7486" t="str">
            <v>09/01/2020</v>
          </cell>
          <cell r="AA7486" t="str">
            <v>09/01/2020</v>
          </cell>
          <cell r="AB7486" t="str">
            <v>12/31/2021</v>
          </cell>
          <cell r="AC7486" t="str">
            <v>12/31/2021</v>
          </cell>
        </row>
        <row r="7487">
          <cell r="C7487" t="str">
            <v>T.0007215.01</v>
          </cell>
          <cell r="H7487" t="str">
            <v>Claudia Chang</v>
          </cell>
          <cell r="I7487" t="str">
            <v>Claudia Chang</v>
          </cell>
          <cell r="L7487" t="str">
            <v>59F</v>
          </cell>
          <cell r="Z7487" t="str">
            <v>12/16/2021</v>
          </cell>
          <cell r="AA7487" t="str">
            <v>12/16/2021</v>
          </cell>
          <cell r="AB7487" t="str">
            <v>12/30/2021</v>
          </cell>
          <cell r="AC7487" t="str">
            <v>12/30/2021</v>
          </cell>
        </row>
        <row r="7488">
          <cell r="C7488" t="str">
            <v>T.0007216.01</v>
          </cell>
          <cell r="H7488" t="str">
            <v>Ron Torres</v>
          </cell>
          <cell r="I7488" t="str">
            <v>Ron Torres</v>
          </cell>
          <cell r="L7488" t="str">
            <v>3FE</v>
          </cell>
          <cell r="Z7488" t="str">
            <v>04/01/2021</v>
          </cell>
          <cell r="AA7488" t="str">
            <v>04/01/2021</v>
          </cell>
          <cell r="AB7488" t="str">
            <v>04/02/2021</v>
          </cell>
          <cell r="AC7488" t="str">
            <v>04/02/2021</v>
          </cell>
        </row>
        <row r="7489">
          <cell r="C7489" t="str">
            <v>T.0007219.01</v>
          </cell>
          <cell r="H7489" t="str">
            <v>Ruben Gil</v>
          </cell>
          <cell r="I7489" t="str">
            <v>Ruben Gil</v>
          </cell>
          <cell r="L7489" t="str">
            <v>3FE</v>
          </cell>
          <cell r="Z7489" t="str">
            <v>03/04/2022</v>
          </cell>
          <cell r="AB7489" t="str">
            <v>04/29/2022</v>
          </cell>
        </row>
        <row r="7490">
          <cell r="C7490" t="str">
            <v>T.0007221.01</v>
          </cell>
          <cell r="H7490" t="str">
            <v>#</v>
          </cell>
          <cell r="I7490" t="str">
            <v>Jill Cisneros</v>
          </cell>
          <cell r="L7490" t="str">
            <v>59F</v>
          </cell>
          <cell r="Z7490" t="str">
            <v>12/07/2021</v>
          </cell>
          <cell r="AA7490" t="str">
            <v>12/07/2021</v>
          </cell>
          <cell r="AB7490" t="str">
            <v>04/29/2022</v>
          </cell>
        </row>
        <row r="7491">
          <cell r="C7491" t="str">
            <v>T.0007222.01</v>
          </cell>
          <cell r="H7491" t="str">
            <v>#</v>
          </cell>
          <cell r="I7491" t="str">
            <v>Jonathon Loeswick</v>
          </cell>
          <cell r="L7491" t="str">
            <v>82C</v>
          </cell>
          <cell r="Z7491" t="str">
            <v>07/12/2023</v>
          </cell>
          <cell r="AB7491" t="str">
            <v>07/26/2023</v>
          </cell>
        </row>
        <row r="7492">
          <cell r="C7492" t="str">
            <v>T.0007223.01</v>
          </cell>
          <cell r="H7492" t="str">
            <v>#</v>
          </cell>
          <cell r="I7492" t="str">
            <v>Tori Evins</v>
          </cell>
          <cell r="L7492" t="str">
            <v>82C</v>
          </cell>
          <cell r="Z7492" t="str">
            <v>08/30/2023</v>
          </cell>
          <cell r="AB7492" t="str">
            <v>09/28/2023</v>
          </cell>
        </row>
        <row r="7493">
          <cell r="C7493" t="str">
            <v>T.0007224.01</v>
          </cell>
          <cell r="H7493" t="str">
            <v>#</v>
          </cell>
          <cell r="I7493" t="str">
            <v>Jill Cisneros</v>
          </cell>
          <cell r="L7493" t="str">
            <v>3FE</v>
          </cell>
          <cell r="Z7493" t="str">
            <v>07/17/2021</v>
          </cell>
          <cell r="AA7493" t="str">
            <v>07/17/2021</v>
          </cell>
          <cell r="AB7493" t="str">
            <v>08/05/2021</v>
          </cell>
          <cell r="AC7493" t="str">
            <v>08/05/2021</v>
          </cell>
        </row>
        <row r="7494">
          <cell r="C7494" t="str">
            <v>T.0007225.01</v>
          </cell>
          <cell r="H7494" t="str">
            <v>Cait McClure</v>
          </cell>
          <cell r="I7494" t="str">
            <v>Cait McClure</v>
          </cell>
          <cell r="L7494" t="str">
            <v>09F</v>
          </cell>
          <cell r="Z7494" t="str">
            <v>05/03/2022</v>
          </cell>
          <cell r="AB7494" t="str">
            <v>06/28/2022</v>
          </cell>
        </row>
        <row r="7495">
          <cell r="C7495" t="str">
            <v>T.0007226.01</v>
          </cell>
          <cell r="H7495" t="str">
            <v>#</v>
          </cell>
          <cell r="I7495" t="str">
            <v>Tori Evins</v>
          </cell>
          <cell r="L7495" t="str">
            <v>82C</v>
          </cell>
          <cell r="Z7495" t="str">
            <v>06/16/2022</v>
          </cell>
          <cell r="AB7495" t="str">
            <v>06/20/2022</v>
          </cell>
        </row>
        <row r="7496">
          <cell r="C7496" t="str">
            <v>T.0007227.01</v>
          </cell>
          <cell r="H7496" t="str">
            <v>Blake Rains</v>
          </cell>
          <cell r="I7496" t="str">
            <v>Blake Rains</v>
          </cell>
          <cell r="L7496" t="str">
            <v>59F</v>
          </cell>
          <cell r="Z7496" t="str">
            <v>02/02/2022</v>
          </cell>
          <cell r="AA7496" t="str">
            <v>02/02/2022</v>
          </cell>
          <cell r="AB7496" t="str">
            <v>03/01/2022</v>
          </cell>
          <cell r="AC7496" t="str">
            <v>03/01/2022</v>
          </cell>
        </row>
        <row r="7497">
          <cell r="C7497" t="str">
            <v>T.0007228.01</v>
          </cell>
          <cell r="H7497" t="str">
            <v>Blake Rains</v>
          </cell>
          <cell r="I7497" t="str">
            <v>Blake Rains</v>
          </cell>
          <cell r="L7497" t="str">
            <v>59F</v>
          </cell>
          <cell r="Z7497" t="str">
            <v>10/01/2021</v>
          </cell>
          <cell r="AA7497" t="str">
            <v>10/01/2021</v>
          </cell>
          <cell r="AB7497" t="str">
            <v>10/29/2021</v>
          </cell>
          <cell r="AC7497" t="str">
            <v>10/29/2021</v>
          </cell>
        </row>
        <row r="7498">
          <cell r="C7498" t="str">
            <v>T.0007229.01</v>
          </cell>
          <cell r="H7498" t="str">
            <v>Garrett Galimba</v>
          </cell>
          <cell r="I7498" t="str">
            <v>Garrett Galimba</v>
          </cell>
          <cell r="L7498" t="str">
            <v>46A</v>
          </cell>
          <cell r="Z7498" t="str">
            <v>08/05/2022</v>
          </cell>
          <cell r="AB7498" t="str">
            <v>03/31/2023</v>
          </cell>
        </row>
        <row r="7499">
          <cell r="C7499" t="str">
            <v>T.0007229.02</v>
          </cell>
          <cell r="H7499" t="str">
            <v>Garrett Galimba</v>
          </cell>
          <cell r="I7499" t="str">
            <v>Les Beeghly</v>
          </cell>
          <cell r="L7499" t="str">
            <v>06A</v>
          </cell>
          <cell r="Z7499" t="str">
            <v>05/09/2023</v>
          </cell>
          <cell r="AB7499" t="str">
            <v>08/28/2023</v>
          </cell>
        </row>
        <row r="7500">
          <cell r="C7500" t="str">
            <v>T.0007229.03</v>
          </cell>
          <cell r="H7500" t="str">
            <v>Garrett Galimba</v>
          </cell>
          <cell r="I7500" t="str">
            <v>Garrett Galimba</v>
          </cell>
          <cell r="L7500" t="str">
            <v>61G</v>
          </cell>
          <cell r="Z7500" t="str">
            <v>08/05/2022</v>
          </cell>
          <cell r="AB7500" t="str">
            <v>03/31/2023</v>
          </cell>
        </row>
        <row r="7501">
          <cell r="C7501" t="str">
            <v>T.0007231.01</v>
          </cell>
          <cell r="H7501" t="str">
            <v>Greg HUNDAL</v>
          </cell>
          <cell r="I7501" t="str">
            <v>Greg HUNDAL</v>
          </cell>
          <cell r="L7501" t="str">
            <v>59F</v>
          </cell>
          <cell r="Z7501" t="str">
            <v>06/14/2022</v>
          </cell>
          <cell r="AB7501" t="str">
            <v>06/14/2022</v>
          </cell>
        </row>
        <row r="7502">
          <cell r="C7502" t="str">
            <v>T.0007232.01</v>
          </cell>
          <cell r="H7502" t="str">
            <v>Mauricio Morquecho</v>
          </cell>
          <cell r="I7502" t="str">
            <v>Mauricio Morquecho</v>
          </cell>
          <cell r="L7502" t="str">
            <v>59F</v>
          </cell>
          <cell r="Z7502" t="str">
            <v>06/01/2021</v>
          </cell>
          <cell r="AA7502" t="str">
            <v>06/01/2021</v>
          </cell>
          <cell r="AB7502" t="str">
            <v>06/18/2021</v>
          </cell>
          <cell r="AC7502" t="str">
            <v>06/18/2021</v>
          </cell>
        </row>
        <row r="7503">
          <cell r="C7503" t="str">
            <v>T.0007233.01</v>
          </cell>
          <cell r="H7503" t="str">
            <v>David Malvestuto</v>
          </cell>
          <cell r="I7503" t="str">
            <v>David Malvestuto</v>
          </cell>
          <cell r="L7503" t="str">
            <v>59F</v>
          </cell>
          <cell r="Z7503" t="str">
            <v>05/03/2021</v>
          </cell>
          <cell r="AA7503" t="str">
            <v>05/03/2021</v>
          </cell>
          <cell r="AB7503" t="str">
            <v>06/28/2021</v>
          </cell>
          <cell r="AC7503" t="str">
            <v>06/28/2021</v>
          </cell>
        </row>
        <row r="7504">
          <cell r="C7504" t="str">
            <v>T.0007234.01</v>
          </cell>
          <cell r="H7504" t="str">
            <v>Mauricio Morquecho</v>
          </cell>
          <cell r="I7504" t="str">
            <v>Mauricio Morquecho</v>
          </cell>
          <cell r="L7504" t="str">
            <v>59F</v>
          </cell>
          <cell r="Z7504" t="str">
            <v>06/02/2021</v>
          </cell>
          <cell r="AA7504" t="str">
            <v>06/02/2021</v>
          </cell>
          <cell r="AB7504" t="str">
            <v>06/03/2021</v>
          </cell>
          <cell r="AC7504" t="str">
            <v>06/03/2021</v>
          </cell>
        </row>
        <row r="7505">
          <cell r="C7505" t="str">
            <v>T.0007235.01</v>
          </cell>
          <cell r="H7505" t="str">
            <v>Jill Cisneros</v>
          </cell>
          <cell r="I7505" t="str">
            <v>Jill Cisneros</v>
          </cell>
          <cell r="L7505" t="str">
            <v>59E</v>
          </cell>
          <cell r="Z7505" t="str">
            <v>04/12/2021</v>
          </cell>
          <cell r="AA7505" t="str">
            <v>04/12/2021</v>
          </cell>
          <cell r="AB7505" t="str">
            <v>05/28/2021</v>
          </cell>
          <cell r="AC7505" t="str">
            <v>05/28/2021</v>
          </cell>
        </row>
        <row r="7506">
          <cell r="C7506" t="str">
            <v>T.0007236.01</v>
          </cell>
          <cell r="H7506" t="str">
            <v>Mauricio Morquecho</v>
          </cell>
          <cell r="I7506" t="str">
            <v>Mauricio Morquecho</v>
          </cell>
          <cell r="L7506" t="str">
            <v>09F</v>
          </cell>
          <cell r="Z7506" t="str">
            <v>05/12/2021</v>
          </cell>
          <cell r="AA7506" t="str">
            <v>05/12/2021</v>
          </cell>
          <cell r="AB7506" t="str">
            <v>05/21/2021</v>
          </cell>
          <cell r="AC7506" t="str">
            <v>05/21/2021</v>
          </cell>
        </row>
        <row r="7507">
          <cell r="C7507" t="str">
            <v>T.0007237.01</v>
          </cell>
          <cell r="H7507" t="str">
            <v>Juan Clara</v>
          </cell>
          <cell r="I7507" t="str">
            <v>Juan Clara</v>
          </cell>
          <cell r="L7507" t="str">
            <v>65E</v>
          </cell>
          <cell r="Z7507" t="str">
            <v>05/03/2021</v>
          </cell>
          <cell r="AA7507" t="str">
            <v>05/03/2021</v>
          </cell>
          <cell r="AB7507" t="str">
            <v>05/17/2021</v>
          </cell>
          <cell r="AC7507" t="str">
            <v>05/17/2021</v>
          </cell>
        </row>
        <row r="7508">
          <cell r="C7508" t="str">
            <v>T.0007238.01</v>
          </cell>
          <cell r="H7508" t="str">
            <v>#</v>
          </cell>
          <cell r="I7508" t="str">
            <v>Alberto Berry</v>
          </cell>
          <cell r="L7508" t="str">
            <v>70S</v>
          </cell>
          <cell r="Z7508" t="str">
            <v>05/09/2022</v>
          </cell>
          <cell r="AB7508" t="str">
            <v>05/23/2022</v>
          </cell>
        </row>
        <row r="7509">
          <cell r="C7509" t="str">
            <v>T.0007239.01</v>
          </cell>
          <cell r="H7509" t="str">
            <v>Chandran Easwara</v>
          </cell>
          <cell r="I7509" t="str">
            <v>Chandran Easwara</v>
          </cell>
          <cell r="L7509" t="str">
            <v>10R</v>
          </cell>
          <cell r="Z7509" t="str">
            <v>12/09/2021</v>
          </cell>
          <cell r="AA7509" t="str">
            <v>12/09/2021</v>
          </cell>
          <cell r="AB7509" t="str">
            <v>12/10/2021</v>
          </cell>
          <cell r="AC7509" t="str">
            <v>12/10/2021</v>
          </cell>
        </row>
        <row r="7510">
          <cell r="C7510" t="str">
            <v>T.0007240.01</v>
          </cell>
          <cell r="H7510" t="str">
            <v>Juan Clara</v>
          </cell>
          <cell r="I7510" t="str">
            <v>Juan Clara</v>
          </cell>
          <cell r="L7510" t="str">
            <v>63C</v>
          </cell>
          <cell r="Z7510" t="str">
            <v>08/30/2021</v>
          </cell>
          <cell r="AA7510" t="str">
            <v>08/30/2021</v>
          </cell>
          <cell r="AB7510" t="str">
            <v>12/20/2021</v>
          </cell>
          <cell r="AC7510" t="str">
            <v>12/20/2021</v>
          </cell>
        </row>
        <row r="7511">
          <cell r="C7511" t="str">
            <v>T.0007241.01</v>
          </cell>
          <cell r="H7511" t="str">
            <v>Charles Svoboda</v>
          </cell>
          <cell r="I7511" t="str">
            <v>Charles Svoboda</v>
          </cell>
          <cell r="L7511" t="str">
            <v>63C</v>
          </cell>
          <cell r="AB7511" t="str">
            <v>02/03/2022</v>
          </cell>
          <cell r="AC7511" t="str">
            <v>02/03/2022</v>
          </cell>
        </row>
        <row r="7512">
          <cell r="C7512" t="str">
            <v>T.0007242.01</v>
          </cell>
          <cell r="H7512" t="str">
            <v>Raji (ET) Shah</v>
          </cell>
          <cell r="I7512" t="str">
            <v>Rick Petree</v>
          </cell>
          <cell r="L7512" t="str">
            <v>09F</v>
          </cell>
          <cell r="Z7512" t="str">
            <v>12/01/2021</v>
          </cell>
          <cell r="AA7512" t="str">
            <v>12/01/2021</v>
          </cell>
          <cell r="AB7512" t="str">
            <v>12/21/2021</v>
          </cell>
          <cell r="AC7512" t="str">
            <v>12/21/2021</v>
          </cell>
        </row>
        <row r="7513">
          <cell r="C7513" t="str">
            <v>T.0007243.01</v>
          </cell>
          <cell r="H7513" t="str">
            <v>Raji (ET) Shah</v>
          </cell>
          <cell r="I7513" t="str">
            <v>Rick Petree</v>
          </cell>
          <cell r="L7513" t="str">
            <v>59C</v>
          </cell>
          <cell r="Z7513" t="str">
            <v>01/11/2022</v>
          </cell>
          <cell r="AA7513" t="str">
            <v>01/11/2022</v>
          </cell>
          <cell r="AB7513" t="str">
            <v>01/11/2022</v>
          </cell>
          <cell r="AC7513" t="str">
            <v>01/11/2022</v>
          </cell>
        </row>
        <row r="7514">
          <cell r="C7514" t="str">
            <v>T.0007245.01</v>
          </cell>
          <cell r="H7514" t="str">
            <v>Greg HUNDAL</v>
          </cell>
          <cell r="I7514" t="str">
            <v>Greg HUNDAL</v>
          </cell>
          <cell r="L7514" t="str">
            <v>09F</v>
          </cell>
          <cell r="Z7514" t="str">
            <v>09/03/2021</v>
          </cell>
          <cell r="AB7514" t="str">
            <v>05/28/2021</v>
          </cell>
        </row>
        <row r="7515">
          <cell r="C7515" t="str">
            <v>T.0007246.01</v>
          </cell>
          <cell r="H7515" t="str">
            <v>#</v>
          </cell>
          <cell r="I7515" t="str">
            <v>Jill Cisneros</v>
          </cell>
          <cell r="L7515" t="str">
            <v>59D</v>
          </cell>
          <cell r="Z7515" t="str">
            <v>08/27/2021</v>
          </cell>
          <cell r="AB7515" t="str">
            <v>05/31/2021</v>
          </cell>
        </row>
        <row r="7516">
          <cell r="C7516" t="str">
            <v>T.0007247.01</v>
          </cell>
          <cell r="H7516" t="str">
            <v>Garrett Galimba</v>
          </cell>
          <cell r="I7516" t="str">
            <v>Garrett Galimba</v>
          </cell>
          <cell r="L7516" t="str">
            <v>59D</v>
          </cell>
          <cell r="Z7516" t="str">
            <v>08/02/2021</v>
          </cell>
          <cell r="AA7516" t="str">
            <v>08/02/2021</v>
          </cell>
          <cell r="AB7516" t="str">
            <v>10/31/2022</v>
          </cell>
        </row>
        <row r="7517">
          <cell r="C7517" t="str">
            <v>T.0007248.01</v>
          </cell>
          <cell r="H7517" t="str">
            <v>Mark Mistyuk</v>
          </cell>
          <cell r="I7517" t="str">
            <v>Mark Mistyuk</v>
          </cell>
          <cell r="L7517" t="str">
            <v>65F</v>
          </cell>
          <cell r="Z7517" t="str">
            <v>01/03/2022</v>
          </cell>
          <cell r="AB7517" t="str">
            <v>01/13/2022</v>
          </cell>
        </row>
        <row r="7518">
          <cell r="C7518" t="str">
            <v>T.0007249.01</v>
          </cell>
          <cell r="H7518" t="str">
            <v>Patrick Chan</v>
          </cell>
          <cell r="I7518" t="str">
            <v>Patrick Chan</v>
          </cell>
          <cell r="L7518" t="str">
            <v>66R</v>
          </cell>
          <cell r="Z7518" t="str">
            <v>06/16/2022</v>
          </cell>
          <cell r="AB7518" t="str">
            <v>10/03/2022</v>
          </cell>
        </row>
        <row r="7519">
          <cell r="C7519" t="str">
            <v>T.0007250.01</v>
          </cell>
          <cell r="H7519" t="str">
            <v>Ben Stillman</v>
          </cell>
          <cell r="I7519" t="str">
            <v>Patrick Chan</v>
          </cell>
          <cell r="L7519" t="str">
            <v>82Y</v>
          </cell>
          <cell r="Z7519" t="str">
            <v>06/09/2023</v>
          </cell>
          <cell r="AB7519" t="str">
            <v>12/20/2024</v>
          </cell>
        </row>
        <row r="7520">
          <cell r="C7520" t="str">
            <v>T.0007250.04</v>
          </cell>
          <cell r="H7520" t="str">
            <v>Ben Stillman</v>
          </cell>
          <cell r="I7520" t="str">
            <v>Patrick Chan</v>
          </cell>
          <cell r="L7520" t="str">
            <v>82W</v>
          </cell>
          <cell r="Z7520" t="str">
            <v>06/09/2023</v>
          </cell>
          <cell r="AB7520" t="str">
            <v>12/20/2024</v>
          </cell>
        </row>
        <row r="7521">
          <cell r="C7521" t="str">
            <v>T.0007252.01</v>
          </cell>
          <cell r="H7521" t="str">
            <v>Blake Rains</v>
          </cell>
          <cell r="I7521" t="str">
            <v>Blake Rains</v>
          </cell>
          <cell r="L7521" t="str">
            <v>59F</v>
          </cell>
          <cell r="Z7521" t="str">
            <v>10/11/2021</v>
          </cell>
          <cell r="AA7521" t="str">
            <v>10/11/2021</v>
          </cell>
          <cell r="AB7521" t="str">
            <v>11/02/2021</v>
          </cell>
          <cell r="AC7521" t="str">
            <v>11/02/2021</v>
          </cell>
        </row>
        <row r="7522">
          <cell r="C7522" t="str">
            <v>T.0007252.02</v>
          </cell>
          <cell r="H7522" t="str">
            <v>Blake Rains</v>
          </cell>
          <cell r="I7522" t="str">
            <v>Ted Estes</v>
          </cell>
          <cell r="L7522" t="str">
            <v>48L</v>
          </cell>
          <cell r="Z7522" t="str">
            <v>10/11/2021</v>
          </cell>
          <cell r="AA7522" t="str">
            <v>10/11/2021</v>
          </cell>
          <cell r="AB7522" t="str">
            <v>11/02/2021</v>
          </cell>
          <cell r="AC7522" t="str">
            <v>11/02/2021</v>
          </cell>
        </row>
        <row r="7523">
          <cell r="C7523" t="str">
            <v>T.0007253.01</v>
          </cell>
          <cell r="H7523" t="str">
            <v>Christopher Davis</v>
          </cell>
          <cell r="I7523" t="str">
            <v>Christopher Davis</v>
          </cell>
          <cell r="L7523" t="str">
            <v>59C</v>
          </cell>
          <cell r="Z7523" t="str">
            <v>11/09/2022</v>
          </cell>
          <cell r="AB7523" t="str">
            <v>05/16/2023</v>
          </cell>
        </row>
        <row r="7524">
          <cell r="C7524" t="str">
            <v>T.0007254.01</v>
          </cell>
          <cell r="H7524" t="str">
            <v>Charles Svoboda</v>
          </cell>
          <cell r="I7524" t="str">
            <v>Charles Svoboda</v>
          </cell>
          <cell r="L7524" t="str">
            <v>59F</v>
          </cell>
          <cell r="Z7524" t="str">
            <v>05/19/2022</v>
          </cell>
          <cell r="AB7524" t="str">
            <v>06/23/2022</v>
          </cell>
        </row>
        <row r="7525">
          <cell r="C7525" t="str">
            <v>T.0007255.01</v>
          </cell>
          <cell r="H7525" t="str">
            <v>David Moua</v>
          </cell>
          <cell r="I7525" t="str">
            <v>David Moua</v>
          </cell>
          <cell r="L7525" t="str">
            <v>59F</v>
          </cell>
          <cell r="Z7525" t="str">
            <v>02/08/2022</v>
          </cell>
          <cell r="AA7525" t="str">
            <v>02/08/2022</v>
          </cell>
          <cell r="AB7525" t="str">
            <v>05/26/2022</v>
          </cell>
        </row>
        <row r="7526">
          <cell r="C7526" t="str">
            <v>T.0007256.01</v>
          </cell>
          <cell r="H7526" t="str">
            <v>Brandy Gibb</v>
          </cell>
          <cell r="I7526" t="str">
            <v>Brandy Gibb</v>
          </cell>
          <cell r="L7526" t="str">
            <v>65E</v>
          </cell>
          <cell r="Z7526" t="str">
            <v>04/28/2021</v>
          </cell>
          <cell r="AA7526" t="str">
            <v>04/28/2021</v>
          </cell>
          <cell r="AB7526" t="str">
            <v>06/15/2021</v>
          </cell>
          <cell r="AC7526" t="str">
            <v>06/15/2021</v>
          </cell>
        </row>
        <row r="7527">
          <cell r="C7527" t="str">
            <v>T.0007258.01</v>
          </cell>
          <cell r="H7527" t="str">
            <v>Gherlie Arias</v>
          </cell>
          <cell r="I7527" t="str">
            <v>Gherlie Arias</v>
          </cell>
          <cell r="L7527" t="str">
            <v>67B</v>
          </cell>
          <cell r="Z7527" t="str">
            <v>10/03/2022</v>
          </cell>
          <cell r="AB7527" t="str">
            <v>12/30/2022</v>
          </cell>
        </row>
        <row r="7528">
          <cell r="C7528" t="str">
            <v>T.0007260.01</v>
          </cell>
          <cell r="H7528" t="str">
            <v>Ron Torres</v>
          </cell>
          <cell r="I7528" t="str">
            <v>Ron Torres</v>
          </cell>
          <cell r="L7528" t="str">
            <v>59E</v>
          </cell>
          <cell r="Z7528" t="str">
            <v>06/28/2021</v>
          </cell>
          <cell r="AA7528" t="str">
            <v>06/28/2021</v>
          </cell>
          <cell r="AB7528" t="str">
            <v>06/30/2022</v>
          </cell>
        </row>
        <row r="7529">
          <cell r="C7529" t="str">
            <v>T.0007261.01</v>
          </cell>
          <cell r="H7529" t="str">
            <v>#</v>
          </cell>
          <cell r="I7529" t="str">
            <v>Seth Davis</v>
          </cell>
          <cell r="L7529" t="str">
            <v>93J</v>
          </cell>
          <cell r="Z7529" t="str">
            <v>08/09/2021</v>
          </cell>
          <cell r="AA7529" t="str">
            <v>08/09/2021</v>
          </cell>
          <cell r="AB7529" t="str">
            <v>08/27/2021</v>
          </cell>
          <cell r="AC7529" t="str">
            <v>08/27/2021</v>
          </cell>
        </row>
        <row r="7530">
          <cell r="C7530" t="str">
            <v>T.0007263.01</v>
          </cell>
          <cell r="H7530" t="str">
            <v>Ruben Gil</v>
          </cell>
          <cell r="I7530" t="str">
            <v>Ruben Gil</v>
          </cell>
          <cell r="L7530" t="str">
            <v>65D</v>
          </cell>
          <cell r="Z7530" t="str">
            <v>12/01/2022</v>
          </cell>
          <cell r="AB7530" t="str">
            <v>01/27/2023</v>
          </cell>
        </row>
        <row r="7531">
          <cell r="C7531" t="str">
            <v>T.0007264.01</v>
          </cell>
          <cell r="H7531" t="str">
            <v>Raji (ET) Shah</v>
          </cell>
          <cell r="I7531" t="str">
            <v>Rick Petree</v>
          </cell>
          <cell r="L7531" t="str">
            <v>59F</v>
          </cell>
          <cell r="Z7531" t="str">
            <v>07/27/2022</v>
          </cell>
          <cell r="AB7531" t="str">
            <v>07/29/2022</v>
          </cell>
        </row>
        <row r="7532">
          <cell r="C7532" t="str">
            <v>T.0007265.01</v>
          </cell>
          <cell r="H7532" t="str">
            <v>Chandran Easwara</v>
          </cell>
          <cell r="I7532" t="str">
            <v>Chandran Easwara</v>
          </cell>
          <cell r="L7532" t="str">
            <v>10R</v>
          </cell>
          <cell r="Z7532" t="str">
            <v>06/07/2022</v>
          </cell>
          <cell r="AB7532" t="str">
            <v>06/15/2022</v>
          </cell>
        </row>
        <row r="7533">
          <cell r="C7533" t="str">
            <v>T.0007271.01</v>
          </cell>
          <cell r="H7533" t="str">
            <v>Mauricio Morquecho</v>
          </cell>
          <cell r="I7533" t="str">
            <v>Mauricio Morquecho</v>
          </cell>
          <cell r="L7533" t="str">
            <v>3FE</v>
          </cell>
          <cell r="Z7533" t="str">
            <v>06/09/2021</v>
          </cell>
          <cell r="AA7533" t="str">
            <v>06/09/2021</v>
          </cell>
          <cell r="AB7533" t="str">
            <v>07/02/2021</v>
          </cell>
          <cell r="AC7533" t="str">
            <v>07/02/2021</v>
          </cell>
        </row>
        <row r="7534">
          <cell r="C7534" t="str">
            <v>T.0007272.01</v>
          </cell>
          <cell r="H7534" t="str">
            <v>Christopher Davis</v>
          </cell>
          <cell r="I7534" t="str">
            <v>Christopher Davis</v>
          </cell>
          <cell r="L7534" t="str">
            <v>59C</v>
          </cell>
          <cell r="Z7534" t="str">
            <v>07/14/2021</v>
          </cell>
          <cell r="AA7534" t="str">
            <v>07/14/2021</v>
          </cell>
          <cell r="AB7534" t="str">
            <v>08/27/2021</v>
          </cell>
          <cell r="AC7534" t="str">
            <v>08/27/2021</v>
          </cell>
        </row>
        <row r="7535">
          <cell r="C7535" t="str">
            <v>T.0007273.01</v>
          </cell>
          <cell r="H7535" t="str">
            <v>Ron Torres</v>
          </cell>
          <cell r="I7535" t="str">
            <v>Ron Torres</v>
          </cell>
          <cell r="L7535" t="str">
            <v>59E</v>
          </cell>
          <cell r="Z7535" t="str">
            <v>06/21/2021</v>
          </cell>
          <cell r="AA7535" t="str">
            <v>06/21/2021</v>
          </cell>
          <cell r="AB7535" t="str">
            <v>08/31/2021</v>
          </cell>
          <cell r="AC7535" t="str">
            <v>08/31/2021</v>
          </cell>
        </row>
        <row r="7536">
          <cell r="C7536" t="str">
            <v>T.0007274.01</v>
          </cell>
          <cell r="H7536" t="str">
            <v>Ron Torres</v>
          </cell>
          <cell r="I7536" t="str">
            <v>Ron Torres</v>
          </cell>
          <cell r="L7536" t="str">
            <v>3FE</v>
          </cell>
          <cell r="Z7536" t="str">
            <v>09/01/2021</v>
          </cell>
          <cell r="AA7536" t="str">
            <v>09/01/2021</v>
          </cell>
          <cell r="AB7536" t="str">
            <v>09/15/2021</v>
          </cell>
          <cell r="AC7536" t="str">
            <v>09/15/2021</v>
          </cell>
        </row>
        <row r="7537">
          <cell r="C7537" t="str">
            <v>T.0007275.01</v>
          </cell>
          <cell r="H7537" t="str">
            <v>Chandran Easwara</v>
          </cell>
          <cell r="I7537" t="str">
            <v>Chandran Easwara</v>
          </cell>
          <cell r="L7537" t="str">
            <v>82W</v>
          </cell>
          <cell r="Z7537" t="str">
            <v>09/02/2022</v>
          </cell>
          <cell r="AB7537" t="str">
            <v>10/14/2022</v>
          </cell>
        </row>
        <row r="7538">
          <cell r="C7538" t="str">
            <v>T.0007276.01</v>
          </cell>
          <cell r="H7538" t="str">
            <v>Chandran Easwara</v>
          </cell>
          <cell r="I7538" t="str">
            <v>Chandran Easwara</v>
          </cell>
          <cell r="L7538" t="str">
            <v>10R</v>
          </cell>
          <cell r="Z7538" t="str">
            <v>09/02/2022</v>
          </cell>
          <cell r="AB7538" t="str">
            <v>10/14/2022</v>
          </cell>
        </row>
        <row r="7539">
          <cell r="C7539" t="str">
            <v>T.0007280.01</v>
          </cell>
          <cell r="H7539" t="str">
            <v>Agustin Lara</v>
          </cell>
          <cell r="I7539" t="str">
            <v>Agustin Lara</v>
          </cell>
          <cell r="L7539" t="str">
            <v>59F</v>
          </cell>
          <cell r="Z7539" t="str">
            <v>06/18/2021</v>
          </cell>
          <cell r="AA7539" t="str">
            <v>06/18/2021</v>
          </cell>
          <cell r="AB7539" t="str">
            <v>11/03/2021</v>
          </cell>
          <cell r="AC7539" t="str">
            <v>11/03/2021</v>
          </cell>
        </row>
        <row r="7540">
          <cell r="C7540" t="str">
            <v>T.0007281.01</v>
          </cell>
          <cell r="H7540" t="str">
            <v>Claudia Chang</v>
          </cell>
          <cell r="I7540" t="str">
            <v>Claudia Chang</v>
          </cell>
          <cell r="L7540" t="str">
            <v>59F</v>
          </cell>
          <cell r="Z7540" t="str">
            <v>03/21/2022</v>
          </cell>
          <cell r="AA7540" t="str">
            <v>03/21/2022</v>
          </cell>
          <cell r="AB7540" t="str">
            <v>03/22/2022</v>
          </cell>
          <cell r="AC7540" t="str">
            <v>03/22/2022</v>
          </cell>
        </row>
        <row r="7541">
          <cell r="C7541" t="str">
            <v>T.0007282.01</v>
          </cell>
          <cell r="H7541" t="str">
            <v>Thomas Prindiville</v>
          </cell>
          <cell r="I7541" t="str">
            <v>Jacob Wellman</v>
          </cell>
          <cell r="L7541" t="str">
            <v>67F</v>
          </cell>
          <cell r="Z7541" t="str">
            <v>04/06/2023</v>
          </cell>
          <cell r="AB7541" t="str">
            <v>05/18/2023</v>
          </cell>
        </row>
        <row r="7542">
          <cell r="C7542" t="str">
            <v>T.0007283.01</v>
          </cell>
          <cell r="H7542" t="str">
            <v>Thomas Prindiville</v>
          </cell>
          <cell r="I7542" t="str">
            <v>Pavithra Gopinath</v>
          </cell>
          <cell r="L7542" t="str">
            <v>67F</v>
          </cell>
          <cell r="Z7542" t="str">
            <v>04/06/2023</v>
          </cell>
          <cell r="AB7542" t="str">
            <v>05/18/2023</v>
          </cell>
        </row>
        <row r="7543">
          <cell r="C7543" t="str">
            <v>T.0007284.01</v>
          </cell>
          <cell r="H7543" t="str">
            <v>Nicole DeFazio</v>
          </cell>
          <cell r="I7543" t="str">
            <v>Nicole DeFazio</v>
          </cell>
          <cell r="L7543" t="str">
            <v>67F</v>
          </cell>
          <cell r="Z7543" t="str">
            <v>08/24/2022</v>
          </cell>
          <cell r="AB7543" t="str">
            <v>08/30/2022</v>
          </cell>
        </row>
        <row r="7544">
          <cell r="C7544" t="str">
            <v>T.0007285.01</v>
          </cell>
          <cell r="H7544" t="str">
            <v>Nicole DeFazio</v>
          </cell>
          <cell r="I7544" t="str">
            <v>Nicole DeFazio</v>
          </cell>
          <cell r="L7544" t="str">
            <v>67F</v>
          </cell>
          <cell r="Z7544" t="str">
            <v>10/20/2022</v>
          </cell>
          <cell r="AB7544" t="str">
            <v>11/02/2022</v>
          </cell>
        </row>
        <row r="7545">
          <cell r="C7545" t="str">
            <v>T.0007286.01</v>
          </cell>
          <cell r="H7545" t="str">
            <v>Ruben Gil</v>
          </cell>
          <cell r="I7545" t="str">
            <v>Ruben Gil</v>
          </cell>
          <cell r="L7545" t="str">
            <v>65E</v>
          </cell>
          <cell r="Z7545" t="str">
            <v>10/06/2021</v>
          </cell>
          <cell r="AA7545" t="str">
            <v>10/06/2021</v>
          </cell>
          <cell r="AB7545" t="str">
            <v>10/19/2021</v>
          </cell>
          <cell r="AC7545" t="str">
            <v>10/19/2021</v>
          </cell>
        </row>
        <row r="7546">
          <cell r="C7546" t="str">
            <v>T.0007287.01</v>
          </cell>
          <cell r="H7546" t="str">
            <v>Ravinder Khangura</v>
          </cell>
          <cell r="I7546" t="str">
            <v>Ravinder Khangura</v>
          </cell>
          <cell r="L7546" t="str">
            <v>48D</v>
          </cell>
          <cell r="Z7546" t="str">
            <v>03/29/2024</v>
          </cell>
          <cell r="AB7546" t="str">
            <v>06/14/2024</v>
          </cell>
        </row>
        <row r="7547">
          <cell r="C7547" t="str">
            <v>T.0007288.01</v>
          </cell>
          <cell r="H7547" t="str">
            <v>Andre Williams</v>
          </cell>
          <cell r="I7547" t="str">
            <v>Andre Williams</v>
          </cell>
          <cell r="L7547" t="str">
            <v>82W</v>
          </cell>
          <cell r="Z7547" t="str">
            <v>05/12/2023</v>
          </cell>
          <cell r="AB7547" t="str">
            <v>09/20/2023</v>
          </cell>
        </row>
        <row r="7548">
          <cell r="C7548" t="str">
            <v>T.0007288.02</v>
          </cell>
          <cell r="H7548" t="str">
            <v>Andre Williams</v>
          </cell>
          <cell r="I7548" t="str">
            <v>Andre Williams</v>
          </cell>
          <cell r="L7548" t="str">
            <v>82W</v>
          </cell>
          <cell r="Z7548" t="str">
            <v>01/19/2024</v>
          </cell>
          <cell r="AB7548" t="str">
            <v>05/28/2024</v>
          </cell>
        </row>
        <row r="7549">
          <cell r="C7549" t="str">
            <v>T.0007288.03</v>
          </cell>
          <cell r="H7549" t="str">
            <v>Andre Williams</v>
          </cell>
          <cell r="I7549" t="str">
            <v>Andre Williams</v>
          </cell>
          <cell r="L7549" t="str">
            <v>82W</v>
          </cell>
          <cell r="Z7549" t="str">
            <v>03/09/2022</v>
          </cell>
          <cell r="AB7549" t="str">
            <v>03/11/2022</v>
          </cell>
        </row>
        <row r="7550">
          <cell r="C7550" t="str">
            <v>T.0007289.01</v>
          </cell>
          <cell r="H7550" t="str">
            <v>Derrick Hallum</v>
          </cell>
          <cell r="I7550" t="str">
            <v>Derrick Hallum</v>
          </cell>
          <cell r="L7550" t="str">
            <v>82W</v>
          </cell>
          <cell r="Z7550" t="str">
            <v>10/25/2022</v>
          </cell>
          <cell r="AB7550" t="str">
            <v>03/31/2023</v>
          </cell>
        </row>
        <row r="7551">
          <cell r="C7551" t="str">
            <v>T.0007290.01</v>
          </cell>
          <cell r="H7551" t="str">
            <v>Ravinder Khangura</v>
          </cell>
          <cell r="I7551" t="str">
            <v>Ravinder Khangura</v>
          </cell>
          <cell r="L7551" t="str">
            <v>64C</v>
          </cell>
          <cell r="Z7551" t="str">
            <v>01/02/2023</v>
          </cell>
          <cell r="AB7551" t="str">
            <v>10/01/2021</v>
          </cell>
        </row>
        <row r="7552">
          <cell r="C7552" t="str">
            <v>T.0007291.01</v>
          </cell>
          <cell r="H7552" t="str">
            <v>Ravinder Khangura</v>
          </cell>
          <cell r="I7552" t="str">
            <v>Ravinder Khangura</v>
          </cell>
          <cell r="L7552" t="str">
            <v>82W</v>
          </cell>
          <cell r="Z7552" t="str">
            <v>08/19/2024</v>
          </cell>
          <cell r="AB7552" t="str">
            <v>08/22/2025</v>
          </cell>
        </row>
        <row r="7553">
          <cell r="C7553" t="str">
            <v>T.0007291.02</v>
          </cell>
          <cell r="H7553" t="str">
            <v>Ravinder Khangura</v>
          </cell>
          <cell r="I7553" t="str">
            <v>Ravinder Khangura</v>
          </cell>
          <cell r="L7553" t="str">
            <v>64C</v>
          </cell>
          <cell r="Z7553" t="str">
            <v>01/05/2024</v>
          </cell>
          <cell r="AB7553" t="str">
            <v>05/29/2025</v>
          </cell>
        </row>
        <row r="7554">
          <cell r="C7554" t="str">
            <v>T.0007291.03</v>
          </cell>
          <cell r="H7554" t="str">
            <v>Ravinder Khangura</v>
          </cell>
          <cell r="I7554" t="str">
            <v>Ravinder Khangura</v>
          </cell>
          <cell r="L7554" t="str">
            <v>64C</v>
          </cell>
          <cell r="Z7554" t="str">
            <v>08/03/2022</v>
          </cell>
          <cell r="AB7554" t="str">
            <v>09/28/2022</v>
          </cell>
        </row>
        <row r="7555">
          <cell r="C7555" t="str">
            <v>T.0007292.01</v>
          </cell>
          <cell r="H7555" t="str">
            <v>Ruben Gil</v>
          </cell>
          <cell r="I7555" t="str">
            <v>Ruben Gil</v>
          </cell>
          <cell r="L7555" t="str">
            <v>59F</v>
          </cell>
          <cell r="Z7555" t="str">
            <v>05/31/2022</v>
          </cell>
          <cell r="AB7555" t="str">
            <v>07/27/2022</v>
          </cell>
        </row>
        <row r="7556">
          <cell r="C7556" t="str">
            <v>T.0007293.01</v>
          </cell>
          <cell r="H7556" t="str">
            <v>Tracy O'Keefe</v>
          </cell>
          <cell r="I7556" t="str">
            <v>Tracy O'Keefe</v>
          </cell>
          <cell r="L7556" t="str">
            <v>3FE</v>
          </cell>
          <cell r="Z7556" t="str">
            <v>10/28/2021</v>
          </cell>
          <cell r="AA7556" t="str">
            <v>10/28/2021</v>
          </cell>
          <cell r="AB7556" t="str">
            <v>04/29/2022</v>
          </cell>
        </row>
        <row r="7557">
          <cell r="C7557" t="str">
            <v>T.0007294.01</v>
          </cell>
          <cell r="H7557" t="str">
            <v>Rick Petree</v>
          </cell>
          <cell r="I7557" t="str">
            <v>Rick Petree</v>
          </cell>
          <cell r="L7557" t="str">
            <v>09F</v>
          </cell>
          <cell r="AB7557" t="str">
            <v>05/28/2021</v>
          </cell>
          <cell r="AC7557" t="str">
            <v>05/28/2021</v>
          </cell>
        </row>
        <row r="7558">
          <cell r="C7558" t="str">
            <v>T.0007295.01</v>
          </cell>
          <cell r="H7558" t="str">
            <v>Keith C Lovgren</v>
          </cell>
          <cell r="I7558" t="str">
            <v>Mike Colborn</v>
          </cell>
          <cell r="L7558" t="str">
            <v>46H</v>
          </cell>
          <cell r="Z7558" t="str">
            <v>12/04/2023</v>
          </cell>
          <cell r="AB7558" t="str">
            <v>05/16/2024</v>
          </cell>
        </row>
        <row r="7559">
          <cell r="C7559" t="str">
            <v>T.0007296.01</v>
          </cell>
          <cell r="H7559" t="str">
            <v>Charles Svoboda</v>
          </cell>
          <cell r="I7559" t="str">
            <v>Charles Svoboda</v>
          </cell>
          <cell r="L7559" t="str">
            <v>59D</v>
          </cell>
          <cell r="Z7559" t="str">
            <v>05/14/2021</v>
          </cell>
          <cell r="AA7559" t="str">
            <v>05/14/2021</v>
          </cell>
          <cell r="AB7559" t="str">
            <v>09/19/2021</v>
          </cell>
          <cell r="AC7559" t="str">
            <v>09/19/2021</v>
          </cell>
        </row>
        <row r="7560">
          <cell r="C7560" t="str">
            <v>T.0007297.01</v>
          </cell>
          <cell r="H7560" t="str">
            <v>Ruben Gil</v>
          </cell>
          <cell r="I7560" t="str">
            <v>Ruben Gil</v>
          </cell>
          <cell r="L7560" t="str">
            <v>3FE</v>
          </cell>
          <cell r="Z7560" t="str">
            <v>07/19/2021</v>
          </cell>
          <cell r="AA7560" t="str">
            <v>07/19/2021</v>
          </cell>
          <cell r="AB7560" t="str">
            <v>10/01/2021</v>
          </cell>
          <cell r="AC7560" t="str">
            <v>10/01/2021</v>
          </cell>
        </row>
        <row r="7561">
          <cell r="C7561" t="str">
            <v>T.0007298.01</v>
          </cell>
          <cell r="H7561" t="str">
            <v>Charlie Anderson</v>
          </cell>
          <cell r="I7561" t="str">
            <v>Charlie Anderson</v>
          </cell>
          <cell r="L7561" t="str">
            <v>3FE</v>
          </cell>
          <cell r="Z7561" t="str">
            <v>03/22/2022</v>
          </cell>
          <cell r="AA7561" t="str">
            <v>03/22/2022</v>
          </cell>
          <cell r="AB7561" t="str">
            <v>03/22/2022</v>
          </cell>
          <cell r="AC7561" t="str">
            <v>03/22/2022</v>
          </cell>
        </row>
        <row r="7562">
          <cell r="C7562" t="str">
            <v>T.0007299.01</v>
          </cell>
          <cell r="H7562" t="str">
            <v>Raji (ET) Shah</v>
          </cell>
          <cell r="I7562" t="str">
            <v>Rick Petree</v>
          </cell>
          <cell r="L7562" t="str">
            <v>59F</v>
          </cell>
          <cell r="Z7562" t="str">
            <v>06/23/2021</v>
          </cell>
          <cell r="AA7562" t="str">
            <v>06/23/2021</v>
          </cell>
          <cell r="AB7562" t="str">
            <v>06/23/2021</v>
          </cell>
          <cell r="AC7562" t="str">
            <v>06/23/2021</v>
          </cell>
        </row>
        <row r="7563">
          <cell r="C7563" t="str">
            <v>T.0007305.01</v>
          </cell>
          <cell r="H7563" t="str">
            <v>Keith C Lovgren</v>
          </cell>
          <cell r="I7563" t="str">
            <v>Scott Evers</v>
          </cell>
          <cell r="L7563" t="str">
            <v>46A</v>
          </cell>
          <cell r="Z7563" t="str">
            <v>08/01/2022</v>
          </cell>
          <cell r="AB7563" t="str">
            <v>10/18/2022</v>
          </cell>
        </row>
        <row r="7564">
          <cell r="C7564" t="str">
            <v>T.0007305.02</v>
          </cell>
          <cell r="H7564" t="str">
            <v>Keith C Lovgren</v>
          </cell>
          <cell r="I7564" t="str">
            <v>Jacqueline Henry-Larmond</v>
          </cell>
          <cell r="L7564" t="str">
            <v>06A</v>
          </cell>
          <cell r="Z7564" t="str">
            <v>04/24/2023</v>
          </cell>
          <cell r="AB7564" t="str">
            <v>12/01/2023</v>
          </cell>
        </row>
        <row r="7565">
          <cell r="C7565" t="str">
            <v>T.0007306.01</v>
          </cell>
          <cell r="H7565" t="str">
            <v>Raji (ET) Shah</v>
          </cell>
          <cell r="I7565" t="str">
            <v>Rick Petree</v>
          </cell>
          <cell r="L7565" t="str">
            <v>59F</v>
          </cell>
          <cell r="Z7565" t="str">
            <v>06/30/2021</v>
          </cell>
          <cell r="AA7565" t="str">
            <v>06/30/2021</v>
          </cell>
          <cell r="AB7565" t="str">
            <v>06/30/2021</v>
          </cell>
          <cell r="AC7565" t="str">
            <v>06/30/2021</v>
          </cell>
        </row>
        <row r="7566">
          <cell r="C7566" t="str">
            <v>T.0007308.01</v>
          </cell>
          <cell r="H7566" t="str">
            <v>Phani R Mullapudi</v>
          </cell>
          <cell r="I7566" t="str">
            <v>Phani R Mullapudi</v>
          </cell>
          <cell r="L7566" t="str">
            <v>48A</v>
          </cell>
          <cell r="Z7566" t="str">
            <v>09/01/2022</v>
          </cell>
          <cell r="AB7566" t="str">
            <v>11/30/2022</v>
          </cell>
        </row>
        <row r="7567">
          <cell r="C7567" t="str">
            <v>T.0007309.01</v>
          </cell>
          <cell r="H7567" t="str">
            <v>Juan Clara</v>
          </cell>
          <cell r="I7567" t="str">
            <v>Juan Clara</v>
          </cell>
          <cell r="L7567" t="str">
            <v>48A</v>
          </cell>
          <cell r="Z7567" t="str">
            <v>07/01/2022</v>
          </cell>
          <cell r="AB7567" t="str">
            <v>09/15/2022</v>
          </cell>
        </row>
        <row r="7568">
          <cell r="C7568" t="str">
            <v>T.0007310.01</v>
          </cell>
          <cell r="H7568" t="str">
            <v>#</v>
          </cell>
          <cell r="I7568" t="str">
            <v>Tori Evins</v>
          </cell>
          <cell r="L7568" t="str">
            <v>82A</v>
          </cell>
          <cell r="Z7568" t="str">
            <v>04/04/2023</v>
          </cell>
          <cell r="AB7568" t="str">
            <v>04/07/2023</v>
          </cell>
        </row>
        <row r="7569">
          <cell r="C7569" t="str">
            <v>T.0007311.01</v>
          </cell>
          <cell r="H7569" t="str">
            <v>Juan Clara</v>
          </cell>
          <cell r="I7569" t="str">
            <v>Juan Clara</v>
          </cell>
          <cell r="L7569" t="str">
            <v>09F</v>
          </cell>
          <cell r="Z7569" t="str">
            <v>07/19/2021</v>
          </cell>
          <cell r="AA7569" t="str">
            <v>07/19/2021</v>
          </cell>
          <cell r="AB7569" t="str">
            <v>07/23/2021</v>
          </cell>
          <cell r="AC7569" t="str">
            <v>07/23/2021</v>
          </cell>
        </row>
        <row r="7570">
          <cell r="C7570" t="str">
            <v>T.0007313.01</v>
          </cell>
          <cell r="H7570" t="str">
            <v>Juan Clara</v>
          </cell>
          <cell r="I7570" t="str">
            <v>Juan Clara</v>
          </cell>
          <cell r="L7570" t="str">
            <v>3FE</v>
          </cell>
          <cell r="Z7570" t="str">
            <v>06/07/2021</v>
          </cell>
          <cell r="AA7570" t="str">
            <v>06/07/2021</v>
          </cell>
          <cell r="AB7570" t="str">
            <v>06/21/2021</v>
          </cell>
          <cell r="AC7570" t="str">
            <v>06/21/2021</v>
          </cell>
        </row>
        <row r="7571">
          <cell r="C7571" t="str">
            <v>T.0007314.01</v>
          </cell>
          <cell r="H7571" t="str">
            <v>Blake Rains</v>
          </cell>
          <cell r="I7571" t="str">
            <v>Blake Rains</v>
          </cell>
          <cell r="L7571" t="str">
            <v>09F</v>
          </cell>
          <cell r="Z7571" t="str">
            <v>11/29/2021</v>
          </cell>
          <cell r="AA7571" t="str">
            <v>11/29/2021</v>
          </cell>
          <cell r="AB7571" t="str">
            <v>12/21/2021</v>
          </cell>
          <cell r="AC7571" t="str">
            <v>12/21/2021</v>
          </cell>
        </row>
        <row r="7572">
          <cell r="C7572" t="str">
            <v>T.0007315.01</v>
          </cell>
          <cell r="H7572" t="str">
            <v>Ron Torres</v>
          </cell>
          <cell r="I7572" t="str">
            <v>Ron Torres</v>
          </cell>
          <cell r="L7572" t="str">
            <v>09F</v>
          </cell>
          <cell r="Z7572" t="str">
            <v>09/01/2021</v>
          </cell>
          <cell r="AA7572" t="str">
            <v>09/01/2021</v>
          </cell>
          <cell r="AB7572" t="str">
            <v>01/27/2022</v>
          </cell>
          <cell r="AC7572" t="str">
            <v>01/27/2022</v>
          </cell>
        </row>
        <row r="7573">
          <cell r="C7573" t="str">
            <v>T.0007316.01</v>
          </cell>
          <cell r="H7573" t="str">
            <v>Ruben Gil</v>
          </cell>
          <cell r="I7573" t="str">
            <v>Ruben Gil</v>
          </cell>
          <cell r="L7573" t="str">
            <v>09F</v>
          </cell>
          <cell r="Z7573" t="str">
            <v>08/24/2021</v>
          </cell>
          <cell r="AA7573" t="str">
            <v>08/24/2021</v>
          </cell>
          <cell r="AB7573" t="str">
            <v>08/24/2021</v>
          </cell>
          <cell r="AC7573" t="str">
            <v>08/24/2021</v>
          </cell>
        </row>
        <row r="7574">
          <cell r="C7574" t="str">
            <v>T.0007318.01</v>
          </cell>
          <cell r="H7574" t="str">
            <v>Caroline Conway</v>
          </cell>
          <cell r="I7574" t="str">
            <v>Caroline Conway</v>
          </cell>
          <cell r="L7574" t="str">
            <v>63C</v>
          </cell>
          <cell r="Z7574" t="str">
            <v>09/01/2021</v>
          </cell>
          <cell r="AA7574" t="str">
            <v>09/01/2021</v>
          </cell>
          <cell r="AB7574" t="str">
            <v>09/08/2021</v>
          </cell>
          <cell r="AC7574" t="str">
            <v>09/08/2021</v>
          </cell>
        </row>
        <row r="7575">
          <cell r="C7575" t="str">
            <v>T.0007319.01</v>
          </cell>
          <cell r="H7575" t="str">
            <v>Mauricio Morquecho</v>
          </cell>
          <cell r="I7575" t="str">
            <v>Mauricio Morquecho</v>
          </cell>
          <cell r="L7575" t="str">
            <v>63C</v>
          </cell>
          <cell r="Z7575" t="str">
            <v>11/09/2021</v>
          </cell>
          <cell r="AA7575" t="str">
            <v>11/09/2021</v>
          </cell>
          <cell r="AB7575" t="str">
            <v>11/10/2021</v>
          </cell>
          <cell r="AC7575" t="str">
            <v>11/10/2021</v>
          </cell>
        </row>
        <row r="7576">
          <cell r="C7576" t="str">
            <v>T.0007323.01</v>
          </cell>
          <cell r="H7576" t="str">
            <v>Ron Torres</v>
          </cell>
          <cell r="I7576" t="str">
            <v>Ron Torres</v>
          </cell>
          <cell r="L7576" t="str">
            <v>63C</v>
          </cell>
          <cell r="Z7576" t="str">
            <v>10/01/2021</v>
          </cell>
          <cell r="AA7576" t="str">
            <v>10/01/2021</v>
          </cell>
          <cell r="AB7576" t="str">
            <v>01/28/2022</v>
          </cell>
          <cell r="AC7576" t="str">
            <v>01/28/2022</v>
          </cell>
        </row>
        <row r="7577">
          <cell r="C7577" t="str">
            <v>T.0007327.01</v>
          </cell>
          <cell r="H7577" t="str">
            <v>Juan Clara</v>
          </cell>
          <cell r="I7577" t="str">
            <v>Juan Clara</v>
          </cell>
          <cell r="L7577" t="str">
            <v>63C</v>
          </cell>
          <cell r="Z7577" t="str">
            <v>09/09/2021</v>
          </cell>
          <cell r="AA7577" t="str">
            <v>09/09/2021</v>
          </cell>
          <cell r="AB7577" t="str">
            <v>09/20/2021</v>
          </cell>
          <cell r="AC7577" t="str">
            <v>09/20/2021</v>
          </cell>
        </row>
        <row r="7578">
          <cell r="C7578" t="str">
            <v>T.0007328.01</v>
          </cell>
          <cell r="H7578" t="str">
            <v>Crystal Hart</v>
          </cell>
          <cell r="I7578" t="str">
            <v>Crystal Hart</v>
          </cell>
          <cell r="L7578" t="str">
            <v>59C</v>
          </cell>
          <cell r="Z7578" t="str">
            <v>01/20/2022</v>
          </cell>
          <cell r="AA7578" t="str">
            <v>01/20/2022</v>
          </cell>
          <cell r="AB7578" t="str">
            <v>10/24/2022</v>
          </cell>
        </row>
        <row r="7579">
          <cell r="C7579" t="str">
            <v>T.0007329.01</v>
          </cell>
          <cell r="H7579" t="str">
            <v>Stephen Quick</v>
          </cell>
          <cell r="I7579" t="str">
            <v>Marco Lara Luna</v>
          </cell>
          <cell r="L7579" t="str">
            <v>82Y</v>
          </cell>
          <cell r="AB7579" t="str">
            <v>01/02/2024</v>
          </cell>
        </row>
        <row r="7580">
          <cell r="C7580" t="str">
            <v>T.0007329.04</v>
          </cell>
          <cell r="H7580" t="str">
            <v>Stephen Quick</v>
          </cell>
          <cell r="I7580" t="str">
            <v>Marco Lara Luna</v>
          </cell>
          <cell r="L7580" t="str">
            <v>82W</v>
          </cell>
          <cell r="AB7580" t="str">
            <v>12/08/2023</v>
          </cell>
        </row>
        <row r="7581">
          <cell r="C7581" t="str">
            <v>T.0007330.01</v>
          </cell>
          <cell r="H7581" t="str">
            <v>Rick Petree</v>
          </cell>
          <cell r="I7581" t="str">
            <v>Rick Petree</v>
          </cell>
          <cell r="L7581" t="str">
            <v>09F</v>
          </cell>
          <cell r="Z7581" t="str">
            <v>03/11/2022</v>
          </cell>
          <cell r="AA7581" t="str">
            <v>03/11/2022</v>
          </cell>
          <cell r="AB7581" t="str">
            <v>03/11/2022</v>
          </cell>
          <cell r="AC7581" t="str">
            <v>03/11/2022</v>
          </cell>
        </row>
        <row r="7582">
          <cell r="C7582" t="str">
            <v>T.0007331.01</v>
          </cell>
          <cell r="H7582" t="str">
            <v>Garrett Galimba</v>
          </cell>
          <cell r="I7582" t="str">
            <v>Garrett Galimba</v>
          </cell>
          <cell r="L7582" t="str">
            <v>59C</v>
          </cell>
          <cell r="Z7582" t="str">
            <v>08/01/2022</v>
          </cell>
          <cell r="AB7582" t="str">
            <v>11/21/2022</v>
          </cell>
        </row>
        <row r="7583">
          <cell r="C7583" t="str">
            <v>T.0007333.01</v>
          </cell>
          <cell r="H7583" t="str">
            <v>Gustavo Bautista</v>
          </cell>
          <cell r="I7583" t="str">
            <v>Gustavo Bautista</v>
          </cell>
          <cell r="L7583" t="str">
            <v>3FE</v>
          </cell>
          <cell r="Z7583" t="str">
            <v>05/20/2021</v>
          </cell>
          <cell r="AA7583" t="str">
            <v>05/20/2021</v>
          </cell>
          <cell r="AB7583" t="str">
            <v>05/27/2021</v>
          </cell>
          <cell r="AC7583" t="str">
            <v>05/27/2021</v>
          </cell>
        </row>
        <row r="7584">
          <cell r="C7584" t="str">
            <v>T.0007334.01</v>
          </cell>
          <cell r="H7584" t="str">
            <v>David Moua</v>
          </cell>
          <cell r="I7584" t="str">
            <v>David Moua</v>
          </cell>
          <cell r="L7584" t="str">
            <v>65F</v>
          </cell>
          <cell r="Z7584" t="str">
            <v>05/24/2021</v>
          </cell>
          <cell r="AA7584" t="str">
            <v>05/24/2021</v>
          </cell>
          <cell r="AB7584" t="str">
            <v>06/30/2021</v>
          </cell>
          <cell r="AC7584" t="str">
            <v>06/30/2021</v>
          </cell>
        </row>
        <row r="7585">
          <cell r="C7585" t="str">
            <v>T.0007335.01</v>
          </cell>
          <cell r="H7585" t="str">
            <v>Juan Clara</v>
          </cell>
          <cell r="I7585" t="str">
            <v>Juan Clara</v>
          </cell>
          <cell r="L7585" t="str">
            <v>3FE</v>
          </cell>
          <cell r="Z7585" t="str">
            <v>08/02/2021</v>
          </cell>
          <cell r="AA7585" t="str">
            <v>08/02/2021</v>
          </cell>
          <cell r="AB7585" t="str">
            <v>08/04/2021</v>
          </cell>
          <cell r="AC7585" t="str">
            <v>08/04/2021</v>
          </cell>
        </row>
        <row r="7586">
          <cell r="C7586" t="str">
            <v>T.0007336.01</v>
          </cell>
          <cell r="H7586" t="str">
            <v>David Malvestuto</v>
          </cell>
          <cell r="I7586" t="str">
            <v>David Malvestuto</v>
          </cell>
          <cell r="L7586" t="str">
            <v>59D</v>
          </cell>
          <cell r="Z7586" t="str">
            <v>06/22/2021</v>
          </cell>
          <cell r="AA7586" t="str">
            <v>06/22/2021</v>
          </cell>
          <cell r="AB7586" t="str">
            <v>08/30/2021</v>
          </cell>
          <cell r="AC7586" t="str">
            <v>08/30/2021</v>
          </cell>
        </row>
        <row r="7587">
          <cell r="C7587" t="str">
            <v>T.0007337.01</v>
          </cell>
          <cell r="H7587" t="str">
            <v>Agustin Lara</v>
          </cell>
          <cell r="I7587" t="str">
            <v>Agustin Lara</v>
          </cell>
          <cell r="L7587" t="str">
            <v>65F</v>
          </cell>
          <cell r="Z7587" t="str">
            <v>01/25/2022</v>
          </cell>
          <cell r="AA7587" t="str">
            <v>01/25/2022</v>
          </cell>
          <cell r="AB7587" t="str">
            <v>02/17/2022</v>
          </cell>
          <cell r="AC7587" t="str">
            <v>02/17/2022</v>
          </cell>
        </row>
        <row r="7588">
          <cell r="C7588" t="str">
            <v>T.0007341.01</v>
          </cell>
          <cell r="H7588" t="str">
            <v>Agustin Lara</v>
          </cell>
          <cell r="I7588" t="str">
            <v>Agustin Lara</v>
          </cell>
          <cell r="L7588" t="str">
            <v>48A</v>
          </cell>
          <cell r="Z7588" t="str">
            <v>02/09/2023</v>
          </cell>
          <cell r="AB7588" t="str">
            <v>04/03/2023</v>
          </cell>
        </row>
        <row r="7589">
          <cell r="C7589" t="str">
            <v>T.0007342.01</v>
          </cell>
          <cell r="H7589" t="str">
            <v>#</v>
          </cell>
          <cell r="I7589" t="str">
            <v>Jill Cisneros</v>
          </cell>
          <cell r="L7589" t="str">
            <v>59D</v>
          </cell>
          <cell r="Z7589" t="str">
            <v>07/29/2022</v>
          </cell>
          <cell r="AB7589" t="str">
            <v>09/28/2022</v>
          </cell>
        </row>
        <row r="7590">
          <cell r="C7590" t="str">
            <v>T.0007343.01</v>
          </cell>
          <cell r="H7590" t="str">
            <v>Agustin Lara</v>
          </cell>
          <cell r="I7590" t="str">
            <v>Agustin Lara</v>
          </cell>
          <cell r="L7590" t="str">
            <v>65F</v>
          </cell>
          <cell r="Z7590" t="str">
            <v>03/01/2022</v>
          </cell>
          <cell r="AB7590" t="str">
            <v>03/31/2022</v>
          </cell>
        </row>
        <row r="7591">
          <cell r="C7591" t="str">
            <v>T.0007344.01</v>
          </cell>
          <cell r="H7591" t="str">
            <v>#</v>
          </cell>
          <cell r="I7591" t="str">
            <v>Kenley Law</v>
          </cell>
          <cell r="L7591" t="str">
            <v>63B</v>
          </cell>
          <cell r="AB7591" t="str">
            <v>05/26/2021</v>
          </cell>
          <cell r="AC7591" t="str">
            <v>05/26/2021</v>
          </cell>
        </row>
        <row r="7592">
          <cell r="C7592" t="str">
            <v>T.0007345.01</v>
          </cell>
          <cell r="H7592" t="str">
            <v>Agustin Lara</v>
          </cell>
          <cell r="I7592" t="str">
            <v>Agustin Lara</v>
          </cell>
          <cell r="L7592" t="str">
            <v>59F</v>
          </cell>
          <cell r="Z7592" t="str">
            <v>03/01/2022</v>
          </cell>
          <cell r="AB7592" t="str">
            <v>03/31/2022</v>
          </cell>
        </row>
        <row r="7593">
          <cell r="C7593" t="str">
            <v>T.0007346.01</v>
          </cell>
          <cell r="H7593" t="str">
            <v>Agustin Lara</v>
          </cell>
          <cell r="I7593" t="str">
            <v>Agustin Lara</v>
          </cell>
          <cell r="L7593" t="str">
            <v>59F</v>
          </cell>
          <cell r="Z7593" t="str">
            <v>03/04/2022</v>
          </cell>
          <cell r="AB7593" t="str">
            <v>04/15/2022</v>
          </cell>
        </row>
        <row r="7594">
          <cell r="C7594" t="str">
            <v>T.0007347.01</v>
          </cell>
          <cell r="H7594" t="str">
            <v>Greg HUNDAL</v>
          </cell>
          <cell r="I7594" t="str">
            <v>Greg HUNDAL</v>
          </cell>
          <cell r="L7594" t="str">
            <v>59F</v>
          </cell>
          <cell r="Z7594" t="str">
            <v>07/15/2022</v>
          </cell>
          <cell r="AB7594" t="str">
            <v>09/12/2022</v>
          </cell>
        </row>
        <row r="7595">
          <cell r="C7595" t="str">
            <v>T.0007348.01</v>
          </cell>
          <cell r="H7595" t="str">
            <v>Ravi Goel</v>
          </cell>
          <cell r="I7595" t="str">
            <v>Charles Svoboda</v>
          </cell>
          <cell r="L7595" t="str">
            <v>09F</v>
          </cell>
          <cell r="Z7595" t="str">
            <v>06/30/2021</v>
          </cell>
          <cell r="AA7595" t="str">
            <v>06/30/2021</v>
          </cell>
          <cell r="AB7595" t="str">
            <v>07/02/2021</v>
          </cell>
          <cell r="AC7595" t="str">
            <v>07/02/2021</v>
          </cell>
        </row>
        <row r="7596">
          <cell r="C7596" t="str">
            <v>T.0007351.01</v>
          </cell>
          <cell r="H7596" t="str">
            <v>Agustin Lara</v>
          </cell>
          <cell r="I7596" t="str">
            <v>Agustin Lara</v>
          </cell>
          <cell r="L7596" t="str">
            <v>65E</v>
          </cell>
          <cell r="Z7596" t="str">
            <v>06/02/2021</v>
          </cell>
          <cell r="AA7596" t="str">
            <v>06/02/2021</v>
          </cell>
          <cell r="AB7596" t="str">
            <v>06/15/2021</v>
          </cell>
          <cell r="AC7596" t="str">
            <v>06/15/2021</v>
          </cell>
        </row>
        <row r="7597">
          <cell r="C7597" t="str">
            <v>T.0007352.01</v>
          </cell>
          <cell r="H7597" t="str">
            <v>Sam Hakam</v>
          </cell>
          <cell r="I7597" t="str">
            <v>Sam Hakam</v>
          </cell>
          <cell r="L7597" t="str">
            <v>82A</v>
          </cell>
          <cell r="Z7597" t="str">
            <v>04/22/2024</v>
          </cell>
          <cell r="AB7597" t="str">
            <v>04/30/2024</v>
          </cell>
        </row>
        <row r="7598">
          <cell r="C7598" t="str">
            <v>T.0007354.01</v>
          </cell>
          <cell r="H7598" t="str">
            <v>Ron Torres</v>
          </cell>
          <cell r="I7598" t="str">
            <v>Ron Torres</v>
          </cell>
          <cell r="L7598" t="str">
            <v>61X</v>
          </cell>
          <cell r="Z7598" t="str">
            <v>11/01/2022</v>
          </cell>
          <cell r="AB7598" t="str">
            <v>12/29/2022</v>
          </cell>
        </row>
        <row r="7599">
          <cell r="C7599" t="str">
            <v>T.0007357.01</v>
          </cell>
          <cell r="H7599" t="str">
            <v>Sutton Smiley</v>
          </cell>
          <cell r="I7599" t="str">
            <v>Sutton Smiley</v>
          </cell>
          <cell r="L7599" t="str">
            <v>65E</v>
          </cell>
          <cell r="Z7599" t="str">
            <v>07/01/2021</v>
          </cell>
          <cell r="AA7599" t="str">
            <v>07/01/2021</v>
          </cell>
          <cell r="AB7599" t="str">
            <v>08/03/2021</v>
          </cell>
          <cell r="AC7599" t="str">
            <v>08/03/2021</v>
          </cell>
        </row>
        <row r="7600">
          <cell r="C7600" t="str">
            <v>T.0007358.01</v>
          </cell>
          <cell r="H7600" t="str">
            <v>Greg HUNDAL</v>
          </cell>
          <cell r="I7600" t="str">
            <v>Greg HUNDAL</v>
          </cell>
          <cell r="L7600" t="str">
            <v>59F</v>
          </cell>
          <cell r="Z7600" t="str">
            <v>02/10/2022</v>
          </cell>
          <cell r="AA7600" t="str">
            <v>02/10/2022</v>
          </cell>
          <cell r="AB7600" t="str">
            <v>02/28/2022</v>
          </cell>
          <cell r="AC7600" t="str">
            <v>02/28/2022</v>
          </cell>
        </row>
        <row r="7601">
          <cell r="C7601" t="str">
            <v>T.0007359.01</v>
          </cell>
          <cell r="H7601" t="str">
            <v>#</v>
          </cell>
          <cell r="I7601" t="str">
            <v>Gustavo Bautista</v>
          </cell>
          <cell r="L7601" t="str">
            <v>3FE</v>
          </cell>
          <cell r="Z7601" t="str">
            <v>06/01/2021</v>
          </cell>
          <cell r="AA7601" t="str">
            <v>06/01/2021</v>
          </cell>
          <cell r="AB7601" t="str">
            <v>06/02/2021</v>
          </cell>
          <cell r="AC7601" t="str">
            <v>06/02/2021</v>
          </cell>
        </row>
        <row r="7602">
          <cell r="C7602" t="str">
            <v>T.0007362.01</v>
          </cell>
          <cell r="H7602" t="str">
            <v>Charles Svoboda</v>
          </cell>
          <cell r="I7602" t="str">
            <v>Charles Svoboda</v>
          </cell>
          <cell r="L7602" t="str">
            <v>2FK</v>
          </cell>
          <cell r="AB7602" t="str">
            <v>05/06/2022</v>
          </cell>
        </row>
        <row r="7603">
          <cell r="C7603" t="str">
            <v>T.0007363.01</v>
          </cell>
          <cell r="H7603" t="str">
            <v>Rick Petree</v>
          </cell>
          <cell r="I7603" t="str">
            <v>Rick Petree</v>
          </cell>
          <cell r="L7603" t="str">
            <v>09F</v>
          </cell>
          <cell r="Z7603" t="str">
            <v>08/25/2021</v>
          </cell>
          <cell r="AA7603" t="str">
            <v>08/25/2021</v>
          </cell>
          <cell r="AB7603" t="str">
            <v>08/25/2021</v>
          </cell>
          <cell r="AC7603" t="str">
            <v>08/25/2021</v>
          </cell>
        </row>
        <row r="7604">
          <cell r="C7604" t="str">
            <v>T.0007367.01</v>
          </cell>
          <cell r="H7604" t="str">
            <v>Blake Rains</v>
          </cell>
          <cell r="I7604" t="str">
            <v>Blake Rains</v>
          </cell>
          <cell r="L7604" t="str">
            <v>09F</v>
          </cell>
          <cell r="Z7604" t="str">
            <v>04/11/2022</v>
          </cell>
          <cell r="AB7604" t="str">
            <v>05/06/2022</v>
          </cell>
        </row>
        <row r="7605">
          <cell r="C7605" t="str">
            <v>T.0007368.01</v>
          </cell>
          <cell r="H7605" t="str">
            <v>Ruben Gil</v>
          </cell>
          <cell r="I7605" t="str">
            <v>Ruben Gil</v>
          </cell>
          <cell r="L7605" t="str">
            <v>59F</v>
          </cell>
          <cell r="Z7605" t="str">
            <v>06/27/2022</v>
          </cell>
          <cell r="AB7605" t="str">
            <v>08/23/2022</v>
          </cell>
        </row>
        <row r="7606">
          <cell r="C7606" t="str">
            <v>T.0007370.01</v>
          </cell>
          <cell r="H7606" t="str">
            <v>Ruben Gil</v>
          </cell>
          <cell r="I7606" t="str">
            <v>Ruben Gil</v>
          </cell>
          <cell r="L7606" t="str">
            <v>59C</v>
          </cell>
          <cell r="Z7606" t="str">
            <v>04/15/2022</v>
          </cell>
          <cell r="AB7606" t="str">
            <v>06/13/2022</v>
          </cell>
        </row>
        <row r="7607">
          <cell r="C7607" t="str">
            <v>T.0007371.01</v>
          </cell>
          <cell r="H7607" t="str">
            <v>Ruben Gil</v>
          </cell>
          <cell r="I7607" t="str">
            <v>Ruben Gil</v>
          </cell>
          <cell r="L7607" t="str">
            <v>65E</v>
          </cell>
          <cell r="Z7607" t="str">
            <v>03/16/2023</v>
          </cell>
          <cell r="AB7607" t="str">
            <v>06/20/2023</v>
          </cell>
        </row>
        <row r="7608">
          <cell r="C7608" t="str">
            <v>T.0007372.01</v>
          </cell>
          <cell r="H7608" t="str">
            <v>Alberto Berry</v>
          </cell>
          <cell r="I7608" t="str">
            <v>Alberto Berry</v>
          </cell>
          <cell r="L7608" t="str">
            <v>70S</v>
          </cell>
          <cell r="Z7608" t="str">
            <v>09/29/2021</v>
          </cell>
          <cell r="AA7608" t="str">
            <v>09/29/2021</v>
          </cell>
          <cell r="AB7608" t="str">
            <v>10/08/2021</v>
          </cell>
          <cell r="AC7608" t="str">
            <v>10/08/2021</v>
          </cell>
        </row>
        <row r="7609">
          <cell r="C7609" t="str">
            <v>T.0007373.01</v>
          </cell>
          <cell r="H7609" t="str">
            <v>Claudia Chang</v>
          </cell>
          <cell r="I7609" t="str">
            <v>Claudia Chang</v>
          </cell>
          <cell r="L7609" t="str">
            <v>09F</v>
          </cell>
          <cell r="Z7609" t="str">
            <v>09/01/2022</v>
          </cell>
          <cell r="AB7609" t="str">
            <v>09/30/2022</v>
          </cell>
        </row>
        <row r="7610">
          <cell r="C7610" t="str">
            <v>T.0007374.01</v>
          </cell>
          <cell r="H7610" t="str">
            <v>#</v>
          </cell>
          <cell r="I7610" t="str">
            <v>Gustavo Bautista</v>
          </cell>
          <cell r="L7610" t="str">
            <v>65F</v>
          </cell>
          <cell r="Z7610" t="str">
            <v>08/10/2021</v>
          </cell>
          <cell r="AA7610" t="str">
            <v>08/10/2021</v>
          </cell>
          <cell r="AB7610" t="str">
            <v>08/13/2021</v>
          </cell>
          <cell r="AC7610" t="str">
            <v>08/13/2021</v>
          </cell>
        </row>
        <row r="7611">
          <cell r="C7611" t="str">
            <v>T.0007375.01</v>
          </cell>
          <cell r="H7611" t="str">
            <v>#</v>
          </cell>
          <cell r="I7611" t="str">
            <v>Gustavo Bautista</v>
          </cell>
          <cell r="L7611" t="str">
            <v>59F</v>
          </cell>
          <cell r="Z7611" t="str">
            <v>08/10/2021</v>
          </cell>
          <cell r="AA7611" t="str">
            <v>08/10/2021</v>
          </cell>
          <cell r="AB7611" t="str">
            <v>11/05/2021</v>
          </cell>
          <cell r="AC7611" t="str">
            <v>11/05/2021</v>
          </cell>
        </row>
        <row r="7612">
          <cell r="C7612" t="str">
            <v>T.0007376.01</v>
          </cell>
          <cell r="H7612" t="str">
            <v>#</v>
          </cell>
          <cell r="I7612" t="str">
            <v>Gustavo Bautista</v>
          </cell>
          <cell r="L7612" t="str">
            <v>59F</v>
          </cell>
          <cell r="Z7612" t="str">
            <v>07/27/2021</v>
          </cell>
          <cell r="AA7612" t="str">
            <v>07/27/2021</v>
          </cell>
          <cell r="AB7612" t="str">
            <v>08/20/2021</v>
          </cell>
          <cell r="AC7612" t="str">
            <v>08/20/2021</v>
          </cell>
        </row>
        <row r="7613">
          <cell r="C7613" t="str">
            <v>T.0007377.01</v>
          </cell>
          <cell r="H7613" t="str">
            <v>Agustin Lara</v>
          </cell>
          <cell r="I7613" t="str">
            <v>Agustin Lara</v>
          </cell>
          <cell r="L7613" t="str">
            <v>67F</v>
          </cell>
          <cell r="Z7613" t="str">
            <v>09/20/2021</v>
          </cell>
          <cell r="AA7613" t="str">
            <v>09/20/2021</v>
          </cell>
          <cell r="AB7613" t="str">
            <v>09/20/2021</v>
          </cell>
          <cell r="AC7613" t="str">
            <v>09/20/2021</v>
          </cell>
        </row>
        <row r="7614">
          <cell r="C7614" t="str">
            <v>T.0007378.01</v>
          </cell>
          <cell r="H7614" t="str">
            <v>Charles Svoboda</v>
          </cell>
          <cell r="I7614" t="str">
            <v>Charles Svoboda</v>
          </cell>
          <cell r="L7614" t="str">
            <v>65F</v>
          </cell>
          <cell r="Z7614" t="str">
            <v>05/03/2022</v>
          </cell>
          <cell r="AB7614" t="str">
            <v>05/31/2022</v>
          </cell>
        </row>
        <row r="7615">
          <cell r="C7615" t="str">
            <v>T.0007379.01</v>
          </cell>
          <cell r="H7615" t="str">
            <v>Raji (ET) Shah</v>
          </cell>
          <cell r="I7615" t="str">
            <v>Rick Petree</v>
          </cell>
          <cell r="L7615" t="str">
            <v>59E</v>
          </cell>
          <cell r="Z7615" t="str">
            <v>06/30/2021</v>
          </cell>
          <cell r="AA7615" t="str">
            <v>06/30/2021</v>
          </cell>
          <cell r="AB7615" t="str">
            <v>07/09/2021</v>
          </cell>
          <cell r="AC7615" t="str">
            <v>07/09/2021</v>
          </cell>
        </row>
        <row r="7616">
          <cell r="C7616" t="str">
            <v>T.0007380.01</v>
          </cell>
          <cell r="H7616" t="str">
            <v>Chandran Easwara</v>
          </cell>
          <cell r="I7616" t="str">
            <v>Chandran Easwara</v>
          </cell>
          <cell r="L7616" t="str">
            <v>10R</v>
          </cell>
          <cell r="Z7616" t="str">
            <v>03/02/2022</v>
          </cell>
          <cell r="AA7616" t="str">
            <v>03/02/2022</v>
          </cell>
          <cell r="AB7616" t="str">
            <v>03/14/2022</v>
          </cell>
        </row>
        <row r="7617">
          <cell r="C7617" t="str">
            <v>T.0007381.01</v>
          </cell>
          <cell r="H7617" t="str">
            <v>Chandran Easwara</v>
          </cell>
          <cell r="I7617" t="str">
            <v>Chandran Easwara</v>
          </cell>
          <cell r="L7617" t="str">
            <v>10R</v>
          </cell>
          <cell r="Z7617" t="str">
            <v>07/07/2021</v>
          </cell>
          <cell r="AA7617" t="str">
            <v>07/07/2021</v>
          </cell>
          <cell r="AB7617" t="str">
            <v>07/07/2021</v>
          </cell>
          <cell r="AC7617" t="str">
            <v>07/07/2021</v>
          </cell>
        </row>
        <row r="7618">
          <cell r="C7618" t="str">
            <v>T.0007382.01</v>
          </cell>
          <cell r="H7618" t="str">
            <v>Ron Torres</v>
          </cell>
          <cell r="I7618" t="str">
            <v>Ron Torres</v>
          </cell>
          <cell r="L7618" t="str">
            <v>59F</v>
          </cell>
          <cell r="Z7618" t="str">
            <v>06/15/2021</v>
          </cell>
          <cell r="AA7618" t="str">
            <v>06/15/2021</v>
          </cell>
          <cell r="AB7618" t="str">
            <v>06/15/2021</v>
          </cell>
          <cell r="AC7618" t="str">
            <v>06/15/2021</v>
          </cell>
        </row>
        <row r="7619">
          <cell r="C7619" t="str">
            <v>T.0007383.01</v>
          </cell>
          <cell r="H7619" t="str">
            <v>David Moua</v>
          </cell>
          <cell r="I7619" t="str">
            <v>David Moua</v>
          </cell>
          <cell r="L7619" t="str">
            <v>59C</v>
          </cell>
          <cell r="Z7619" t="str">
            <v>02/14/2022</v>
          </cell>
          <cell r="AA7619" t="str">
            <v>02/14/2022</v>
          </cell>
          <cell r="AB7619" t="str">
            <v>02/15/2022</v>
          </cell>
          <cell r="AC7619" t="str">
            <v>02/15/2022</v>
          </cell>
        </row>
        <row r="7620">
          <cell r="C7620" t="str">
            <v>T.0007384.01</v>
          </cell>
          <cell r="H7620" t="str">
            <v>George Rodriguez</v>
          </cell>
          <cell r="I7620" t="str">
            <v>George Rodriguez</v>
          </cell>
          <cell r="L7620" t="str">
            <v>59F</v>
          </cell>
          <cell r="Z7620" t="str">
            <v>03/17/2023</v>
          </cell>
          <cell r="AB7620" t="str">
            <v>05/12/2023</v>
          </cell>
        </row>
        <row r="7621">
          <cell r="C7621" t="str">
            <v>T.0007384.02</v>
          </cell>
          <cell r="H7621" t="str">
            <v>George Rodriguez</v>
          </cell>
          <cell r="I7621" t="str">
            <v>George Rodriguez</v>
          </cell>
          <cell r="L7621" t="str">
            <v>93P</v>
          </cell>
          <cell r="Z7621" t="str">
            <v>12/07/2023</v>
          </cell>
          <cell r="AB7621" t="str">
            <v>02/07/2024</v>
          </cell>
        </row>
        <row r="7622">
          <cell r="C7622" t="str">
            <v>T.0007385.01</v>
          </cell>
          <cell r="H7622" t="str">
            <v>Greg HUNDAL</v>
          </cell>
          <cell r="I7622" t="str">
            <v>Greg HUNDAL</v>
          </cell>
          <cell r="L7622" t="str">
            <v>09F</v>
          </cell>
          <cell r="Z7622" t="str">
            <v>10/04/2021</v>
          </cell>
          <cell r="AA7622" t="str">
            <v>10/04/2021</v>
          </cell>
          <cell r="AB7622" t="str">
            <v>02/02/2022</v>
          </cell>
          <cell r="AC7622" t="str">
            <v>02/02/2022</v>
          </cell>
        </row>
        <row r="7623">
          <cell r="C7623" t="str">
            <v>T.0007386.01</v>
          </cell>
          <cell r="H7623" t="str">
            <v>Juan Clara</v>
          </cell>
          <cell r="I7623" t="str">
            <v>Juan Clara</v>
          </cell>
          <cell r="L7623" t="str">
            <v>59F</v>
          </cell>
          <cell r="Z7623" t="str">
            <v>09/07/2021</v>
          </cell>
          <cell r="AA7623" t="str">
            <v>09/07/2021</v>
          </cell>
          <cell r="AB7623" t="str">
            <v>09/21/2021</v>
          </cell>
          <cell r="AC7623" t="str">
            <v>09/21/2021</v>
          </cell>
        </row>
        <row r="7624">
          <cell r="C7624" t="str">
            <v>T.0007387.01</v>
          </cell>
          <cell r="H7624" t="str">
            <v>Agustin Lara</v>
          </cell>
          <cell r="I7624" t="str">
            <v>Agustin Lara</v>
          </cell>
          <cell r="L7624" t="str">
            <v>59F</v>
          </cell>
          <cell r="Z7624" t="str">
            <v>02/01/2022</v>
          </cell>
          <cell r="AA7624" t="str">
            <v>02/01/2022</v>
          </cell>
          <cell r="AB7624" t="str">
            <v>02/02/2022</v>
          </cell>
          <cell r="AC7624" t="str">
            <v>02/02/2022</v>
          </cell>
        </row>
        <row r="7625">
          <cell r="C7625" t="str">
            <v>T.0007388.01</v>
          </cell>
          <cell r="H7625" t="str">
            <v>Agustin Lara</v>
          </cell>
          <cell r="I7625" t="str">
            <v>Agustin Lara</v>
          </cell>
          <cell r="L7625" t="str">
            <v>09F</v>
          </cell>
          <cell r="Z7625" t="str">
            <v>06/29/2021</v>
          </cell>
          <cell r="AA7625" t="str">
            <v>06/29/2021</v>
          </cell>
          <cell r="AB7625" t="str">
            <v>07/02/2021</v>
          </cell>
          <cell r="AC7625" t="str">
            <v>07/02/2021</v>
          </cell>
        </row>
        <row r="7626">
          <cell r="C7626" t="str">
            <v>T.0007389.01</v>
          </cell>
          <cell r="H7626" t="str">
            <v>Mark Mistyuk</v>
          </cell>
          <cell r="I7626" t="str">
            <v>Mark Mistyuk</v>
          </cell>
          <cell r="L7626" t="str">
            <v>09F</v>
          </cell>
          <cell r="Z7626" t="str">
            <v>09/08/2021</v>
          </cell>
          <cell r="AA7626" t="str">
            <v>09/08/2021</v>
          </cell>
          <cell r="AB7626" t="str">
            <v>09/09/2021</v>
          </cell>
          <cell r="AC7626" t="str">
            <v>09/09/2021</v>
          </cell>
        </row>
        <row r="7627">
          <cell r="C7627" t="str">
            <v>T.0007390.01</v>
          </cell>
          <cell r="H7627" t="str">
            <v>Greg HUNDAL</v>
          </cell>
          <cell r="I7627" t="str">
            <v>Greg HUNDAL</v>
          </cell>
          <cell r="L7627" t="str">
            <v>65F</v>
          </cell>
          <cell r="Z7627" t="str">
            <v>06/18/2021</v>
          </cell>
          <cell r="AA7627" t="str">
            <v>06/18/2021</v>
          </cell>
          <cell r="AB7627" t="str">
            <v>11/23/2021</v>
          </cell>
          <cell r="AC7627" t="str">
            <v>11/23/2021</v>
          </cell>
        </row>
        <row r="7628">
          <cell r="C7628" t="str">
            <v>T.0007391.01</v>
          </cell>
          <cell r="H7628" t="str">
            <v>Jill Cisneros</v>
          </cell>
          <cell r="I7628" t="str">
            <v>Jill Cisneros</v>
          </cell>
          <cell r="L7628" t="str">
            <v>65F</v>
          </cell>
          <cell r="Z7628" t="str">
            <v>09/29/2021</v>
          </cell>
          <cell r="AA7628" t="str">
            <v>09/29/2021</v>
          </cell>
          <cell r="AB7628" t="str">
            <v>09/30/2021</v>
          </cell>
          <cell r="AC7628" t="str">
            <v>09/30/2021</v>
          </cell>
        </row>
        <row r="7629">
          <cell r="C7629" t="str">
            <v>T.0007392.01</v>
          </cell>
          <cell r="H7629" t="str">
            <v>#</v>
          </cell>
          <cell r="I7629" t="str">
            <v>Jill Cisneros</v>
          </cell>
          <cell r="L7629" t="str">
            <v>65E</v>
          </cell>
          <cell r="Z7629" t="str">
            <v>09/14/2021</v>
          </cell>
          <cell r="AA7629" t="str">
            <v>09/14/2021</v>
          </cell>
          <cell r="AB7629" t="str">
            <v>10/01/2021</v>
          </cell>
          <cell r="AC7629" t="str">
            <v>10/01/2021</v>
          </cell>
        </row>
        <row r="7630">
          <cell r="C7630" t="str">
            <v>T.0007393.01</v>
          </cell>
          <cell r="H7630" t="str">
            <v>Mauricio Morquecho</v>
          </cell>
          <cell r="I7630" t="str">
            <v>Mauricio Morquecho</v>
          </cell>
          <cell r="L7630" t="str">
            <v>09F</v>
          </cell>
          <cell r="Z7630" t="str">
            <v>08/02/2021</v>
          </cell>
          <cell r="AA7630" t="str">
            <v>08/02/2021</v>
          </cell>
          <cell r="AB7630" t="str">
            <v>08/25/2021</v>
          </cell>
          <cell r="AC7630" t="str">
            <v>08/25/2021</v>
          </cell>
        </row>
        <row r="7631">
          <cell r="C7631" t="str">
            <v>T.0007394.01</v>
          </cell>
          <cell r="H7631" t="str">
            <v>Rick Petree</v>
          </cell>
          <cell r="I7631" t="str">
            <v>Rick Petree</v>
          </cell>
          <cell r="L7631" t="str">
            <v>59F</v>
          </cell>
          <cell r="Z7631" t="str">
            <v>08/27/2021</v>
          </cell>
          <cell r="AA7631" t="str">
            <v>08/27/2021</v>
          </cell>
          <cell r="AB7631" t="str">
            <v>08/27/2021</v>
          </cell>
          <cell r="AC7631" t="str">
            <v>08/27/2021</v>
          </cell>
        </row>
        <row r="7632">
          <cell r="C7632" t="str">
            <v>T.0007396.01</v>
          </cell>
          <cell r="H7632" t="str">
            <v>Agustin Martinez</v>
          </cell>
          <cell r="I7632" t="str">
            <v>Agustin Martinez</v>
          </cell>
          <cell r="L7632" t="str">
            <v>70S</v>
          </cell>
          <cell r="Z7632" t="str">
            <v>09/22/2022</v>
          </cell>
          <cell r="AB7632" t="str">
            <v>11/21/2022</v>
          </cell>
        </row>
        <row r="7633">
          <cell r="C7633" t="str">
            <v>T.0007397.01</v>
          </cell>
          <cell r="H7633" t="str">
            <v>Billy Roderick</v>
          </cell>
          <cell r="I7633" t="str">
            <v>Joe G Goyhenetche</v>
          </cell>
          <cell r="L7633" t="str">
            <v>2F8</v>
          </cell>
          <cell r="Z7633" t="str">
            <v>08/04/2021</v>
          </cell>
          <cell r="AA7633" t="str">
            <v>08/04/2021</v>
          </cell>
          <cell r="AB7633" t="str">
            <v>04/01/2022</v>
          </cell>
        </row>
        <row r="7634">
          <cell r="C7634" t="str">
            <v>T.0007398.01</v>
          </cell>
          <cell r="H7634" t="str">
            <v>Mauricio Morquecho</v>
          </cell>
          <cell r="I7634" t="str">
            <v>Mauricio Morquecho</v>
          </cell>
          <cell r="L7634" t="str">
            <v>59F</v>
          </cell>
          <cell r="Z7634" t="str">
            <v>10/25/2021</v>
          </cell>
          <cell r="AA7634" t="str">
            <v>10/25/2021</v>
          </cell>
          <cell r="AB7634" t="str">
            <v>11/13/2021</v>
          </cell>
          <cell r="AC7634" t="str">
            <v>11/13/2021</v>
          </cell>
        </row>
        <row r="7635">
          <cell r="C7635" t="str">
            <v>T.0007399.01</v>
          </cell>
          <cell r="H7635" t="str">
            <v>#</v>
          </cell>
          <cell r="I7635" t="str">
            <v>Jill Cisneros</v>
          </cell>
          <cell r="L7635" t="str">
            <v>67F</v>
          </cell>
          <cell r="Z7635" t="str">
            <v>06/25/2021</v>
          </cell>
          <cell r="AA7635" t="str">
            <v>06/25/2021</v>
          </cell>
          <cell r="AB7635" t="str">
            <v>06/25/2021</v>
          </cell>
          <cell r="AC7635" t="str">
            <v>06/25/2021</v>
          </cell>
        </row>
        <row r="7636">
          <cell r="C7636" t="str">
            <v>T.0007400.01</v>
          </cell>
          <cell r="H7636" t="str">
            <v>Ali Ataei</v>
          </cell>
          <cell r="I7636" t="str">
            <v>Ali Ataei</v>
          </cell>
          <cell r="L7636" t="str">
            <v>59C</v>
          </cell>
          <cell r="AB7636" t="str">
            <v>09/07/2022</v>
          </cell>
        </row>
        <row r="7637">
          <cell r="C7637" t="str">
            <v>T.0007400.02</v>
          </cell>
          <cell r="H7637" t="str">
            <v>Ali Ataei</v>
          </cell>
          <cell r="I7637" t="str">
            <v>Ted Estes</v>
          </cell>
          <cell r="L7637" t="str">
            <v>48L</v>
          </cell>
          <cell r="AB7637" t="str">
            <v>12/06/2022</v>
          </cell>
        </row>
        <row r="7638">
          <cell r="C7638" t="str">
            <v>T.0007401.01</v>
          </cell>
          <cell r="H7638" t="str">
            <v>Ali Ataei</v>
          </cell>
          <cell r="I7638" t="str">
            <v>Ali Ataei</v>
          </cell>
          <cell r="L7638" t="str">
            <v>59C</v>
          </cell>
          <cell r="AB7638" t="str">
            <v>08/17/2022</v>
          </cell>
        </row>
        <row r="7639">
          <cell r="C7639" t="str">
            <v>T.0007401.02</v>
          </cell>
          <cell r="H7639" t="str">
            <v>Ali Ataei</v>
          </cell>
          <cell r="I7639" t="str">
            <v>Ted Estes</v>
          </cell>
          <cell r="L7639" t="str">
            <v>48L</v>
          </cell>
          <cell r="Z7639" t="str">
            <v>08/12/2022</v>
          </cell>
          <cell r="AB7639" t="str">
            <v>12/01/2022</v>
          </cell>
        </row>
        <row r="7640">
          <cell r="C7640" t="str">
            <v>T.0007402.01</v>
          </cell>
          <cell r="H7640" t="str">
            <v>Ali Ataei</v>
          </cell>
          <cell r="I7640" t="str">
            <v>Ali Ataei</v>
          </cell>
          <cell r="L7640" t="str">
            <v>59C</v>
          </cell>
          <cell r="Z7640" t="str">
            <v>08/22/2022</v>
          </cell>
          <cell r="AB7640" t="str">
            <v>08/26/2022</v>
          </cell>
        </row>
        <row r="7641">
          <cell r="C7641" t="str">
            <v>T.0007402.02</v>
          </cell>
          <cell r="H7641" t="str">
            <v>Ali Ataei</v>
          </cell>
          <cell r="I7641" t="str">
            <v>Ted Estes</v>
          </cell>
          <cell r="L7641" t="str">
            <v>48L</v>
          </cell>
          <cell r="Z7641" t="str">
            <v>07/25/2022</v>
          </cell>
          <cell r="AB7641" t="str">
            <v>09/14/2022</v>
          </cell>
        </row>
        <row r="7642">
          <cell r="C7642" t="str">
            <v>T.0007403.01</v>
          </cell>
          <cell r="H7642" t="str">
            <v>Sam Hakam</v>
          </cell>
          <cell r="I7642" t="str">
            <v>Sam Hakam</v>
          </cell>
          <cell r="L7642" t="str">
            <v>82A</v>
          </cell>
          <cell r="Z7642" t="str">
            <v>04/22/2024</v>
          </cell>
          <cell r="AB7642" t="str">
            <v>04/30/2024</v>
          </cell>
        </row>
        <row r="7643">
          <cell r="C7643" t="str">
            <v>T.0007404.01</v>
          </cell>
          <cell r="H7643" t="str">
            <v>Ron Torres</v>
          </cell>
          <cell r="I7643" t="str">
            <v>Ron Torres</v>
          </cell>
          <cell r="L7643" t="str">
            <v>59E</v>
          </cell>
          <cell r="Z7643" t="str">
            <v>10/15/2021</v>
          </cell>
          <cell r="AA7643" t="str">
            <v>10/15/2021</v>
          </cell>
          <cell r="AB7643" t="str">
            <v>01/05/2022</v>
          </cell>
          <cell r="AC7643" t="str">
            <v>01/05/2022</v>
          </cell>
        </row>
        <row r="7644">
          <cell r="C7644" t="str">
            <v>T.0007405.01</v>
          </cell>
          <cell r="H7644" t="str">
            <v>Ron Torres</v>
          </cell>
          <cell r="I7644" t="str">
            <v>Ron Torres</v>
          </cell>
          <cell r="L7644" t="str">
            <v>67F</v>
          </cell>
          <cell r="Z7644" t="str">
            <v>07/05/2021</v>
          </cell>
          <cell r="AA7644" t="str">
            <v>07/05/2021</v>
          </cell>
          <cell r="AB7644" t="str">
            <v>08/18/2021</v>
          </cell>
          <cell r="AC7644" t="str">
            <v>08/18/2021</v>
          </cell>
        </row>
        <row r="7645">
          <cell r="C7645" t="str">
            <v>T.0007406.01</v>
          </cell>
          <cell r="H7645" t="str">
            <v>Mauricio Morquecho</v>
          </cell>
          <cell r="I7645" t="str">
            <v>Mauricio Morquecho</v>
          </cell>
          <cell r="L7645" t="str">
            <v>65F</v>
          </cell>
          <cell r="Z7645" t="str">
            <v>01/03/2022</v>
          </cell>
          <cell r="AA7645" t="str">
            <v>01/03/2022</v>
          </cell>
          <cell r="AB7645" t="str">
            <v>01/18/2022</v>
          </cell>
          <cell r="AC7645" t="str">
            <v>01/18/2022</v>
          </cell>
        </row>
        <row r="7646">
          <cell r="C7646" t="str">
            <v>T.0007407.01</v>
          </cell>
          <cell r="H7646" t="str">
            <v>Ron Torres</v>
          </cell>
          <cell r="I7646" t="str">
            <v>Ron Torres</v>
          </cell>
          <cell r="L7646" t="str">
            <v>3FE</v>
          </cell>
          <cell r="Z7646" t="str">
            <v>08/03/2021</v>
          </cell>
          <cell r="AA7646" t="str">
            <v>08/03/2021</v>
          </cell>
          <cell r="AB7646" t="str">
            <v>08/17/2021</v>
          </cell>
          <cell r="AC7646" t="str">
            <v>08/17/2021</v>
          </cell>
        </row>
        <row r="7647">
          <cell r="C7647" t="str">
            <v>T.0007408.01</v>
          </cell>
          <cell r="H7647" t="str">
            <v>Ruben Gil</v>
          </cell>
          <cell r="I7647" t="str">
            <v>Ruben Gil</v>
          </cell>
          <cell r="L7647" t="str">
            <v>09F</v>
          </cell>
          <cell r="Z7647" t="str">
            <v>02/16/2022</v>
          </cell>
          <cell r="AB7647" t="str">
            <v>04/14/2022</v>
          </cell>
        </row>
        <row r="7648">
          <cell r="C7648" t="str">
            <v>T.0007413.01</v>
          </cell>
          <cell r="H7648" t="str">
            <v>Agustin Lara</v>
          </cell>
          <cell r="I7648" t="str">
            <v>Agustin Lara</v>
          </cell>
          <cell r="L7648" t="str">
            <v>59F</v>
          </cell>
          <cell r="Z7648" t="str">
            <v>11/30/2021</v>
          </cell>
          <cell r="AA7648" t="str">
            <v>11/30/2021</v>
          </cell>
          <cell r="AB7648" t="str">
            <v>12/21/2021</v>
          </cell>
          <cell r="AC7648" t="str">
            <v>12/21/2021</v>
          </cell>
        </row>
        <row r="7649">
          <cell r="C7649" t="str">
            <v>T.0007414.01</v>
          </cell>
          <cell r="H7649" t="str">
            <v>Mauricio Morquecho</v>
          </cell>
          <cell r="I7649" t="str">
            <v>Mauricio Morquecho</v>
          </cell>
          <cell r="L7649" t="str">
            <v>59F</v>
          </cell>
          <cell r="Z7649" t="str">
            <v>12/16/2021</v>
          </cell>
          <cell r="AA7649" t="str">
            <v>12/16/2021</v>
          </cell>
          <cell r="AB7649" t="str">
            <v>08/31/2022</v>
          </cell>
        </row>
        <row r="7650">
          <cell r="C7650" t="str">
            <v>T.0007415.01</v>
          </cell>
          <cell r="H7650" t="str">
            <v>Gherlie Arias</v>
          </cell>
          <cell r="I7650" t="str">
            <v>Gherlie Arias</v>
          </cell>
          <cell r="L7650" t="str">
            <v>48A</v>
          </cell>
          <cell r="Z7650" t="str">
            <v>10/07/2022</v>
          </cell>
          <cell r="AB7650" t="str">
            <v>10/27/2022</v>
          </cell>
        </row>
        <row r="7651">
          <cell r="C7651" t="str">
            <v>T.0007416.01</v>
          </cell>
          <cell r="H7651" t="str">
            <v>Kelly Haynes</v>
          </cell>
          <cell r="I7651" t="str">
            <v>Kelly Haynes</v>
          </cell>
          <cell r="L7651" t="str">
            <v>59C</v>
          </cell>
          <cell r="Z7651" t="str">
            <v>09/12/2022</v>
          </cell>
          <cell r="AB7651" t="str">
            <v>03/14/2022</v>
          </cell>
          <cell r="AC7651" t="str">
            <v>03/14/2022</v>
          </cell>
        </row>
        <row r="7652">
          <cell r="C7652" t="str">
            <v>T.0007417.01</v>
          </cell>
          <cell r="H7652" t="str">
            <v>Osama Hegazy</v>
          </cell>
          <cell r="I7652" t="str">
            <v>Scott Evers</v>
          </cell>
          <cell r="L7652" t="str">
            <v>59C</v>
          </cell>
          <cell r="Z7652" t="str">
            <v>11/01/2021</v>
          </cell>
          <cell r="AA7652" t="str">
            <v>11/01/2021</v>
          </cell>
          <cell r="AB7652" t="str">
            <v>04/04/2022</v>
          </cell>
          <cell r="AC7652" t="str">
            <v>04/04/2022</v>
          </cell>
        </row>
        <row r="7653">
          <cell r="C7653" t="str">
            <v>T.0007418.01</v>
          </cell>
          <cell r="H7653" t="str">
            <v>Stephen Quick</v>
          </cell>
          <cell r="I7653" t="str">
            <v>Stephen Quick</v>
          </cell>
          <cell r="L7653" t="str">
            <v>82Y</v>
          </cell>
          <cell r="AB7653" t="str">
            <v>10/27/2024</v>
          </cell>
        </row>
        <row r="7654">
          <cell r="C7654" t="str">
            <v>T.0007419.01</v>
          </cell>
          <cell r="H7654" t="str">
            <v>Charles Svoboda</v>
          </cell>
          <cell r="I7654" t="str">
            <v>Charles Svoboda</v>
          </cell>
          <cell r="L7654" t="str">
            <v>10R</v>
          </cell>
          <cell r="Z7654" t="str">
            <v>08/25/2022</v>
          </cell>
          <cell r="AB7654" t="str">
            <v>08/29/2022</v>
          </cell>
        </row>
        <row r="7655">
          <cell r="C7655" t="str">
            <v>T.0007420.01</v>
          </cell>
          <cell r="H7655" t="str">
            <v>Juan Clara</v>
          </cell>
          <cell r="I7655" t="str">
            <v>Juan Clara</v>
          </cell>
          <cell r="L7655" t="str">
            <v>65F</v>
          </cell>
          <cell r="Z7655" t="str">
            <v>11/01/2022</v>
          </cell>
          <cell r="AB7655" t="str">
            <v>11/17/2022</v>
          </cell>
        </row>
        <row r="7656">
          <cell r="C7656" t="str">
            <v>T.0007421.01</v>
          </cell>
          <cell r="H7656" t="str">
            <v>Sutton Smiley</v>
          </cell>
          <cell r="I7656" t="str">
            <v>Sutton Smiley</v>
          </cell>
          <cell r="L7656" t="str">
            <v>63A</v>
          </cell>
          <cell r="Z7656" t="str">
            <v>09/01/2021</v>
          </cell>
          <cell r="AA7656" t="str">
            <v>09/01/2021</v>
          </cell>
          <cell r="AB7656" t="str">
            <v>06/06/2022</v>
          </cell>
        </row>
        <row r="7657">
          <cell r="C7657" t="str">
            <v>T.0007421.02</v>
          </cell>
          <cell r="H7657" t="str">
            <v>Sutton Smiley</v>
          </cell>
          <cell r="I7657" t="str">
            <v>Sutton Smiley</v>
          </cell>
          <cell r="L7657" t="str">
            <v>63A</v>
          </cell>
          <cell r="Z7657" t="str">
            <v>03/25/2022</v>
          </cell>
          <cell r="AA7657" t="str">
            <v>03/25/2022</v>
          </cell>
          <cell r="AB7657" t="str">
            <v>03/30/2022</v>
          </cell>
          <cell r="AC7657" t="str">
            <v>03/30/2022</v>
          </cell>
        </row>
        <row r="7658">
          <cell r="C7658" t="str">
            <v>T.0007422.01</v>
          </cell>
          <cell r="H7658" t="str">
            <v>Jill Cisneros</v>
          </cell>
          <cell r="I7658" t="str">
            <v>Jill Cisneros</v>
          </cell>
          <cell r="L7658" t="str">
            <v>59F</v>
          </cell>
          <cell r="Z7658" t="str">
            <v>10/18/2021</v>
          </cell>
          <cell r="AA7658" t="str">
            <v>10/18/2021</v>
          </cell>
          <cell r="AB7658" t="str">
            <v>11/12/2021</v>
          </cell>
          <cell r="AC7658" t="str">
            <v>11/12/2021</v>
          </cell>
        </row>
        <row r="7659">
          <cell r="C7659" t="str">
            <v>T.0007423.01</v>
          </cell>
          <cell r="H7659" t="str">
            <v>Charlie Anderson</v>
          </cell>
          <cell r="I7659" t="str">
            <v>Charlie Anderson</v>
          </cell>
          <cell r="L7659" t="str">
            <v>59E</v>
          </cell>
          <cell r="Z7659" t="str">
            <v>09/02/2022</v>
          </cell>
          <cell r="AB7659" t="str">
            <v>12/30/2022</v>
          </cell>
        </row>
        <row r="7660">
          <cell r="C7660" t="str">
            <v>T.0007424.01</v>
          </cell>
          <cell r="H7660" t="str">
            <v>David Malvestuto</v>
          </cell>
          <cell r="I7660" t="str">
            <v>David Malvestuto</v>
          </cell>
          <cell r="L7660" t="str">
            <v>65F</v>
          </cell>
          <cell r="Z7660" t="str">
            <v>08/08/2022</v>
          </cell>
          <cell r="AB7660" t="str">
            <v>09/09/2022</v>
          </cell>
        </row>
        <row r="7661">
          <cell r="C7661" t="str">
            <v>T.0007425.01</v>
          </cell>
          <cell r="H7661" t="str">
            <v>Gherlie Arias</v>
          </cell>
          <cell r="I7661" t="str">
            <v>Gherlie Arias</v>
          </cell>
          <cell r="L7661" t="str">
            <v>48A</v>
          </cell>
          <cell r="Z7661" t="str">
            <v>10/07/2022</v>
          </cell>
          <cell r="AB7661" t="str">
            <v>10/27/2022</v>
          </cell>
        </row>
        <row r="7662">
          <cell r="C7662" t="str">
            <v>T.0007426.01</v>
          </cell>
          <cell r="H7662" t="str">
            <v>#</v>
          </cell>
          <cell r="I7662" t="str">
            <v>Jill Cisneros</v>
          </cell>
          <cell r="L7662" t="str">
            <v>09F</v>
          </cell>
          <cell r="Z7662" t="str">
            <v>05/12/2022</v>
          </cell>
          <cell r="AB7662" t="str">
            <v>06/24/2022</v>
          </cell>
        </row>
        <row r="7663">
          <cell r="C7663" t="str">
            <v>T.0007427.01</v>
          </cell>
          <cell r="H7663" t="str">
            <v>Charles Svoboda</v>
          </cell>
          <cell r="I7663" t="str">
            <v>Garrett McGuckin</v>
          </cell>
          <cell r="L7663" t="str">
            <v>67B</v>
          </cell>
          <cell r="AB7663" t="str">
            <v>06/09/2023</v>
          </cell>
        </row>
        <row r="7664">
          <cell r="C7664" t="str">
            <v>T.0007428.01</v>
          </cell>
          <cell r="H7664" t="str">
            <v>David Malvestuto</v>
          </cell>
          <cell r="I7664" t="str">
            <v>David Malvestuto</v>
          </cell>
          <cell r="L7664" t="str">
            <v>67B</v>
          </cell>
          <cell r="AB7664" t="str">
            <v>06/12/2023</v>
          </cell>
        </row>
        <row r="7665">
          <cell r="C7665" t="str">
            <v>T.0007429.01</v>
          </cell>
          <cell r="H7665" t="str">
            <v>#</v>
          </cell>
          <cell r="I7665" t="str">
            <v>Clifton Smith</v>
          </cell>
          <cell r="L7665" t="str">
            <v>67D</v>
          </cell>
          <cell r="AB7665" t="str">
            <v>11/14/2022</v>
          </cell>
        </row>
        <row r="7666">
          <cell r="C7666" t="str">
            <v>T.0007431.01</v>
          </cell>
          <cell r="H7666" t="str">
            <v>#</v>
          </cell>
          <cell r="I7666" t="str">
            <v>Arthur De La Rocha</v>
          </cell>
          <cell r="L7666" t="str">
            <v>2FK</v>
          </cell>
          <cell r="Z7666" t="str">
            <v>02/15/2023</v>
          </cell>
          <cell r="AB7666" t="str">
            <v>06/23/2023</v>
          </cell>
        </row>
        <row r="7667">
          <cell r="C7667" t="str">
            <v>T.0007432.01</v>
          </cell>
          <cell r="H7667" t="str">
            <v>#</v>
          </cell>
          <cell r="I7667" t="str">
            <v>Arthur De La Rocha</v>
          </cell>
          <cell r="L7667" t="str">
            <v>2FK</v>
          </cell>
          <cell r="Z7667" t="str">
            <v>02/27/2023</v>
          </cell>
          <cell r="AB7667" t="str">
            <v>06/30/2023</v>
          </cell>
        </row>
        <row r="7668">
          <cell r="C7668" t="str">
            <v>T.0007432.02</v>
          </cell>
          <cell r="H7668" t="str">
            <v>#</v>
          </cell>
          <cell r="I7668" t="str">
            <v>Arthur De La Rocha</v>
          </cell>
          <cell r="L7668" t="str">
            <v>2FK</v>
          </cell>
          <cell r="Z7668" t="str">
            <v>01/12/2022</v>
          </cell>
          <cell r="AA7668" t="str">
            <v>01/12/2022</v>
          </cell>
          <cell r="AB7668" t="str">
            <v>01/12/2022</v>
          </cell>
        </row>
        <row r="7669">
          <cell r="C7669" t="str">
            <v>T.0007433.01</v>
          </cell>
          <cell r="H7669" t="str">
            <v>#</v>
          </cell>
          <cell r="I7669" t="str">
            <v>Arthur De La Rocha</v>
          </cell>
          <cell r="L7669" t="str">
            <v>2FK</v>
          </cell>
          <cell r="Z7669" t="str">
            <v>04/03/2023</v>
          </cell>
          <cell r="AB7669" t="str">
            <v>08/24/2023</v>
          </cell>
        </row>
        <row r="7670">
          <cell r="C7670" t="str">
            <v>T.0007433.02</v>
          </cell>
          <cell r="H7670" t="str">
            <v>#</v>
          </cell>
          <cell r="I7670" t="str">
            <v>Arthur De La Rocha</v>
          </cell>
          <cell r="L7670" t="str">
            <v>2FK</v>
          </cell>
          <cell r="Z7670" t="str">
            <v>06/29/2023</v>
          </cell>
          <cell r="AB7670" t="str">
            <v>10/05/2023</v>
          </cell>
        </row>
        <row r="7671">
          <cell r="C7671" t="str">
            <v>T.0007434.01</v>
          </cell>
          <cell r="H7671" t="str">
            <v>Charlie Anderson</v>
          </cell>
          <cell r="I7671" t="str">
            <v>Charlie Anderson</v>
          </cell>
          <cell r="L7671" t="str">
            <v>59F</v>
          </cell>
          <cell r="Z7671" t="str">
            <v>05/23/2022</v>
          </cell>
          <cell r="AB7671" t="str">
            <v>05/27/2022</v>
          </cell>
        </row>
        <row r="7672">
          <cell r="C7672" t="str">
            <v>T.0007438.01</v>
          </cell>
          <cell r="H7672" t="str">
            <v>Ravi Goel</v>
          </cell>
          <cell r="I7672" t="str">
            <v>Charles Svoboda</v>
          </cell>
          <cell r="L7672" t="str">
            <v>65F</v>
          </cell>
          <cell r="Z7672" t="str">
            <v>05/02/2022</v>
          </cell>
          <cell r="AB7672" t="str">
            <v>05/27/2022</v>
          </cell>
        </row>
        <row r="7673">
          <cell r="C7673" t="str">
            <v>T.0007439.01</v>
          </cell>
          <cell r="H7673" t="str">
            <v>Caroline Conway</v>
          </cell>
          <cell r="I7673" t="str">
            <v>Caroline Conway</v>
          </cell>
          <cell r="L7673" t="str">
            <v>63C</v>
          </cell>
          <cell r="Z7673" t="str">
            <v>09/01/2021</v>
          </cell>
          <cell r="AA7673" t="str">
            <v>09/01/2021</v>
          </cell>
          <cell r="AB7673" t="str">
            <v>09/01/2021</v>
          </cell>
          <cell r="AC7673" t="str">
            <v>09/01/2021</v>
          </cell>
        </row>
        <row r="7674">
          <cell r="C7674" t="str">
            <v>T.0007440.01</v>
          </cell>
          <cell r="H7674" t="str">
            <v>Juan Clara</v>
          </cell>
          <cell r="I7674" t="str">
            <v>Juan Clara</v>
          </cell>
          <cell r="L7674" t="str">
            <v>63C</v>
          </cell>
          <cell r="Z7674" t="str">
            <v>11/01/2021</v>
          </cell>
          <cell r="AA7674" t="str">
            <v>11/01/2021</v>
          </cell>
          <cell r="AB7674" t="str">
            <v>11/02/2021</v>
          </cell>
          <cell r="AC7674" t="str">
            <v>11/02/2021</v>
          </cell>
        </row>
        <row r="7675">
          <cell r="C7675" t="str">
            <v>T.0007441.01</v>
          </cell>
          <cell r="H7675" t="str">
            <v>Charlie Anderson</v>
          </cell>
          <cell r="I7675" t="str">
            <v>Charlie Anderson</v>
          </cell>
          <cell r="L7675" t="str">
            <v>63C</v>
          </cell>
          <cell r="Z7675" t="str">
            <v>09/09/2021</v>
          </cell>
          <cell r="AB7675" t="str">
            <v>09/30/2021</v>
          </cell>
        </row>
        <row r="7676">
          <cell r="C7676" t="str">
            <v>T.0007444.01</v>
          </cell>
          <cell r="H7676" t="str">
            <v>David Malvestuto</v>
          </cell>
          <cell r="I7676" t="str">
            <v>David Malvestuto</v>
          </cell>
          <cell r="L7676" t="str">
            <v>65F</v>
          </cell>
          <cell r="Z7676" t="str">
            <v>07/17/2021</v>
          </cell>
          <cell r="AA7676" t="str">
            <v>07/17/2021</v>
          </cell>
          <cell r="AB7676" t="str">
            <v>07/17/2021</v>
          </cell>
          <cell r="AC7676" t="str">
            <v>07/17/2021</v>
          </cell>
        </row>
        <row r="7677">
          <cell r="C7677" t="str">
            <v>T.0007445.01</v>
          </cell>
          <cell r="H7677" t="str">
            <v>Bashir Ali</v>
          </cell>
          <cell r="I7677" t="str">
            <v>Bashir Ali</v>
          </cell>
          <cell r="L7677" t="str">
            <v>82Y</v>
          </cell>
          <cell r="Z7677" t="str">
            <v>06/29/2023</v>
          </cell>
          <cell r="AB7677" t="str">
            <v>08/21/2023</v>
          </cell>
        </row>
        <row r="7678">
          <cell r="C7678" t="str">
            <v>T.0007445.02</v>
          </cell>
          <cell r="H7678" t="str">
            <v>Bashir Ali</v>
          </cell>
          <cell r="I7678" t="str">
            <v>Bashir Ali</v>
          </cell>
          <cell r="L7678" t="str">
            <v>82Y</v>
          </cell>
          <cell r="Z7678" t="str">
            <v>02/02/2024</v>
          </cell>
          <cell r="AB7678" t="str">
            <v>06/24/2024</v>
          </cell>
        </row>
        <row r="7679">
          <cell r="C7679" t="str">
            <v>T.0007445.03</v>
          </cell>
          <cell r="H7679" t="str">
            <v>Bashir Ali</v>
          </cell>
          <cell r="I7679" t="str">
            <v>Bashir Ali</v>
          </cell>
          <cell r="L7679" t="str">
            <v>82D</v>
          </cell>
          <cell r="Z7679" t="str">
            <v>10/16/2023</v>
          </cell>
          <cell r="AB7679" t="str">
            <v>01/19/2024</v>
          </cell>
        </row>
        <row r="7680">
          <cell r="C7680" t="str">
            <v>T.0007445.04</v>
          </cell>
          <cell r="H7680" t="str">
            <v>Bashir Ali</v>
          </cell>
          <cell r="I7680" t="str">
            <v>Bashir Ali</v>
          </cell>
          <cell r="L7680" t="str">
            <v>82W</v>
          </cell>
          <cell r="Z7680" t="str">
            <v>10/23/2023</v>
          </cell>
          <cell r="AB7680" t="str">
            <v>05/06/2024</v>
          </cell>
        </row>
        <row r="7681">
          <cell r="C7681" t="str">
            <v>T.0007445.05</v>
          </cell>
          <cell r="H7681" t="str">
            <v>Bashir Ali</v>
          </cell>
          <cell r="I7681" t="str">
            <v>Bashir Ali</v>
          </cell>
          <cell r="L7681" t="str">
            <v>82W</v>
          </cell>
          <cell r="Z7681" t="str">
            <v>11/07/2023</v>
          </cell>
          <cell r="AB7681" t="str">
            <v>05/21/2024</v>
          </cell>
        </row>
        <row r="7682">
          <cell r="C7682" t="str">
            <v>T.0007445.06</v>
          </cell>
          <cell r="H7682" t="str">
            <v>Bashir Ali</v>
          </cell>
          <cell r="I7682" t="str">
            <v>Bashir Ali</v>
          </cell>
          <cell r="L7682" t="str">
            <v>82W</v>
          </cell>
          <cell r="Z7682" t="str">
            <v>10/23/2023</v>
          </cell>
          <cell r="AB7682" t="str">
            <v>05/06/2024</v>
          </cell>
        </row>
        <row r="7683">
          <cell r="C7683" t="str">
            <v>T.0007445.07</v>
          </cell>
          <cell r="H7683" t="str">
            <v>Bashir Ali</v>
          </cell>
          <cell r="I7683" t="str">
            <v>Bashir Ali</v>
          </cell>
          <cell r="L7683" t="str">
            <v>82W</v>
          </cell>
          <cell r="Z7683" t="str">
            <v>10/23/2023</v>
          </cell>
          <cell r="AB7683" t="str">
            <v>05/06/2024</v>
          </cell>
        </row>
        <row r="7684">
          <cell r="C7684" t="str">
            <v>T.0007445.08</v>
          </cell>
          <cell r="H7684" t="str">
            <v>Bashir Ali</v>
          </cell>
          <cell r="I7684" t="str">
            <v>Bashir Ali</v>
          </cell>
          <cell r="L7684" t="str">
            <v>82W</v>
          </cell>
          <cell r="Z7684" t="str">
            <v>10/23/2023</v>
          </cell>
          <cell r="AB7684" t="str">
            <v>05/06/2024</v>
          </cell>
        </row>
        <row r="7685">
          <cell r="C7685" t="str">
            <v>T.0007445.09</v>
          </cell>
          <cell r="H7685" t="str">
            <v>Bashir Ali</v>
          </cell>
          <cell r="I7685" t="str">
            <v>Bashir Ali</v>
          </cell>
          <cell r="L7685" t="str">
            <v>82W</v>
          </cell>
          <cell r="Z7685" t="str">
            <v>10/23/2023</v>
          </cell>
          <cell r="AB7685" t="str">
            <v>05/06/2024</v>
          </cell>
        </row>
        <row r="7686">
          <cell r="C7686" t="str">
            <v>T.0007446.01</v>
          </cell>
          <cell r="H7686" t="str">
            <v>Crystal Hart</v>
          </cell>
          <cell r="I7686" t="str">
            <v>Crystal Hart</v>
          </cell>
          <cell r="L7686" t="str">
            <v>46A</v>
          </cell>
          <cell r="Z7686" t="str">
            <v>05/17/2022</v>
          </cell>
          <cell r="AB7686" t="str">
            <v>10/05/2022</v>
          </cell>
        </row>
        <row r="7687">
          <cell r="C7687" t="str">
            <v>T.0007446.02</v>
          </cell>
          <cell r="H7687" t="str">
            <v>Crystal Hart</v>
          </cell>
          <cell r="I7687" t="str">
            <v>Travis Ryan</v>
          </cell>
          <cell r="L7687" t="str">
            <v>06A</v>
          </cell>
          <cell r="Z7687" t="str">
            <v>05/04/2022</v>
          </cell>
          <cell r="AB7687" t="str">
            <v>06/07/2022</v>
          </cell>
        </row>
        <row r="7688">
          <cell r="C7688" t="str">
            <v>T.0007447.01</v>
          </cell>
          <cell r="H7688" t="str">
            <v>Crystal Hart</v>
          </cell>
          <cell r="I7688" t="str">
            <v>Crystal Hart</v>
          </cell>
          <cell r="L7688" t="str">
            <v>68C</v>
          </cell>
          <cell r="Z7688" t="str">
            <v>04/28/2023</v>
          </cell>
          <cell r="AB7688" t="str">
            <v>11/21/2023</v>
          </cell>
        </row>
        <row r="7689">
          <cell r="C7689" t="str">
            <v>T.0007447.02</v>
          </cell>
          <cell r="H7689" t="str">
            <v>Crystal Hart</v>
          </cell>
          <cell r="I7689" t="str">
            <v>Crystal Hart</v>
          </cell>
          <cell r="L7689" t="str">
            <v>68C</v>
          </cell>
          <cell r="Z7689" t="str">
            <v>05/04/2023</v>
          </cell>
          <cell r="AB7689" t="str">
            <v>09/25/2023</v>
          </cell>
        </row>
        <row r="7690">
          <cell r="C7690" t="str">
            <v>T.0007448.01</v>
          </cell>
          <cell r="H7690" t="str">
            <v>Agustin Lara</v>
          </cell>
          <cell r="I7690" t="str">
            <v>Agustin Lara</v>
          </cell>
          <cell r="L7690" t="str">
            <v>59F</v>
          </cell>
          <cell r="Z7690" t="str">
            <v>08/09/2021</v>
          </cell>
          <cell r="AA7690" t="str">
            <v>08/09/2021</v>
          </cell>
          <cell r="AB7690" t="str">
            <v>08/10/2021</v>
          </cell>
          <cell r="AC7690" t="str">
            <v>08/10/2021</v>
          </cell>
        </row>
        <row r="7691">
          <cell r="C7691" t="str">
            <v>T.0007449.01</v>
          </cell>
          <cell r="H7691" t="str">
            <v>Ben Stillman</v>
          </cell>
          <cell r="I7691" t="str">
            <v>Ben Stillman</v>
          </cell>
          <cell r="L7691" t="str">
            <v>82Y</v>
          </cell>
          <cell r="AB7691" t="str">
            <v>09/15/2021</v>
          </cell>
          <cell r="AC7691" t="str">
            <v>09/15/2021</v>
          </cell>
        </row>
        <row r="7692">
          <cell r="C7692" t="str">
            <v>T.0007450.01</v>
          </cell>
          <cell r="H7692" t="str">
            <v>Juan Clara</v>
          </cell>
          <cell r="I7692" t="str">
            <v>Juan Clara</v>
          </cell>
          <cell r="L7692" t="str">
            <v>3FE</v>
          </cell>
          <cell r="Z7692" t="str">
            <v>06/02/2022</v>
          </cell>
          <cell r="AB7692" t="str">
            <v>06/14/2022</v>
          </cell>
        </row>
        <row r="7693">
          <cell r="C7693" t="str">
            <v>T.0007452.01</v>
          </cell>
          <cell r="H7693" t="str">
            <v>Charlie Anderson</v>
          </cell>
          <cell r="I7693" t="str">
            <v>Charlie Anderson</v>
          </cell>
          <cell r="L7693" t="str">
            <v>3FE</v>
          </cell>
          <cell r="Z7693" t="str">
            <v>08/02/2021</v>
          </cell>
          <cell r="AA7693" t="str">
            <v>08/02/2021</v>
          </cell>
          <cell r="AB7693" t="str">
            <v>02/07/2022</v>
          </cell>
          <cell r="AC7693" t="str">
            <v>02/07/2022</v>
          </cell>
        </row>
        <row r="7694">
          <cell r="C7694" t="str">
            <v>T.0007453.01</v>
          </cell>
          <cell r="H7694" t="str">
            <v>Greg HUNDAL</v>
          </cell>
          <cell r="I7694" t="str">
            <v>Greg HUNDAL</v>
          </cell>
          <cell r="L7694" t="str">
            <v>09F</v>
          </cell>
          <cell r="Z7694" t="str">
            <v>07/28/2021</v>
          </cell>
          <cell r="AA7694" t="str">
            <v>07/28/2021</v>
          </cell>
          <cell r="AB7694" t="str">
            <v>08/27/2021</v>
          </cell>
          <cell r="AC7694" t="str">
            <v>08/27/2021</v>
          </cell>
        </row>
        <row r="7695">
          <cell r="C7695" t="str">
            <v>T.0007454.01</v>
          </cell>
          <cell r="H7695" t="str">
            <v>Derwin George</v>
          </cell>
          <cell r="I7695" t="str">
            <v>Derwin George</v>
          </cell>
          <cell r="L7695" t="str">
            <v>93N</v>
          </cell>
          <cell r="Z7695" t="str">
            <v>03/29/2022</v>
          </cell>
          <cell r="AA7695" t="str">
            <v>03/29/2022</v>
          </cell>
          <cell r="AB7695" t="str">
            <v>05/07/2022</v>
          </cell>
        </row>
        <row r="7696">
          <cell r="C7696" t="str">
            <v>T.0007455.01</v>
          </cell>
          <cell r="H7696" t="str">
            <v>Agustin Lara</v>
          </cell>
          <cell r="I7696" t="str">
            <v>Agustin Lara</v>
          </cell>
          <cell r="L7696" t="str">
            <v>09F</v>
          </cell>
          <cell r="Z7696" t="str">
            <v>07/27/2021</v>
          </cell>
          <cell r="AA7696" t="str">
            <v>07/27/2021</v>
          </cell>
          <cell r="AB7696" t="str">
            <v>08/30/2021</v>
          </cell>
          <cell r="AC7696" t="str">
            <v>08/30/2021</v>
          </cell>
        </row>
        <row r="7697">
          <cell r="C7697" t="str">
            <v>T.0007456.01</v>
          </cell>
          <cell r="H7697" t="str">
            <v>Christine Sylvester</v>
          </cell>
          <cell r="I7697" t="str">
            <v>Patrick Chan</v>
          </cell>
          <cell r="L7697" t="str">
            <v>59C</v>
          </cell>
          <cell r="Z7697" t="str">
            <v>06/01/2022</v>
          </cell>
          <cell r="AB7697" t="str">
            <v>12/07/2023</v>
          </cell>
        </row>
        <row r="7698">
          <cell r="C7698" t="str">
            <v>T.0007457.01</v>
          </cell>
          <cell r="H7698" t="str">
            <v>Juan Clara</v>
          </cell>
          <cell r="I7698" t="str">
            <v>Juan Clara</v>
          </cell>
          <cell r="L7698" t="str">
            <v>59F</v>
          </cell>
          <cell r="Z7698" t="str">
            <v>07/30/2021</v>
          </cell>
          <cell r="AA7698" t="str">
            <v>07/30/2021</v>
          </cell>
          <cell r="AB7698" t="str">
            <v>08/12/2021</v>
          </cell>
          <cell r="AC7698" t="str">
            <v>08/12/2021</v>
          </cell>
        </row>
        <row r="7699">
          <cell r="C7699" t="str">
            <v>T.0007460.01</v>
          </cell>
          <cell r="H7699" t="str">
            <v>Bradley Schneidecker</v>
          </cell>
          <cell r="I7699" t="str">
            <v>Bradley Schneidecker</v>
          </cell>
          <cell r="L7699" t="str">
            <v>70S</v>
          </cell>
          <cell r="Z7699" t="str">
            <v>11/14/2022</v>
          </cell>
          <cell r="AB7699" t="str">
            <v>12/30/2022</v>
          </cell>
        </row>
        <row r="7700">
          <cell r="C7700" t="str">
            <v>T.0007461.01</v>
          </cell>
          <cell r="H7700" t="str">
            <v>Agustin Lara</v>
          </cell>
          <cell r="I7700" t="str">
            <v>Agustin Lara</v>
          </cell>
          <cell r="L7700" t="str">
            <v>65E</v>
          </cell>
          <cell r="Z7700" t="str">
            <v>08/31/2021</v>
          </cell>
          <cell r="AA7700" t="str">
            <v>08/31/2021</v>
          </cell>
          <cell r="AB7700" t="str">
            <v>09/17/2021</v>
          </cell>
          <cell r="AC7700" t="str">
            <v>09/17/2021</v>
          </cell>
        </row>
        <row r="7701">
          <cell r="C7701" t="str">
            <v>T.0007462.01</v>
          </cell>
          <cell r="H7701" t="str">
            <v>Ron Torres</v>
          </cell>
          <cell r="I7701" t="str">
            <v>Ron Torres</v>
          </cell>
          <cell r="L7701" t="str">
            <v>65F</v>
          </cell>
          <cell r="Z7701" t="str">
            <v>04/01/2022</v>
          </cell>
          <cell r="AB7701" t="str">
            <v>04/29/2022</v>
          </cell>
        </row>
        <row r="7702">
          <cell r="C7702" t="str">
            <v>T.0007463.01</v>
          </cell>
          <cell r="H7702" t="str">
            <v>Rick Petree</v>
          </cell>
          <cell r="I7702" t="str">
            <v>Rick Petree</v>
          </cell>
          <cell r="L7702" t="str">
            <v>59F</v>
          </cell>
          <cell r="Z7702" t="str">
            <v>01/05/2022</v>
          </cell>
          <cell r="AA7702" t="str">
            <v>01/05/2022</v>
          </cell>
          <cell r="AB7702" t="str">
            <v>01/05/2022</v>
          </cell>
          <cell r="AC7702" t="str">
            <v>01/05/2022</v>
          </cell>
        </row>
        <row r="7703">
          <cell r="C7703" t="str">
            <v>T.0007464.01</v>
          </cell>
          <cell r="H7703" t="str">
            <v>Rick Petree</v>
          </cell>
          <cell r="I7703" t="str">
            <v>Rick Petree</v>
          </cell>
          <cell r="L7703" t="str">
            <v>59F</v>
          </cell>
          <cell r="Z7703" t="str">
            <v>03/10/2022</v>
          </cell>
          <cell r="AA7703" t="str">
            <v>03/10/2022</v>
          </cell>
          <cell r="AB7703" t="str">
            <v>04/29/2022</v>
          </cell>
        </row>
        <row r="7704">
          <cell r="C7704" t="str">
            <v>T.0007465.01</v>
          </cell>
          <cell r="H7704" t="str">
            <v>Rick Petree</v>
          </cell>
          <cell r="I7704" t="str">
            <v>Rick Petree</v>
          </cell>
          <cell r="L7704" t="str">
            <v>59F</v>
          </cell>
          <cell r="Z7704" t="str">
            <v>10/13/2021</v>
          </cell>
          <cell r="AA7704" t="str">
            <v>10/13/2021</v>
          </cell>
          <cell r="AB7704" t="str">
            <v>10/13/2021</v>
          </cell>
          <cell r="AC7704" t="str">
            <v>10/13/2021</v>
          </cell>
        </row>
        <row r="7705">
          <cell r="C7705" t="str">
            <v>T.0007466.01</v>
          </cell>
          <cell r="H7705" t="str">
            <v>Ravi Goel</v>
          </cell>
          <cell r="I7705" t="str">
            <v>Charles Svoboda</v>
          </cell>
          <cell r="L7705" t="str">
            <v>65F</v>
          </cell>
          <cell r="Z7705" t="str">
            <v>05/02/2022</v>
          </cell>
          <cell r="AB7705" t="str">
            <v>05/20/2022</v>
          </cell>
        </row>
        <row r="7706">
          <cell r="C7706" t="str">
            <v>T.0007467.01</v>
          </cell>
          <cell r="H7706" t="str">
            <v>#</v>
          </cell>
          <cell r="I7706" t="str">
            <v>Alfredo Hernandez Zuniga</v>
          </cell>
          <cell r="L7706" t="str">
            <v>82Y</v>
          </cell>
          <cell r="Z7706" t="str">
            <v>07/03/2024</v>
          </cell>
          <cell r="AB7706" t="str">
            <v>07/08/2025</v>
          </cell>
        </row>
        <row r="7707">
          <cell r="C7707" t="str">
            <v>T.0007467.02</v>
          </cell>
          <cell r="H7707" t="str">
            <v>#</v>
          </cell>
          <cell r="I7707" t="str">
            <v>Alfredo Hernandez Zuniga</v>
          </cell>
          <cell r="L7707" t="str">
            <v>82Y</v>
          </cell>
          <cell r="Z7707" t="str">
            <v>05/30/2025</v>
          </cell>
          <cell r="AB7707" t="str">
            <v>08/21/2025</v>
          </cell>
        </row>
        <row r="7708">
          <cell r="C7708" t="str">
            <v>T.0007467.03</v>
          </cell>
          <cell r="H7708" t="str">
            <v>#</v>
          </cell>
          <cell r="I7708" t="str">
            <v>Alfredo Hernandez Zuniga</v>
          </cell>
          <cell r="L7708" t="str">
            <v>82W</v>
          </cell>
          <cell r="Z7708" t="str">
            <v>12/25/2025</v>
          </cell>
          <cell r="AB7708" t="str">
            <v>09/30/2026</v>
          </cell>
        </row>
        <row r="7709">
          <cell r="C7709" t="str">
            <v>T.0007467.04</v>
          </cell>
          <cell r="H7709" t="str">
            <v>#</v>
          </cell>
          <cell r="I7709" t="str">
            <v>Alfredo Hernandez Zuniga</v>
          </cell>
          <cell r="L7709" t="str">
            <v>82W</v>
          </cell>
          <cell r="Z7709" t="str">
            <v>10/11/2024</v>
          </cell>
          <cell r="AB7709" t="str">
            <v>11/25/2024</v>
          </cell>
        </row>
        <row r="7710">
          <cell r="C7710" t="str">
            <v>T.0007467.05</v>
          </cell>
          <cell r="H7710" t="str">
            <v>#</v>
          </cell>
          <cell r="I7710" t="str">
            <v>Alfredo Hernandez Zuniga</v>
          </cell>
          <cell r="L7710" t="str">
            <v>82Y</v>
          </cell>
          <cell r="Z7710" t="str">
            <v>09/16/2025</v>
          </cell>
          <cell r="AB7710" t="str">
            <v>10/28/2025</v>
          </cell>
        </row>
        <row r="7711">
          <cell r="C7711" t="str">
            <v>T.0007469.01</v>
          </cell>
          <cell r="H7711" t="str">
            <v>Claudia Chang</v>
          </cell>
          <cell r="I7711" t="str">
            <v>Claudia Chang</v>
          </cell>
          <cell r="L7711" t="str">
            <v>09F</v>
          </cell>
          <cell r="Z7711" t="str">
            <v>11/10/2021</v>
          </cell>
          <cell r="AA7711" t="str">
            <v>11/10/2021</v>
          </cell>
          <cell r="AB7711" t="str">
            <v>01/14/2022</v>
          </cell>
          <cell r="AC7711" t="str">
            <v>01/14/2022</v>
          </cell>
        </row>
        <row r="7712">
          <cell r="C7712" t="str">
            <v>T.0007470.01</v>
          </cell>
          <cell r="H7712" t="str">
            <v>#</v>
          </cell>
          <cell r="I7712" t="str">
            <v>Francisco Sanchez</v>
          </cell>
          <cell r="L7712" t="str">
            <v>2FK</v>
          </cell>
          <cell r="Z7712" t="str">
            <v>10/18/2021</v>
          </cell>
          <cell r="AA7712" t="str">
            <v>10/18/2021</v>
          </cell>
          <cell r="AB7712" t="str">
            <v>10/29/2021</v>
          </cell>
          <cell r="AC7712" t="str">
            <v>10/29/2021</v>
          </cell>
        </row>
        <row r="7713">
          <cell r="C7713" t="str">
            <v>T.0007471.01</v>
          </cell>
          <cell r="H7713" t="str">
            <v>Phani R Mullapudi</v>
          </cell>
          <cell r="I7713" t="str">
            <v>Phani R Mullapudi</v>
          </cell>
          <cell r="L7713" t="str">
            <v>59C</v>
          </cell>
          <cell r="Z7713" t="str">
            <v>11/01/2021</v>
          </cell>
          <cell r="AA7713" t="str">
            <v>11/01/2021</v>
          </cell>
          <cell r="AB7713" t="str">
            <v>12/23/2021</v>
          </cell>
          <cell r="AC7713" t="str">
            <v>12/23/2021</v>
          </cell>
        </row>
        <row r="7714">
          <cell r="C7714" t="str">
            <v>T.0007472.01</v>
          </cell>
          <cell r="H7714" t="str">
            <v>Charles Svoboda</v>
          </cell>
          <cell r="I7714" t="str">
            <v>Charles Svoboda</v>
          </cell>
          <cell r="L7714" t="str">
            <v>3FE</v>
          </cell>
          <cell r="Z7714" t="str">
            <v>08/30/2021</v>
          </cell>
          <cell r="AA7714" t="str">
            <v>08/30/2021</v>
          </cell>
          <cell r="AB7714" t="str">
            <v>10/28/2021</v>
          </cell>
          <cell r="AC7714" t="str">
            <v>10/28/2021</v>
          </cell>
        </row>
        <row r="7715">
          <cell r="C7715" t="str">
            <v>T.0007473.01</v>
          </cell>
          <cell r="H7715" t="str">
            <v>Greg HUNDAL</v>
          </cell>
          <cell r="I7715" t="str">
            <v>Greg HUNDAL</v>
          </cell>
          <cell r="L7715" t="str">
            <v>09F</v>
          </cell>
          <cell r="Z7715" t="str">
            <v>08/30/2021</v>
          </cell>
          <cell r="AA7715" t="str">
            <v>08/30/2021</v>
          </cell>
          <cell r="AB7715" t="str">
            <v>08/31/2021</v>
          </cell>
          <cell r="AC7715" t="str">
            <v>08/31/2021</v>
          </cell>
        </row>
        <row r="7716">
          <cell r="C7716" t="str">
            <v>T.0007475.01</v>
          </cell>
          <cell r="H7716" t="str">
            <v>David Moua</v>
          </cell>
          <cell r="I7716" t="str">
            <v>David Moua</v>
          </cell>
          <cell r="L7716" t="str">
            <v>65C</v>
          </cell>
          <cell r="Z7716" t="str">
            <v>01/11/2022</v>
          </cell>
          <cell r="AA7716" t="str">
            <v>01/11/2022</v>
          </cell>
          <cell r="AB7716" t="str">
            <v>02/02/2022</v>
          </cell>
          <cell r="AC7716" t="str">
            <v>02/02/2022</v>
          </cell>
        </row>
        <row r="7717">
          <cell r="C7717" t="str">
            <v>T.0007477.01</v>
          </cell>
          <cell r="H7717" t="str">
            <v>#</v>
          </cell>
          <cell r="I7717" t="str">
            <v>Jill Cisneros</v>
          </cell>
          <cell r="L7717" t="str">
            <v>59E</v>
          </cell>
          <cell r="Z7717" t="str">
            <v>09/08/2021</v>
          </cell>
          <cell r="AA7717" t="str">
            <v>09/08/2021</v>
          </cell>
          <cell r="AB7717" t="str">
            <v>09/08/2021</v>
          </cell>
          <cell r="AC7717" t="str">
            <v>09/08/2021</v>
          </cell>
        </row>
        <row r="7718">
          <cell r="C7718" t="str">
            <v>T.0007478.01</v>
          </cell>
          <cell r="H7718" t="str">
            <v>Barry Sheppard</v>
          </cell>
          <cell r="I7718" t="str">
            <v>Barry Sheppard</v>
          </cell>
          <cell r="L7718" t="str">
            <v>82C</v>
          </cell>
          <cell r="Z7718" t="str">
            <v>11/01/2022</v>
          </cell>
          <cell r="AB7718" t="str">
            <v>11/15/2022</v>
          </cell>
        </row>
        <row r="7719">
          <cell r="C7719" t="str">
            <v>T.0007479.01</v>
          </cell>
          <cell r="H7719" t="str">
            <v>Ruben Gil</v>
          </cell>
          <cell r="I7719" t="str">
            <v>Ruben Gil</v>
          </cell>
          <cell r="L7719" t="str">
            <v>59E</v>
          </cell>
          <cell r="Z7719" t="str">
            <v>05/23/2022</v>
          </cell>
          <cell r="AB7719" t="str">
            <v>07/20/2022</v>
          </cell>
        </row>
        <row r="7720">
          <cell r="C7720" t="str">
            <v>T.0007480.01</v>
          </cell>
          <cell r="H7720" t="str">
            <v>Rick Petree</v>
          </cell>
          <cell r="I7720" t="str">
            <v>Rick Petree</v>
          </cell>
          <cell r="L7720" t="str">
            <v>59D</v>
          </cell>
          <cell r="Z7720" t="str">
            <v>12/30/2022</v>
          </cell>
          <cell r="AB7720" t="str">
            <v>02/28/2023</v>
          </cell>
        </row>
        <row r="7721">
          <cell r="C7721" t="str">
            <v>T.0007482.01</v>
          </cell>
          <cell r="H7721" t="str">
            <v>Charles Svoboda</v>
          </cell>
          <cell r="I7721" t="str">
            <v>Charles Svoboda</v>
          </cell>
          <cell r="L7721" t="str">
            <v>66E</v>
          </cell>
          <cell r="Z7721" t="str">
            <v>06/07/2022</v>
          </cell>
          <cell r="AB7721" t="str">
            <v>06/16/2022</v>
          </cell>
        </row>
        <row r="7722">
          <cell r="C7722" t="str">
            <v>T.0007483.01</v>
          </cell>
          <cell r="H7722" t="str">
            <v>Ruben Gil</v>
          </cell>
          <cell r="I7722" t="str">
            <v>Ruben Gil</v>
          </cell>
          <cell r="L7722" t="str">
            <v>59F</v>
          </cell>
          <cell r="Z7722" t="str">
            <v>04/15/2022</v>
          </cell>
          <cell r="AB7722" t="str">
            <v>06/13/2022</v>
          </cell>
        </row>
        <row r="7723">
          <cell r="C7723" t="str">
            <v>T.0007484.01</v>
          </cell>
          <cell r="H7723" t="str">
            <v>Charlie Anderson</v>
          </cell>
          <cell r="I7723" t="str">
            <v>Charlie Anderson</v>
          </cell>
          <cell r="L7723" t="str">
            <v>65F</v>
          </cell>
          <cell r="Z7723" t="str">
            <v>06/01/2023</v>
          </cell>
          <cell r="AB7723" t="str">
            <v>09/01/2023</v>
          </cell>
        </row>
        <row r="7724">
          <cell r="C7724" t="str">
            <v>T.0007485.01</v>
          </cell>
          <cell r="H7724" t="str">
            <v>Mauricio Morquecho</v>
          </cell>
          <cell r="I7724" t="str">
            <v>Mauricio Morquecho</v>
          </cell>
          <cell r="L7724" t="str">
            <v>09F</v>
          </cell>
          <cell r="Z7724" t="str">
            <v>10/22/2021</v>
          </cell>
          <cell r="AA7724" t="str">
            <v>10/22/2021</v>
          </cell>
          <cell r="AB7724" t="str">
            <v>10/29/2021</v>
          </cell>
          <cell r="AC7724" t="str">
            <v>10/29/2021</v>
          </cell>
        </row>
        <row r="7725">
          <cell r="C7725" t="str">
            <v>T.0007486.01</v>
          </cell>
          <cell r="H7725" t="str">
            <v>Charles Svoboda</v>
          </cell>
          <cell r="I7725" t="str">
            <v>Charles Svoboda</v>
          </cell>
          <cell r="L7725" t="str">
            <v>65F</v>
          </cell>
          <cell r="Z7725" t="str">
            <v>05/02/2022</v>
          </cell>
          <cell r="AB7725" t="str">
            <v>11/14/2022</v>
          </cell>
        </row>
        <row r="7726">
          <cell r="C7726" t="str">
            <v>T.0007487.01</v>
          </cell>
          <cell r="H7726" t="str">
            <v>Mauricio Morquecho</v>
          </cell>
          <cell r="I7726" t="str">
            <v>Mauricio Morquecho</v>
          </cell>
          <cell r="L7726" t="str">
            <v>59F</v>
          </cell>
          <cell r="Z7726" t="str">
            <v>09/01/2021</v>
          </cell>
          <cell r="AA7726" t="str">
            <v>09/01/2021</v>
          </cell>
          <cell r="AB7726" t="str">
            <v>09/28/2021</v>
          </cell>
          <cell r="AC7726" t="str">
            <v>09/28/2021</v>
          </cell>
        </row>
        <row r="7727">
          <cell r="C7727" t="str">
            <v>T.0007488.01</v>
          </cell>
          <cell r="H7727" t="str">
            <v>Chandran Easwara</v>
          </cell>
          <cell r="I7727" t="str">
            <v>Chandran Easwara</v>
          </cell>
          <cell r="L7727" t="str">
            <v>10R</v>
          </cell>
          <cell r="Z7727" t="str">
            <v>04/26/2022</v>
          </cell>
          <cell r="AB7727" t="str">
            <v>04/27/2022</v>
          </cell>
        </row>
        <row r="7728">
          <cell r="C7728" t="str">
            <v>T.0007489.01</v>
          </cell>
          <cell r="H7728" t="str">
            <v>David Malvestuto</v>
          </cell>
          <cell r="I7728" t="str">
            <v>David Malvestuto</v>
          </cell>
          <cell r="L7728" t="str">
            <v>59D</v>
          </cell>
          <cell r="Z7728" t="str">
            <v>08/12/2021</v>
          </cell>
          <cell r="AA7728" t="str">
            <v>08/12/2021</v>
          </cell>
          <cell r="AB7728" t="str">
            <v>08/26/2021</v>
          </cell>
          <cell r="AC7728" t="str">
            <v>08/26/2021</v>
          </cell>
        </row>
        <row r="7729">
          <cell r="C7729" t="str">
            <v>T.0007490.01</v>
          </cell>
          <cell r="H7729" t="str">
            <v>Charles Svoboda</v>
          </cell>
          <cell r="I7729" t="str">
            <v>Charles Svoboda</v>
          </cell>
          <cell r="L7729" t="str">
            <v>67F</v>
          </cell>
          <cell r="Z7729" t="str">
            <v>12/09/2021</v>
          </cell>
          <cell r="AA7729" t="str">
            <v>12/09/2021</v>
          </cell>
          <cell r="AB7729" t="str">
            <v>12/09/2021</v>
          </cell>
          <cell r="AC7729" t="str">
            <v>12/09/2021</v>
          </cell>
        </row>
        <row r="7730">
          <cell r="C7730" t="str">
            <v>T.0007491.01</v>
          </cell>
          <cell r="H7730" t="str">
            <v>Agustin Lara</v>
          </cell>
          <cell r="I7730" t="str">
            <v>Agustin Lara</v>
          </cell>
          <cell r="L7730" t="str">
            <v>09F</v>
          </cell>
          <cell r="Z7730" t="str">
            <v>08/30/2021</v>
          </cell>
          <cell r="AA7730" t="str">
            <v>08/30/2021</v>
          </cell>
          <cell r="AB7730" t="str">
            <v>08/30/2021</v>
          </cell>
          <cell r="AC7730" t="str">
            <v>08/30/2021</v>
          </cell>
        </row>
        <row r="7731">
          <cell r="C7731" t="str">
            <v>T.0007492.01</v>
          </cell>
          <cell r="H7731" t="str">
            <v>Ravinder Khangura</v>
          </cell>
          <cell r="I7731" t="str">
            <v>Ravinder Khangura</v>
          </cell>
          <cell r="L7731" t="str">
            <v>63A</v>
          </cell>
          <cell r="Z7731" t="str">
            <v>04/04/2023</v>
          </cell>
          <cell r="AB7731" t="str">
            <v>08/31/2021</v>
          </cell>
          <cell r="AC7731" t="str">
            <v>08/31/2021</v>
          </cell>
        </row>
        <row r="7732">
          <cell r="C7732" t="str">
            <v>T.0007493.01</v>
          </cell>
          <cell r="H7732" t="str">
            <v>Ravinder Khangura</v>
          </cell>
          <cell r="I7732" t="str">
            <v>Ravinder Khangura</v>
          </cell>
          <cell r="L7732" t="str">
            <v>63A</v>
          </cell>
          <cell r="Z7732" t="str">
            <v>04/04/2023</v>
          </cell>
          <cell r="AB7732" t="str">
            <v>08/31/2021</v>
          </cell>
          <cell r="AC7732" t="str">
            <v>08/31/2021</v>
          </cell>
        </row>
        <row r="7733">
          <cell r="C7733" t="str">
            <v>T.0007494.01</v>
          </cell>
          <cell r="H7733" t="str">
            <v>Ravinder Khangura</v>
          </cell>
          <cell r="I7733" t="str">
            <v>Ravinder Khangura</v>
          </cell>
          <cell r="L7733" t="str">
            <v>63A</v>
          </cell>
          <cell r="Z7733" t="str">
            <v>04/04/2023</v>
          </cell>
          <cell r="AB7733" t="str">
            <v>08/31/2021</v>
          </cell>
          <cell r="AC7733" t="str">
            <v>08/31/2021</v>
          </cell>
        </row>
        <row r="7734">
          <cell r="C7734" t="str">
            <v>T.0007495.01</v>
          </cell>
          <cell r="H7734" t="str">
            <v>Chandran Easwara</v>
          </cell>
          <cell r="I7734" t="str">
            <v>Chandran Easwara</v>
          </cell>
          <cell r="L7734" t="str">
            <v>10R</v>
          </cell>
          <cell r="Z7734" t="str">
            <v>01/25/2022</v>
          </cell>
          <cell r="AA7734" t="str">
            <v>01/25/2022</v>
          </cell>
          <cell r="AB7734" t="str">
            <v>01/26/2022</v>
          </cell>
          <cell r="AC7734" t="str">
            <v>01/26/2022</v>
          </cell>
        </row>
        <row r="7735">
          <cell r="C7735" t="str">
            <v>T.0007497.01</v>
          </cell>
          <cell r="H7735" t="str">
            <v>#</v>
          </cell>
          <cell r="I7735" t="str">
            <v>Matthew Heminover</v>
          </cell>
          <cell r="L7735" t="str">
            <v>82C</v>
          </cell>
          <cell r="Z7735" t="str">
            <v>09/26/2022</v>
          </cell>
          <cell r="AB7735" t="str">
            <v>10/17/2022</v>
          </cell>
        </row>
        <row r="7736">
          <cell r="C7736" t="str">
            <v>T.0007499.01</v>
          </cell>
          <cell r="H7736" t="str">
            <v>Ron Torres</v>
          </cell>
          <cell r="I7736" t="str">
            <v>Ron Torres</v>
          </cell>
          <cell r="L7736" t="str">
            <v>09F</v>
          </cell>
          <cell r="Z7736" t="str">
            <v>09/16/2021</v>
          </cell>
          <cell r="AA7736" t="str">
            <v>09/16/2021</v>
          </cell>
          <cell r="AB7736" t="str">
            <v>04/22/2022</v>
          </cell>
        </row>
        <row r="7737">
          <cell r="C7737" t="str">
            <v>T.0007500.01</v>
          </cell>
          <cell r="H7737" t="str">
            <v>Charlie Anderson</v>
          </cell>
          <cell r="I7737" t="str">
            <v>Charlie Anderson</v>
          </cell>
          <cell r="L7737" t="str">
            <v>59D</v>
          </cell>
          <cell r="Z7737" t="str">
            <v>06/01/2022</v>
          </cell>
          <cell r="AB7737" t="str">
            <v>06/07/2022</v>
          </cell>
        </row>
        <row r="7738">
          <cell r="C7738" t="str">
            <v>T.0007501.01</v>
          </cell>
          <cell r="H7738" t="str">
            <v>Juan Clara</v>
          </cell>
          <cell r="I7738" t="str">
            <v>Juan Clara</v>
          </cell>
          <cell r="L7738" t="str">
            <v>65F</v>
          </cell>
          <cell r="Z7738" t="str">
            <v>09/23/2021</v>
          </cell>
          <cell r="AA7738" t="str">
            <v>09/23/2021</v>
          </cell>
          <cell r="AB7738" t="str">
            <v>09/29/2021</v>
          </cell>
          <cell r="AC7738" t="str">
            <v>09/29/2021</v>
          </cell>
        </row>
        <row r="7739">
          <cell r="C7739" t="str">
            <v>T.0007502.01</v>
          </cell>
          <cell r="H7739" t="str">
            <v>Blake Rains</v>
          </cell>
          <cell r="I7739" t="str">
            <v>Blake Rains</v>
          </cell>
          <cell r="L7739" t="str">
            <v>59D</v>
          </cell>
          <cell r="Z7739" t="str">
            <v>08/01/2021</v>
          </cell>
          <cell r="AA7739" t="str">
            <v>08/01/2021</v>
          </cell>
          <cell r="AB7739" t="str">
            <v>08/02/2021</v>
          </cell>
          <cell r="AC7739" t="str">
            <v>08/02/2021</v>
          </cell>
        </row>
        <row r="7740">
          <cell r="C7740" t="str">
            <v>T.0007503.01</v>
          </cell>
          <cell r="H7740" t="str">
            <v>Agustin Lara</v>
          </cell>
          <cell r="I7740" t="str">
            <v>Agustin Lara</v>
          </cell>
          <cell r="L7740" t="str">
            <v>59F</v>
          </cell>
          <cell r="Z7740" t="str">
            <v>01/05/2022</v>
          </cell>
          <cell r="AA7740" t="str">
            <v>01/05/2022</v>
          </cell>
          <cell r="AB7740" t="str">
            <v>01/11/2022</v>
          </cell>
          <cell r="AC7740" t="str">
            <v>01/11/2022</v>
          </cell>
        </row>
        <row r="7741">
          <cell r="C7741" t="str">
            <v>T.0007504.01</v>
          </cell>
          <cell r="H7741" t="str">
            <v>Juan Clara</v>
          </cell>
          <cell r="I7741" t="str">
            <v>Juan Clara</v>
          </cell>
          <cell r="L7741" t="str">
            <v>59C</v>
          </cell>
          <cell r="Z7741" t="str">
            <v>04/04/2022</v>
          </cell>
          <cell r="AB7741" t="str">
            <v>04/06/2022</v>
          </cell>
        </row>
        <row r="7742">
          <cell r="C7742" t="str">
            <v>T.0007505.01</v>
          </cell>
          <cell r="H7742" t="str">
            <v>Chandran Easwara</v>
          </cell>
          <cell r="I7742" t="str">
            <v>Juan Clara</v>
          </cell>
          <cell r="L7742" t="str">
            <v>10R</v>
          </cell>
          <cell r="Z7742" t="str">
            <v>11/16/2022</v>
          </cell>
          <cell r="AB7742" t="str">
            <v>12/15/2022</v>
          </cell>
        </row>
        <row r="7743">
          <cell r="C7743" t="str">
            <v>T.0007506.01</v>
          </cell>
          <cell r="H7743" t="str">
            <v>Sam Hakam</v>
          </cell>
          <cell r="I7743" t="str">
            <v>Sam Hakam</v>
          </cell>
          <cell r="L7743" t="str">
            <v>82C</v>
          </cell>
          <cell r="Z7743" t="str">
            <v>11/14/2022</v>
          </cell>
          <cell r="AB7743" t="str">
            <v>11/15/2022</v>
          </cell>
        </row>
        <row r="7744">
          <cell r="C7744" t="str">
            <v>T.0007507.01</v>
          </cell>
          <cell r="H7744" t="str">
            <v>Josh Hinkey</v>
          </cell>
          <cell r="I7744" t="str">
            <v>Josh Hinkey</v>
          </cell>
          <cell r="L7744" t="str">
            <v>92F</v>
          </cell>
          <cell r="Z7744" t="str">
            <v>09/21/2021</v>
          </cell>
          <cell r="AA7744" t="str">
            <v>09/21/2021</v>
          </cell>
          <cell r="AB7744" t="str">
            <v>12/10/2021</v>
          </cell>
          <cell r="AC7744" t="str">
            <v>12/10/2021</v>
          </cell>
        </row>
        <row r="7745">
          <cell r="C7745" t="str">
            <v>T.0007507.02</v>
          </cell>
          <cell r="H7745" t="str">
            <v>Josh Hinkey</v>
          </cell>
          <cell r="I7745" t="str">
            <v>Josh Hinkey</v>
          </cell>
          <cell r="L7745" t="str">
            <v>92F</v>
          </cell>
          <cell r="Z7745" t="str">
            <v>09/21/2021</v>
          </cell>
          <cell r="AA7745" t="str">
            <v>09/21/2021</v>
          </cell>
          <cell r="AB7745" t="str">
            <v>11/30/2021</v>
          </cell>
          <cell r="AC7745" t="str">
            <v>11/30/2021</v>
          </cell>
        </row>
        <row r="7746">
          <cell r="C7746" t="str">
            <v>T.0007508.01</v>
          </cell>
          <cell r="H7746" t="str">
            <v>Chandran Easwara</v>
          </cell>
          <cell r="I7746" t="str">
            <v>Chandran Easwara</v>
          </cell>
          <cell r="L7746" t="str">
            <v>10R</v>
          </cell>
          <cell r="Z7746" t="str">
            <v>04/14/2022</v>
          </cell>
          <cell r="AB7746" t="str">
            <v>04/18/2022</v>
          </cell>
        </row>
        <row r="7747">
          <cell r="C7747" t="str">
            <v>T.0007509.01</v>
          </cell>
          <cell r="H7747" t="str">
            <v>Agustin Lara</v>
          </cell>
          <cell r="I7747" t="str">
            <v>Agustin Lara</v>
          </cell>
          <cell r="L7747" t="str">
            <v>09F</v>
          </cell>
          <cell r="Z7747" t="str">
            <v>10/01/2021</v>
          </cell>
          <cell r="AB7747" t="str">
            <v>10/27/2021</v>
          </cell>
          <cell r="AC7747" t="str">
            <v>10/27/2021</v>
          </cell>
        </row>
        <row r="7748">
          <cell r="C7748" t="str">
            <v>T.0007510.01</v>
          </cell>
          <cell r="H7748" t="str">
            <v>Ruben Gil</v>
          </cell>
          <cell r="I7748" t="str">
            <v>Ruben Gil</v>
          </cell>
          <cell r="L7748" t="str">
            <v>09F</v>
          </cell>
          <cell r="Z7748" t="str">
            <v>11/09/2022</v>
          </cell>
          <cell r="AB7748" t="str">
            <v>01/09/2023</v>
          </cell>
        </row>
        <row r="7749">
          <cell r="C7749" t="str">
            <v>T.0007511.01</v>
          </cell>
          <cell r="H7749" t="str">
            <v>Blake Rains</v>
          </cell>
          <cell r="I7749" t="str">
            <v>Blake Rains</v>
          </cell>
          <cell r="L7749" t="str">
            <v>59F</v>
          </cell>
          <cell r="Z7749" t="str">
            <v>01/24/2022</v>
          </cell>
          <cell r="AA7749" t="str">
            <v>01/24/2022</v>
          </cell>
          <cell r="AB7749" t="str">
            <v>02/03/2022</v>
          </cell>
          <cell r="AC7749" t="str">
            <v>02/03/2022</v>
          </cell>
        </row>
        <row r="7750">
          <cell r="C7750" t="str">
            <v>T.0007512.01</v>
          </cell>
          <cell r="H7750" t="str">
            <v>Christopher Davis</v>
          </cell>
          <cell r="I7750" t="str">
            <v>Christopher Davis</v>
          </cell>
          <cell r="L7750" t="str">
            <v>59F</v>
          </cell>
          <cell r="Z7750" t="str">
            <v>04/15/2022</v>
          </cell>
          <cell r="AB7750" t="str">
            <v>07/05/2022</v>
          </cell>
        </row>
        <row r="7751">
          <cell r="C7751" t="str">
            <v>T.0007513.01</v>
          </cell>
          <cell r="H7751" t="str">
            <v>Thomas Prindiville</v>
          </cell>
          <cell r="I7751" t="str">
            <v>Pavithra Gopinath</v>
          </cell>
          <cell r="L7751" t="str">
            <v>3FC</v>
          </cell>
          <cell r="Z7751" t="str">
            <v>04/21/2023</v>
          </cell>
          <cell r="AB7751" t="str">
            <v>06/05/2023</v>
          </cell>
        </row>
        <row r="7752">
          <cell r="C7752" t="str">
            <v>T.0007514.01</v>
          </cell>
          <cell r="H7752" t="str">
            <v>Nicole DeFazio</v>
          </cell>
          <cell r="I7752" t="str">
            <v>Nicole DeFazio</v>
          </cell>
          <cell r="L7752" t="str">
            <v>3FC</v>
          </cell>
          <cell r="AB7752" t="str">
            <v>03/18/2022</v>
          </cell>
          <cell r="AC7752" t="str">
            <v>03/18/2022</v>
          </cell>
        </row>
        <row r="7753">
          <cell r="C7753" t="str">
            <v>T.0007515.01</v>
          </cell>
          <cell r="H7753" t="str">
            <v>Ali Ataei</v>
          </cell>
          <cell r="I7753" t="str">
            <v>Ali Ataei</v>
          </cell>
          <cell r="L7753" t="str">
            <v>59F</v>
          </cell>
          <cell r="Z7753" t="str">
            <v>07/01/2022</v>
          </cell>
          <cell r="AB7753" t="str">
            <v>10/10/2022</v>
          </cell>
        </row>
        <row r="7754">
          <cell r="C7754" t="str">
            <v>T.0007516.01</v>
          </cell>
          <cell r="H7754" t="str">
            <v>Thomas Prindiville</v>
          </cell>
          <cell r="I7754" t="str">
            <v>Pavithra Gopinath</v>
          </cell>
          <cell r="L7754" t="str">
            <v>3FC</v>
          </cell>
          <cell r="AB7754" t="str">
            <v>03/06/2020</v>
          </cell>
        </row>
        <row r="7755">
          <cell r="C7755" t="str">
            <v>T.0007517.01</v>
          </cell>
          <cell r="H7755" t="str">
            <v>Thomas Prindiville</v>
          </cell>
          <cell r="I7755" t="str">
            <v>Alan McMahon</v>
          </cell>
          <cell r="L7755" t="str">
            <v>3FC</v>
          </cell>
          <cell r="Z7755" t="str">
            <v>06/29/2022</v>
          </cell>
          <cell r="AB7755" t="str">
            <v>09/08/2022</v>
          </cell>
        </row>
        <row r="7756">
          <cell r="C7756" t="str">
            <v>T.0007518.01</v>
          </cell>
          <cell r="H7756" t="str">
            <v>Charlie Anderson</v>
          </cell>
          <cell r="I7756" t="str">
            <v>Charlie Anderson</v>
          </cell>
          <cell r="L7756" t="str">
            <v>3FE</v>
          </cell>
          <cell r="Z7756" t="str">
            <v>05/02/2022</v>
          </cell>
          <cell r="AB7756" t="str">
            <v>05/13/2022</v>
          </cell>
        </row>
        <row r="7757">
          <cell r="C7757" t="str">
            <v>T.0007519.01</v>
          </cell>
          <cell r="H7757" t="str">
            <v>#</v>
          </cell>
          <cell r="I7757" t="str">
            <v>Evelyn Bai</v>
          </cell>
          <cell r="L7757" t="str">
            <v>63B</v>
          </cell>
          <cell r="Z7757" t="str">
            <v>01/07/2025</v>
          </cell>
          <cell r="AB7757" t="str">
            <v>01/07/2025</v>
          </cell>
        </row>
        <row r="7758">
          <cell r="C7758" t="str">
            <v>T.0007521.01</v>
          </cell>
          <cell r="H7758" t="str">
            <v>Ravi Goel</v>
          </cell>
          <cell r="I7758" t="str">
            <v>Charles Svoboda</v>
          </cell>
          <cell r="L7758" t="str">
            <v>09B</v>
          </cell>
          <cell r="Z7758" t="str">
            <v>10/28/2021</v>
          </cell>
          <cell r="AA7758" t="str">
            <v>10/28/2021</v>
          </cell>
          <cell r="AB7758" t="str">
            <v>12/27/2021</v>
          </cell>
          <cell r="AC7758" t="str">
            <v>12/27/2021</v>
          </cell>
        </row>
        <row r="7759">
          <cell r="C7759" t="str">
            <v>T.0007522.01</v>
          </cell>
          <cell r="H7759" t="str">
            <v>Rick Petree</v>
          </cell>
          <cell r="I7759" t="str">
            <v>Rick Petree</v>
          </cell>
          <cell r="L7759" t="str">
            <v>09B</v>
          </cell>
          <cell r="Z7759" t="str">
            <v>03/01/2022</v>
          </cell>
          <cell r="AA7759" t="str">
            <v>03/01/2022</v>
          </cell>
          <cell r="AB7759" t="str">
            <v>03/31/2022</v>
          </cell>
          <cell r="AC7759" t="str">
            <v>03/31/2022</v>
          </cell>
        </row>
        <row r="7760">
          <cell r="C7760" t="str">
            <v>T.0007523.01</v>
          </cell>
          <cell r="H7760" t="str">
            <v>Juan Clara</v>
          </cell>
          <cell r="I7760" t="str">
            <v>Juan Clara</v>
          </cell>
          <cell r="L7760" t="str">
            <v>09B</v>
          </cell>
          <cell r="Z7760" t="str">
            <v>09/13/2021</v>
          </cell>
          <cell r="AA7760" t="str">
            <v>09/13/2021</v>
          </cell>
          <cell r="AB7760" t="str">
            <v>09/23/2021</v>
          </cell>
          <cell r="AC7760" t="str">
            <v>09/23/2021</v>
          </cell>
        </row>
        <row r="7761">
          <cell r="C7761" t="str">
            <v>T.0007524.01</v>
          </cell>
          <cell r="H7761" t="str">
            <v>Greg HUNDAL</v>
          </cell>
          <cell r="I7761" t="str">
            <v>Greg HUNDAL</v>
          </cell>
          <cell r="L7761" t="str">
            <v>09B</v>
          </cell>
          <cell r="Z7761" t="str">
            <v>10/20/2021</v>
          </cell>
          <cell r="AA7761" t="str">
            <v>10/20/2021</v>
          </cell>
          <cell r="AB7761" t="str">
            <v>12/13/2021</v>
          </cell>
          <cell r="AC7761" t="str">
            <v>12/13/2021</v>
          </cell>
        </row>
        <row r="7762">
          <cell r="C7762" t="str">
            <v>T.0007525.01</v>
          </cell>
          <cell r="H7762" t="str">
            <v>David Moua</v>
          </cell>
          <cell r="I7762" t="str">
            <v>David Moua</v>
          </cell>
          <cell r="L7762" t="str">
            <v>09B</v>
          </cell>
          <cell r="Z7762" t="str">
            <v>10/25/2021</v>
          </cell>
          <cell r="AA7762" t="str">
            <v>10/25/2021</v>
          </cell>
          <cell r="AB7762" t="str">
            <v>02/08/2022</v>
          </cell>
          <cell r="AC7762" t="str">
            <v>02/08/2022</v>
          </cell>
        </row>
        <row r="7763">
          <cell r="C7763" t="str">
            <v>T.0007526.01</v>
          </cell>
          <cell r="H7763" t="str">
            <v>David Moua</v>
          </cell>
          <cell r="I7763" t="str">
            <v>David Moua</v>
          </cell>
          <cell r="L7763" t="str">
            <v>09B</v>
          </cell>
          <cell r="Z7763" t="str">
            <v>02/28/2022</v>
          </cell>
          <cell r="AA7763" t="str">
            <v>02/28/2022</v>
          </cell>
          <cell r="AB7763" t="str">
            <v>04/07/2022</v>
          </cell>
        </row>
        <row r="7764">
          <cell r="C7764" t="str">
            <v>T.0007527.01</v>
          </cell>
          <cell r="H7764" t="str">
            <v>David Moua</v>
          </cell>
          <cell r="I7764" t="str">
            <v>David Moua</v>
          </cell>
          <cell r="L7764" t="str">
            <v>09B</v>
          </cell>
          <cell r="Z7764" t="str">
            <v>07/01/2022</v>
          </cell>
          <cell r="AB7764" t="str">
            <v>10/12/2022</v>
          </cell>
        </row>
        <row r="7765">
          <cell r="C7765" t="str">
            <v>T.0007528.01</v>
          </cell>
          <cell r="H7765" t="str">
            <v>David Malvestuto</v>
          </cell>
          <cell r="I7765" t="str">
            <v>David Malvestuto</v>
          </cell>
          <cell r="L7765" t="str">
            <v>09B</v>
          </cell>
          <cell r="Z7765" t="str">
            <v>11/01/2021</v>
          </cell>
          <cell r="AA7765" t="str">
            <v>11/01/2021</v>
          </cell>
          <cell r="AB7765" t="str">
            <v>12/29/2021</v>
          </cell>
          <cell r="AC7765" t="str">
            <v>12/29/2021</v>
          </cell>
        </row>
        <row r="7766">
          <cell r="C7766" t="str">
            <v>T.0007529.01</v>
          </cell>
          <cell r="H7766" t="str">
            <v>David Malvestuto</v>
          </cell>
          <cell r="I7766" t="str">
            <v>David Malvestuto</v>
          </cell>
          <cell r="L7766" t="str">
            <v>09B</v>
          </cell>
          <cell r="Z7766" t="str">
            <v>11/08/2021</v>
          </cell>
          <cell r="AA7766" t="str">
            <v>11/08/2021</v>
          </cell>
          <cell r="AB7766" t="str">
            <v>12/07/2021</v>
          </cell>
          <cell r="AC7766" t="str">
            <v>12/07/2021</v>
          </cell>
        </row>
        <row r="7767">
          <cell r="C7767" t="str">
            <v>T.0007530.01</v>
          </cell>
          <cell r="H7767" t="str">
            <v>David Malvestuto</v>
          </cell>
          <cell r="I7767" t="str">
            <v>David Malvestuto</v>
          </cell>
          <cell r="L7767" t="str">
            <v>09B</v>
          </cell>
          <cell r="Z7767" t="str">
            <v>10/07/2021</v>
          </cell>
          <cell r="AA7767" t="str">
            <v>10/07/2021</v>
          </cell>
          <cell r="AB7767" t="str">
            <v>11/23/2021</v>
          </cell>
          <cell r="AC7767" t="str">
            <v>11/23/2021</v>
          </cell>
        </row>
        <row r="7768">
          <cell r="C7768" t="str">
            <v>T.0007531.01</v>
          </cell>
          <cell r="H7768" t="str">
            <v>David Malvestuto</v>
          </cell>
          <cell r="I7768" t="str">
            <v>David Malvestuto</v>
          </cell>
          <cell r="L7768" t="str">
            <v>09B</v>
          </cell>
          <cell r="Z7768" t="str">
            <v>11/16/2021</v>
          </cell>
          <cell r="AA7768" t="str">
            <v>11/16/2021</v>
          </cell>
          <cell r="AB7768" t="str">
            <v>12/17/2021</v>
          </cell>
          <cell r="AC7768" t="str">
            <v>12/17/2021</v>
          </cell>
        </row>
        <row r="7769">
          <cell r="C7769" t="str">
            <v>T.0007532.01</v>
          </cell>
          <cell r="H7769" t="str">
            <v>Ron Torres</v>
          </cell>
          <cell r="I7769" t="str">
            <v>Ron Torres</v>
          </cell>
          <cell r="L7769" t="str">
            <v>09B</v>
          </cell>
          <cell r="Z7769" t="str">
            <v>11/01/2021</v>
          </cell>
          <cell r="AA7769" t="str">
            <v>11/01/2021</v>
          </cell>
          <cell r="AB7769" t="str">
            <v>01/06/2022</v>
          </cell>
          <cell r="AC7769" t="str">
            <v>01/06/2022</v>
          </cell>
        </row>
        <row r="7770">
          <cell r="C7770" t="str">
            <v>T.0007533.01</v>
          </cell>
          <cell r="H7770" t="str">
            <v>Ron Torres</v>
          </cell>
          <cell r="I7770" t="str">
            <v>Ron Torres</v>
          </cell>
          <cell r="L7770" t="str">
            <v>09B</v>
          </cell>
          <cell r="Z7770" t="str">
            <v>01/18/2022</v>
          </cell>
          <cell r="AA7770" t="str">
            <v>01/18/2022</v>
          </cell>
          <cell r="AB7770" t="str">
            <v>03/07/2022</v>
          </cell>
          <cell r="AC7770" t="str">
            <v>03/07/2022</v>
          </cell>
        </row>
        <row r="7771">
          <cell r="C7771" t="str">
            <v>T.0007534.01</v>
          </cell>
          <cell r="H7771" t="str">
            <v>Ron Torres</v>
          </cell>
          <cell r="I7771" t="str">
            <v>Ron Torres</v>
          </cell>
          <cell r="L7771" t="str">
            <v>09B</v>
          </cell>
          <cell r="Z7771" t="str">
            <v>11/17/2021</v>
          </cell>
          <cell r="AA7771" t="str">
            <v>11/17/2021</v>
          </cell>
          <cell r="AB7771" t="str">
            <v>01/24/2022</v>
          </cell>
          <cell r="AC7771" t="str">
            <v>01/24/2022</v>
          </cell>
        </row>
        <row r="7772">
          <cell r="C7772" t="str">
            <v>T.0007535.01</v>
          </cell>
          <cell r="H7772" t="str">
            <v>Gustavo Bautista</v>
          </cell>
          <cell r="I7772" t="str">
            <v>Gustavo Bautista</v>
          </cell>
          <cell r="L7772" t="str">
            <v>09F</v>
          </cell>
          <cell r="Z7772" t="str">
            <v>08/02/2021</v>
          </cell>
          <cell r="AA7772" t="str">
            <v>08/02/2021</v>
          </cell>
          <cell r="AB7772" t="str">
            <v>08/27/2021</v>
          </cell>
          <cell r="AC7772" t="str">
            <v>08/27/2021</v>
          </cell>
        </row>
        <row r="7773">
          <cell r="C7773" t="str">
            <v>T.0007540.01</v>
          </cell>
          <cell r="H7773" t="str">
            <v>David Moua</v>
          </cell>
          <cell r="I7773" t="str">
            <v>David Moua</v>
          </cell>
          <cell r="L7773" t="str">
            <v>59F</v>
          </cell>
          <cell r="Z7773" t="str">
            <v>02/28/2022</v>
          </cell>
          <cell r="AA7773" t="str">
            <v>02/28/2022</v>
          </cell>
          <cell r="AB7773" t="str">
            <v>03/31/2022</v>
          </cell>
        </row>
        <row r="7774">
          <cell r="C7774" t="str">
            <v>T.0007541.01</v>
          </cell>
          <cell r="H7774" t="str">
            <v>Ruben Gil</v>
          </cell>
          <cell r="I7774" t="str">
            <v>Ruben Gil</v>
          </cell>
          <cell r="L7774" t="str">
            <v>3FE</v>
          </cell>
          <cell r="Z7774" t="str">
            <v>06/06/2022</v>
          </cell>
          <cell r="AB7774" t="str">
            <v>08/02/2022</v>
          </cell>
        </row>
        <row r="7775">
          <cell r="C7775" t="str">
            <v>T.0007543.01</v>
          </cell>
          <cell r="H7775" t="str">
            <v>#</v>
          </cell>
          <cell r="I7775" t="str">
            <v>Jill Cisneros</v>
          </cell>
          <cell r="L7775" t="str">
            <v>59E</v>
          </cell>
          <cell r="Z7775" t="str">
            <v>11/13/2021</v>
          </cell>
          <cell r="AA7775" t="str">
            <v>11/13/2021</v>
          </cell>
          <cell r="AB7775" t="str">
            <v>12/13/2021</v>
          </cell>
          <cell r="AC7775" t="str">
            <v>12/13/2021</v>
          </cell>
        </row>
        <row r="7776">
          <cell r="C7776" t="str">
            <v>T.0007544.01</v>
          </cell>
          <cell r="H7776" t="str">
            <v>David Malvestuto</v>
          </cell>
          <cell r="I7776" t="str">
            <v>David Malvestuto</v>
          </cell>
          <cell r="L7776" t="str">
            <v>65F</v>
          </cell>
          <cell r="Z7776" t="str">
            <v>03/01/2022</v>
          </cell>
          <cell r="AA7776" t="str">
            <v>03/01/2022</v>
          </cell>
          <cell r="AB7776" t="str">
            <v>03/04/2022</v>
          </cell>
          <cell r="AC7776" t="str">
            <v>03/04/2022</v>
          </cell>
        </row>
        <row r="7777">
          <cell r="C7777" t="str">
            <v>T.0007545.01</v>
          </cell>
          <cell r="H7777" t="str">
            <v>Claudia Chang</v>
          </cell>
          <cell r="I7777" t="str">
            <v>Claudia Chang</v>
          </cell>
          <cell r="L7777" t="str">
            <v>63A</v>
          </cell>
          <cell r="Z7777" t="str">
            <v>06/20/2022</v>
          </cell>
          <cell r="AB7777" t="str">
            <v>08/16/2022</v>
          </cell>
        </row>
        <row r="7778">
          <cell r="C7778" t="str">
            <v>T.0007546.01</v>
          </cell>
          <cell r="H7778" t="str">
            <v>#</v>
          </cell>
          <cell r="I7778" t="str">
            <v>Jill Cisneros</v>
          </cell>
          <cell r="L7778" t="str">
            <v>59E</v>
          </cell>
          <cell r="Z7778" t="str">
            <v>12/02/2022</v>
          </cell>
          <cell r="AB7778" t="str">
            <v>01/30/2023</v>
          </cell>
        </row>
        <row r="7779">
          <cell r="C7779" t="str">
            <v>T.0007547.01</v>
          </cell>
          <cell r="H7779" t="str">
            <v>Scott Evers</v>
          </cell>
          <cell r="I7779" t="str">
            <v>Chandran Easwara</v>
          </cell>
          <cell r="L7779" t="str">
            <v>10W</v>
          </cell>
          <cell r="Z7779" t="str">
            <v>06/01/2023</v>
          </cell>
          <cell r="AB7779" t="str">
            <v>07/14/2023</v>
          </cell>
        </row>
        <row r="7780">
          <cell r="C7780" t="str">
            <v>T.0007550.01</v>
          </cell>
          <cell r="H7780" t="str">
            <v>Ravi Goel</v>
          </cell>
          <cell r="I7780" t="str">
            <v>Charles Svoboda</v>
          </cell>
          <cell r="L7780" t="str">
            <v>3FE</v>
          </cell>
          <cell r="Z7780" t="str">
            <v>11/09/2021</v>
          </cell>
          <cell r="AA7780" t="str">
            <v>11/09/2021</v>
          </cell>
          <cell r="AB7780" t="str">
            <v>12/10/2021</v>
          </cell>
          <cell r="AC7780" t="str">
            <v>12/10/2021</v>
          </cell>
        </row>
        <row r="7781">
          <cell r="C7781" t="str">
            <v>T.0007551.01</v>
          </cell>
          <cell r="H7781" t="str">
            <v>David Malvestuto</v>
          </cell>
          <cell r="I7781" t="str">
            <v>David Malvestuto</v>
          </cell>
          <cell r="L7781" t="str">
            <v>59E</v>
          </cell>
          <cell r="Z7781" t="str">
            <v>11/15/2021</v>
          </cell>
          <cell r="AA7781" t="str">
            <v>11/15/2021</v>
          </cell>
          <cell r="AB7781" t="str">
            <v>12/16/2021</v>
          </cell>
          <cell r="AC7781" t="str">
            <v>12/16/2021</v>
          </cell>
        </row>
        <row r="7782">
          <cell r="C7782" t="str">
            <v>T.0007552.01</v>
          </cell>
          <cell r="H7782" t="str">
            <v>David Malvestuto</v>
          </cell>
          <cell r="I7782" t="str">
            <v>David Malvestuto</v>
          </cell>
          <cell r="L7782" t="str">
            <v>59E</v>
          </cell>
          <cell r="Z7782" t="str">
            <v>11/01/2021</v>
          </cell>
          <cell r="AA7782" t="str">
            <v>11/01/2021</v>
          </cell>
          <cell r="AB7782" t="str">
            <v>12/30/2021</v>
          </cell>
          <cell r="AC7782" t="str">
            <v>12/30/2021</v>
          </cell>
        </row>
        <row r="7783">
          <cell r="C7783" t="str">
            <v>T.0007553.01</v>
          </cell>
          <cell r="H7783" t="str">
            <v>Rick Petree</v>
          </cell>
          <cell r="I7783" t="str">
            <v>Rick Petree</v>
          </cell>
          <cell r="L7783" t="str">
            <v>59F</v>
          </cell>
          <cell r="Z7783" t="str">
            <v>03/01/2022</v>
          </cell>
          <cell r="AA7783" t="str">
            <v>03/01/2022</v>
          </cell>
          <cell r="AB7783" t="str">
            <v>03/31/2022</v>
          </cell>
          <cell r="AC7783" t="str">
            <v>03/31/2022</v>
          </cell>
        </row>
        <row r="7784">
          <cell r="C7784" t="str">
            <v>T.0007554.01</v>
          </cell>
          <cell r="H7784" t="str">
            <v>Ron Torres</v>
          </cell>
          <cell r="I7784" t="str">
            <v>Ron Torres</v>
          </cell>
          <cell r="L7784" t="str">
            <v>3FE</v>
          </cell>
          <cell r="Z7784" t="str">
            <v>12/01/2021</v>
          </cell>
          <cell r="AA7784" t="str">
            <v>12/01/2021</v>
          </cell>
          <cell r="AB7784" t="str">
            <v>12/22/2021</v>
          </cell>
          <cell r="AC7784" t="str">
            <v>12/22/2021</v>
          </cell>
        </row>
        <row r="7785">
          <cell r="C7785" t="str">
            <v>T.0007555.01</v>
          </cell>
          <cell r="H7785" t="str">
            <v>Ron Torres</v>
          </cell>
          <cell r="I7785" t="str">
            <v>Ron Torres</v>
          </cell>
          <cell r="L7785" t="str">
            <v>3FE</v>
          </cell>
          <cell r="Z7785" t="str">
            <v>12/01/2021</v>
          </cell>
          <cell r="AA7785" t="str">
            <v>12/01/2021</v>
          </cell>
          <cell r="AB7785" t="str">
            <v>12/22/2021</v>
          </cell>
          <cell r="AC7785" t="str">
            <v>12/22/2021</v>
          </cell>
        </row>
        <row r="7786">
          <cell r="C7786" t="str">
            <v>T.0007556.01</v>
          </cell>
          <cell r="H7786" t="str">
            <v>Juan Clara</v>
          </cell>
          <cell r="I7786" t="str">
            <v>Juan Clara</v>
          </cell>
          <cell r="L7786" t="str">
            <v>59E</v>
          </cell>
          <cell r="Z7786" t="str">
            <v>09/13/2021</v>
          </cell>
          <cell r="AA7786" t="str">
            <v>09/13/2021</v>
          </cell>
          <cell r="AB7786" t="str">
            <v>09/23/2021</v>
          </cell>
          <cell r="AC7786" t="str">
            <v>09/23/2021</v>
          </cell>
        </row>
        <row r="7787">
          <cell r="C7787" t="str">
            <v>T.0007559.01</v>
          </cell>
          <cell r="H7787" t="str">
            <v>Charles Svoboda</v>
          </cell>
          <cell r="I7787" t="str">
            <v>Charles Svoboda</v>
          </cell>
          <cell r="L7787" t="str">
            <v>10R</v>
          </cell>
          <cell r="Z7787" t="str">
            <v>01/31/2023</v>
          </cell>
          <cell r="AB7787" t="str">
            <v>03/28/2023</v>
          </cell>
        </row>
        <row r="7788">
          <cell r="C7788" t="str">
            <v>T.0007560.01</v>
          </cell>
          <cell r="H7788" t="str">
            <v>Bhavana Jalote</v>
          </cell>
          <cell r="I7788" t="str">
            <v>Bhavana Jalote</v>
          </cell>
          <cell r="L7788" t="str">
            <v>59F</v>
          </cell>
          <cell r="Z7788" t="str">
            <v>09/18/2023</v>
          </cell>
          <cell r="AB7788" t="str">
            <v>02/09/2024</v>
          </cell>
        </row>
        <row r="7789">
          <cell r="C7789" t="str">
            <v>T.0007561.01</v>
          </cell>
          <cell r="H7789" t="str">
            <v>David Malvestuto</v>
          </cell>
          <cell r="I7789" t="str">
            <v>David Malvestuto</v>
          </cell>
          <cell r="L7789" t="str">
            <v>59E</v>
          </cell>
          <cell r="Z7789" t="str">
            <v>10/07/2021</v>
          </cell>
          <cell r="AA7789" t="str">
            <v>10/07/2021</v>
          </cell>
          <cell r="AB7789" t="str">
            <v>11/04/2021</v>
          </cell>
          <cell r="AC7789" t="str">
            <v>11/04/2021</v>
          </cell>
        </row>
        <row r="7790">
          <cell r="C7790" t="str">
            <v>T.0007562.01</v>
          </cell>
          <cell r="H7790" t="str">
            <v>Juan Clara</v>
          </cell>
          <cell r="I7790" t="str">
            <v>Juan Clara</v>
          </cell>
          <cell r="L7790" t="str">
            <v>59E</v>
          </cell>
          <cell r="Z7790" t="str">
            <v>03/29/2022</v>
          </cell>
          <cell r="AA7790" t="str">
            <v>03/29/2022</v>
          </cell>
          <cell r="AB7790" t="str">
            <v>04/14/2022</v>
          </cell>
        </row>
        <row r="7791">
          <cell r="C7791" t="str">
            <v>T.0007563.01</v>
          </cell>
          <cell r="H7791" t="str">
            <v>David Moua</v>
          </cell>
          <cell r="I7791" t="str">
            <v>David Moua</v>
          </cell>
          <cell r="L7791" t="str">
            <v>59E</v>
          </cell>
          <cell r="Z7791" t="str">
            <v>08/03/2022</v>
          </cell>
          <cell r="AB7791" t="str">
            <v>11/14/2022</v>
          </cell>
        </row>
        <row r="7792">
          <cell r="C7792" t="str">
            <v>T.0007564.01</v>
          </cell>
          <cell r="H7792" t="str">
            <v>#</v>
          </cell>
          <cell r="I7792" t="str">
            <v>Bradley Schneidecker</v>
          </cell>
          <cell r="L7792" t="str">
            <v>70P</v>
          </cell>
          <cell r="Z7792" t="str">
            <v>08/01/2022</v>
          </cell>
          <cell r="AB7792" t="str">
            <v>09/30/2022</v>
          </cell>
        </row>
        <row r="7793">
          <cell r="C7793" t="str">
            <v>T.0007565.01</v>
          </cell>
          <cell r="H7793" t="str">
            <v>David Malvestuto</v>
          </cell>
          <cell r="I7793" t="str">
            <v>David Malvestuto</v>
          </cell>
          <cell r="L7793" t="str">
            <v>65F</v>
          </cell>
          <cell r="Z7793" t="str">
            <v>08/08/2022</v>
          </cell>
          <cell r="AB7793" t="str">
            <v>09/09/2022</v>
          </cell>
        </row>
        <row r="7794">
          <cell r="C7794" t="str">
            <v>T.0007566.01</v>
          </cell>
          <cell r="H7794" t="str">
            <v>David Malvestuto</v>
          </cell>
          <cell r="I7794" t="str">
            <v>David Malvestuto</v>
          </cell>
          <cell r="L7794" t="str">
            <v>65F</v>
          </cell>
          <cell r="Z7794" t="str">
            <v>07/28/2022</v>
          </cell>
          <cell r="AB7794" t="str">
            <v>09/23/2022</v>
          </cell>
        </row>
        <row r="7795">
          <cell r="C7795" t="str">
            <v>T.0007567.01</v>
          </cell>
          <cell r="H7795" t="str">
            <v>Ron Torres</v>
          </cell>
          <cell r="I7795" t="str">
            <v>Ron Torres</v>
          </cell>
          <cell r="L7795" t="str">
            <v>09F</v>
          </cell>
          <cell r="Z7795" t="str">
            <v>02/01/2022</v>
          </cell>
          <cell r="AA7795" t="str">
            <v>02/01/2022</v>
          </cell>
          <cell r="AB7795" t="str">
            <v>04/29/2022</v>
          </cell>
        </row>
        <row r="7796">
          <cell r="C7796" t="str">
            <v>T.0007568.01</v>
          </cell>
          <cell r="H7796" t="str">
            <v>David Malvestuto</v>
          </cell>
          <cell r="I7796" t="str">
            <v>David Malvestuto</v>
          </cell>
          <cell r="L7796" t="str">
            <v>3FE</v>
          </cell>
          <cell r="Z7796" t="str">
            <v>09/14/2021</v>
          </cell>
          <cell r="AA7796" t="str">
            <v>09/14/2021</v>
          </cell>
          <cell r="AB7796" t="str">
            <v>09/14/2021</v>
          </cell>
          <cell r="AC7796" t="str">
            <v>09/14/2021</v>
          </cell>
        </row>
        <row r="7797">
          <cell r="C7797" t="str">
            <v>T.0007569.01</v>
          </cell>
          <cell r="H7797" t="str">
            <v>David Malvestuto</v>
          </cell>
          <cell r="I7797" t="str">
            <v>David Malvestuto</v>
          </cell>
          <cell r="L7797" t="str">
            <v>65F</v>
          </cell>
          <cell r="Z7797" t="str">
            <v>04/14/2022</v>
          </cell>
          <cell r="AB7797" t="str">
            <v>06/10/2022</v>
          </cell>
        </row>
        <row r="7798">
          <cell r="C7798" t="str">
            <v>T.0007570.01</v>
          </cell>
          <cell r="H7798" t="str">
            <v>Chandran Easwara</v>
          </cell>
          <cell r="I7798" t="str">
            <v>Chandran Easwara</v>
          </cell>
          <cell r="L7798" t="str">
            <v>10R</v>
          </cell>
          <cell r="Z7798" t="str">
            <v>05/27/2022</v>
          </cell>
          <cell r="AB7798" t="str">
            <v>05/31/2022</v>
          </cell>
        </row>
        <row r="7799">
          <cell r="C7799" t="str">
            <v>T.0007571.01</v>
          </cell>
          <cell r="H7799" t="str">
            <v>Phani R Mullapudi</v>
          </cell>
          <cell r="I7799" t="str">
            <v>Phani R Mullapudi</v>
          </cell>
          <cell r="L7799" t="str">
            <v>59D</v>
          </cell>
          <cell r="Z7799" t="str">
            <v>10/03/2022</v>
          </cell>
          <cell r="AB7799" t="str">
            <v>03/31/2023</v>
          </cell>
        </row>
        <row r="7800">
          <cell r="C7800" t="str">
            <v>T.0007571.04</v>
          </cell>
          <cell r="H7800" t="str">
            <v>Phani R Mullapudi</v>
          </cell>
          <cell r="I7800" t="str">
            <v>Phani R Mullapudi</v>
          </cell>
          <cell r="L7800" t="str">
            <v>46A</v>
          </cell>
          <cell r="AB7800" t="str">
            <v>03/31/2023</v>
          </cell>
        </row>
        <row r="7801">
          <cell r="C7801" t="str">
            <v>T.0007571.05</v>
          </cell>
          <cell r="H7801" t="str">
            <v>Phani R Mullapudi</v>
          </cell>
          <cell r="I7801" t="str">
            <v>Phani R Mullapudi</v>
          </cell>
          <cell r="L7801" t="str">
            <v>46A</v>
          </cell>
          <cell r="Z7801" t="str">
            <v>10/03/2022</v>
          </cell>
          <cell r="AB7801" t="str">
            <v>03/31/2023</v>
          </cell>
        </row>
        <row r="7802">
          <cell r="C7802" t="str">
            <v>T.0007572.01</v>
          </cell>
          <cell r="H7802" t="str">
            <v>Chandran Easwara</v>
          </cell>
          <cell r="I7802" t="str">
            <v>Blake Rains</v>
          </cell>
          <cell r="L7802" t="str">
            <v>10R</v>
          </cell>
          <cell r="Z7802" t="str">
            <v>08/09/2022</v>
          </cell>
          <cell r="AB7802" t="str">
            <v>08/15/2022</v>
          </cell>
        </row>
        <row r="7803">
          <cell r="C7803" t="str">
            <v>T.0007573.01</v>
          </cell>
          <cell r="H7803" t="str">
            <v>Mark Mistyuk</v>
          </cell>
          <cell r="I7803" t="str">
            <v>Mark Mistyuk</v>
          </cell>
          <cell r="L7803" t="str">
            <v>59F</v>
          </cell>
          <cell r="Z7803" t="str">
            <v>05/02/2022</v>
          </cell>
          <cell r="AB7803" t="str">
            <v>05/03/2022</v>
          </cell>
        </row>
        <row r="7804">
          <cell r="C7804" t="str">
            <v>T.0007574.01</v>
          </cell>
          <cell r="H7804" t="str">
            <v>Rick Petree</v>
          </cell>
          <cell r="I7804" t="str">
            <v>Rick Petree</v>
          </cell>
          <cell r="L7804" t="str">
            <v>3FE</v>
          </cell>
          <cell r="Z7804" t="str">
            <v>08/11/2022</v>
          </cell>
          <cell r="AB7804" t="str">
            <v>10/07/2022</v>
          </cell>
        </row>
        <row r="7805">
          <cell r="C7805" t="str">
            <v>T.0007575.01</v>
          </cell>
          <cell r="H7805" t="str">
            <v>Jill Cisneros</v>
          </cell>
          <cell r="I7805" t="str">
            <v>Jill Cisneros</v>
          </cell>
          <cell r="L7805" t="str">
            <v>09F</v>
          </cell>
          <cell r="Z7805" t="str">
            <v>12/08/2022</v>
          </cell>
          <cell r="AB7805" t="str">
            <v>02/03/2023</v>
          </cell>
        </row>
        <row r="7806">
          <cell r="C7806" t="str">
            <v>T.0007576.01</v>
          </cell>
          <cell r="H7806" t="str">
            <v>David Malvestuto</v>
          </cell>
          <cell r="I7806" t="str">
            <v>David Malvestuto</v>
          </cell>
          <cell r="L7806" t="str">
            <v>65F</v>
          </cell>
          <cell r="Z7806" t="str">
            <v>06/13/2022</v>
          </cell>
          <cell r="AB7806" t="str">
            <v>06/16/2022</v>
          </cell>
        </row>
        <row r="7807">
          <cell r="C7807" t="str">
            <v>T.0007577.01</v>
          </cell>
          <cell r="H7807" t="str">
            <v>Josh Hinkey</v>
          </cell>
          <cell r="I7807" t="str">
            <v>Josh Hinkey</v>
          </cell>
          <cell r="L7807" t="str">
            <v>92F</v>
          </cell>
          <cell r="Z7807" t="str">
            <v>06/01/2022</v>
          </cell>
          <cell r="AB7807" t="str">
            <v>05/03/2024</v>
          </cell>
        </row>
        <row r="7808">
          <cell r="C7808" t="str">
            <v>T.0007578.01</v>
          </cell>
          <cell r="H7808" t="str">
            <v>Ron Torres</v>
          </cell>
          <cell r="I7808" t="str">
            <v>Ron Torres</v>
          </cell>
          <cell r="L7808" t="str">
            <v>65F</v>
          </cell>
          <cell r="Z7808" t="str">
            <v>05/05/2022</v>
          </cell>
          <cell r="AB7808" t="str">
            <v>05/31/2022</v>
          </cell>
        </row>
        <row r="7809">
          <cell r="C7809" t="str">
            <v>T.0007579.01</v>
          </cell>
          <cell r="H7809" t="str">
            <v>#</v>
          </cell>
          <cell r="I7809" t="str">
            <v>Arthur De La Rocha</v>
          </cell>
          <cell r="L7809" t="str">
            <v>2FK</v>
          </cell>
          <cell r="Z7809" t="str">
            <v>11/01/2021</v>
          </cell>
          <cell r="AA7809" t="str">
            <v>11/01/2021</v>
          </cell>
          <cell r="AB7809" t="str">
            <v>11/01/2021</v>
          </cell>
          <cell r="AC7809" t="str">
            <v>11/01/2021</v>
          </cell>
        </row>
        <row r="7810">
          <cell r="C7810" t="str">
            <v>T.0007579.02</v>
          </cell>
          <cell r="H7810" t="str">
            <v>#</v>
          </cell>
          <cell r="I7810" t="str">
            <v>Arthur De La Rocha</v>
          </cell>
          <cell r="L7810" t="str">
            <v>2FK</v>
          </cell>
          <cell r="Z7810" t="str">
            <v>07/14/2023</v>
          </cell>
          <cell r="AB7810" t="str">
            <v>09/22/2023</v>
          </cell>
        </row>
        <row r="7811">
          <cell r="C7811" t="str">
            <v>T.0007579.03</v>
          </cell>
          <cell r="H7811" t="str">
            <v>#</v>
          </cell>
          <cell r="I7811" t="str">
            <v>Arthur De La Rocha</v>
          </cell>
          <cell r="L7811" t="str">
            <v>2FK</v>
          </cell>
          <cell r="Z7811" t="str">
            <v>07/29/2021</v>
          </cell>
          <cell r="AA7811" t="str">
            <v>07/29/2021</v>
          </cell>
          <cell r="AB7811" t="str">
            <v>09/29/2021</v>
          </cell>
          <cell r="AC7811" t="str">
            <v>09/29/2021</v>
          </cell>
        </row>
        <row r="7812">
          <cell r="C7812" t="str">
            <v>T.0007580.01</v>
          </cell>
          <cell r="H7812" t="str">
            <v>#</v>
          </cell>
          <cell r="I7812" t="str">
            <v>Jill Cisneros</v>
          </cell>
          <cell r="L7812" t="str">
            <v>59E</v>
          </cell>
          <cell r="Z7812" t="str">
            <v>01/21/2022</v>
          </cell>
          <cell r="AA7812" t="str">
            <v>01/21/2022</v>
          </cell>
          <cell r="AB7812" t="str">
            <v>08/02/2022</v>
          </cell>
        </row>
        <row r="7813">
          <cell r="C7813" t="str">
            <v>T.0007581.01</v>
          </cell>
          <cell r="H7813" t="str">
            <v>Greg HUNDAL</v>
          </cell>
          <cell r="I7813" t="str">
            <v>Greg HUNDAL</v>
          </cell>
          <cell r="L7813" t="str">
            <v>09F</v>
          </cell>
          <cell r="Z7813" t="str">
            <v>11/08/2021</v>
          </cell>
          <cell r="AA7813" t="str">
            <v>11/08/2021</v>
          </cell>
          <cell r="AB7813" t="str">
            <v>11/24/2021</v>
          </cell>
          <cell r="AC7813" t="str">
            <v>11/24/2021</v>
          </cell>
        </row>
        <row r="7814">
          <cell r="C7814" t="str">
            <v>T.0007582.01</v>
          </cell>
          <cell r="H7814" t="str">
            <v>Greg HUNDAL</v>
          </cell>
          <cell r="I7814" t="str">
            <v>Greg HUNDAL</v>
          </cell>
          <cell r="L7814" t="str">
            <v>59F</v>
          </cell>
          <cell r="Z7814" t="str">
            <v>04/12/2022</v>
          </cell>
          <cell r="AB7814" t="str">
            <v>06/07/2022</v>
          </cell>
        </row>
        <row r="7815">
          <cell r="C7815" t="str">
            <v>T.0007583.01</v>
          </cell>
          <cell r="H7815" t="str">
            <v>Ron Torres</v>
          </cell>
          <cell r="I7815" t="str">
            <v>Ron Torres</v>
          </cell>
          <cell r="L7815" t="str">
            <v>59E</v>
          </cell>
          <cell r="Z7815" t="str">
            <v>01/03/2022</v>
          </cell>
          <cell r="AA7815" t="str">
            <v>01/03/2022</v>
          </cell>
          <cell r="AB7815" t="str">
            <v>04/15/2022</v>
          </cell>
        </row>
        <row r="7816">
          <cell r="C7816" t="str">
            <v>T.0007584.01</v>
          </cell>
          <cell r="H7816" t="str">
            <v>Gustavo Bautista</v>
          </cell>
          <cell r="I7816" t="str">
            <v>Gustavo Bautista</v>
          </cell>
          <cell r="L7816" t="str">
            <v>59F</v>
          </cell>
          <cell r="Z7816" t="str">
            <v>02/02/2022</v>
          </cell>
          <cell r="AA7816" t="str">
            <v>02/02/2022</v>
          </cell>
          <cell r="AB7816" t="str">
            <v>02/25/2022</v>
          </cell>
          <cell r="AC7816" t="str">
            <v>02/25/2022</v>
          </cell>
        </row>
        <row r="7817">
          <cell r="C7817" t="str">
            <v>T.0007585.01</v>
          </cell>
          <cell r="H7817" t="str">
            <v>Ruben Gil</v>
          </cell>
          <cell r="I7817" t="str">
            <v>Ruben Gil</v>
          </cell>
          <cell r="L7817" t="str">
            <v>3FE</v>
          </cell>
          <cell r="Z7817" t="str">
            <v>07/15/2022</v>
          </cell>
          <cell r="AB7817" t="str">
            <v>09/12/2022</v>
          </cell>
        </row>
        <row r="7818">
          <cell r="C7818" t="str">
            <v>T.0007586.01</v>
          </cell>
          <cell r="H7818" t="str">
            <v>David Malvestuto</v>
          </cell>
          <cell r="I7818" t="str">
            <v>David Malvestuto</v>
          </cell>
          <cell r="L7818" t="str">
            <v>59F</v>
          </cell>
          <cell r="Z7818" t="str">
            <v>07/15/2022</v>
          </cell>
          <cell r="AB7818" t="str">
            <v>08/15/2022</v>
          </cell>
        </row>
        <row r="7819">
          <cell r="C7819" t="str">
            <v>T.0007587.01</v>
          </cell>
          <cell r="H7819" t="str">
            <v>#</v>
          </cell>
          <cell r="I7819" t="str">
            <v>Evelyn Bai</v>
          </cell>
          <cell r="L7819" t="str">
            <v>63B</v>
          </cell>
          <cell r="Z7819" t="str">
            <v>04/12/2022</v>
          </cell>
          <cell r="AB7819" t="str">
            <v>04/12/2022</v>
          </cell>
        </row>
        <row r="7820">
          <cell r="C7820" t="str">
            <v>T.0007590.01</v>
          </cell>
          <cell r="H7820" t="str">
            <v>Juan Clara</v>
          </cell>
          <cell r="I7820" t="str">
            <v>Juan Clara</v>
          </cell>
          <cell r="L7820" t="str">
            <v>09F</v>
          </cell>
          <cell r="Z7820" t="str">
            <v>09/28/2021</v>
          </cell>
          <cell r="AA7820" t="str">
            <v>09/28/2021</v>
          </cell>
          <cell r="AB7820" t="str">
            <v>10/04/2021</v>
          </cell>
          <cell r="AC7820" t="str">
            <v>10/04/2021</v>
          </cell>
        </row>
        <row r="7821">
          <cell r="C7821" t="str">
            <v>T.0007591.01</v>
          </cell>
          <cell r="H7821" t="str">
            <v>Bashir Ali</v>
          </cell>
          <cell r="I7821" t="str">
            <v>Bashir Ali</v>
          </cell>
          <cell r="L7821" t="str">
            <v>82Y</v>
          </cell>
          <cell r="Z7821" t="str">
            <v>02/02/2024</v>
          </cell>
          <cell r="AB7821" t="str">
            <v>08/13/2024</v>
          </cell>
        </row>
        <row r="7822">
          <cell r="C7822" t="str">
            <v>T.0007591.02</v>
          </cell>
          <cell r="H7822" t="str">
            <v>Bashir Ali</v>
          </cell>
          <cell r="I7822" t="str">
            <v>Bashir Ali</v>
          </cell>
          <cell r="L7822" t="str">
            <v>82Y</v>
          </cell>
          <cell r="Z7822" t="str">
            <v>02/02/2024</v>
          </cell>
          <cell r="AB7822" t="str">
            <v>08/13/2024</v>
          </cell>
        </row>
        <row r="7823">
          <cell r="C7823" t="str">
            <v>T.0007591.03</v>
          </cell>
          <cell r="H7823" t="str">
            <v>Bashir Ali</v>
          </cell>
          <cell r="I7823" t="str">
            <v>Bashir Ali</v>
          </cell>
          <cell r="L7823" t="str">
            <v>82D</v>
          </cell>
          <cell r="Z7823" t="str">
            <v>02/22/2024</v>
          </cell>
          <cell r="AB7823" t="str">
            <v>08/02/2024</v>
          </cell>
        </row>
        <row r="7824">
          <cell r="C7824" t="str">
            <v>T.0007591.04</v>
          </cell>
          <cell r="H7824" t="str">
            <v>Bashir Ali</v>
          </cell>
          <cell r="I7824" t="str">
            <v>Bashir Ali</v>
          </cell>
          <cell r="L7824" t="str">
            <v>82W</v>
          </cell>
          <cell r="Z7824" t="str">
            <v>02/02/2024</v>
          </cell>
          <cell r="AB7824" t="str">
            <v>08/13/2024</v>
          </cell>
        </row>
        <row r="7825">
          <cell r="C7825" t="str">
            <v>T.0007591.05</v>
          </cell>
          <cell r="H7825" t="str">
            <v>Bashir Ali</v>
          </cell>
          <cell r="I7825" t="str">
            <v>Bashir Ali</v>
          </cell>
          <cell r="L7825" t="str">
            <v>82W</v>
          </cell>
          <cell r="Z7825" t="str">
            <v>02/02/2024</v>
          </cell>
          <cell r="AB7825" t="str">
            <v>08/13/2024</v>
          </cell>
        </row>
        <row r="7826">
          <cell r="C7826" t="str">
            <v>T.0007591.06</v>
          </cell>
          <cell r="H7826" t="str">
            <v>Bashir Ali</v>
          </cell>
          <cell r="I7826" t="str">
            <v>Bashir Ali</v>
          </cell>
          <cell r="L7826" t="str">
            <v>82W</v>
          </cell>
          <cell r="Z7826" t="str">
            <v>02/02/2024</v>
          </cell>
          <cell r="AB7826" t="str">
            <v>08/13/2024</v>
          </cell>
        </row>
        <row r="7827">
          <cell r="C7827" t="str">
            <v>T.0007591.07</v>
          </cell>
          <cell r="H7827" t="str">
            <v>Bashir Ali</v>
          </cell>
          <cell r="I7827" t="str">
            <v>Bashir Ali</v>
          </cell>
          <cell r="L7827" t="str">
            <v>82B</v>
          </cell>
          <cell r="Z7827" t="str">
            <v>02/02/2024</v>
          </cell>
          <cell r="AB7827" t="str">
            <v>08/13/2024</v>
          </cell>
        </row>
        <row r="7828">
          <cell r="C7828" t="str">
            <v>T.0007592.01</v>
          </cell>
          <cell r="H7828" t="str">
            <v>Mark Mistyuk</v>
          </cell>
          <cell r="I7828" t="str">
            <v>Mark Mistyuk</v>
          </cell>
          <cell r="L7828" t="str">
            <v>3FE</v>
          </cell>
          <cell r="Z7828" t="str">
            <v>10/27/2022</v>
          </cell>
          <cell r="AB7828" t="str">
            <v>12/27/2022</v>
          </cell>
        </row>
        <row r="7829">
          <cell r="C7829" t="str">
            <v>T.0007599.01</v>
          </cell>
          <cell r="H7829" t="str">
            <v>Jill Cisneros</v>
          </cell>
          <cell r="I7829" t="str">
            <v>Jill Cisneros</v>
          </cell>
          <cell r="L7829" t="str">
            <v>59F</v>
          </cell>
          <cell r="Z7829" t="str">
            <v>09/23/2021</v>
          </cell>
          <cell r="AA7829" t="str">
            <v>09/23/2021</v>
          </cell>
          <cell r="AB7829" t="str">
            <v>10/01/2021</v>
          </cell>
          <cell r="AC7829" t="str">
            <v>10/01/2021</v>
          </cell>
        </row>
        <row r="7830">
          <cell r="C7830" t="str">
            <v>T.0007600.01</v>
          </cell>
          <cell r="H7830" t="str">
            <v>Greg HUNDAL</v>
          </cell>
          <cell r="I7830" t="str">
            <v>Greg HUNDAL</v>
          </cell>
          <cell r="L7830" t="str">
            <v>59E</v>
          </cell>
          <cell r="Z7830" t="str">
            <v>10/15/2021</v>
          </cell>
          <cell r="AA7830" t="str">
            <v>10/15/2021</v>
          </cell>
          <cell r="AB7830" t="str">
            <v>11/22/2021</v>
          </cell>
          <cell r="AC7830" t="str">
            <v>11/22/2021</v>
          </cell>
        </row>
        <row r="7831">
          <cell r="C7831" t="str">
            <v>T.0007605.01</v>
          </cell>
          <cell r="H7831" t="str">
            <v>Ron Torres</v>
          </cell>
          <cell r="I7831" t="str">
            <v>Ron Torres</v>
          </cell>
          <cell r="L7831" t="str">
            <v>3FE</v>
          </cell>
          <cell r="Z7831" t="str">
            <v>05/02/2022</v>
          </cell>
          <cell r="AB7831" t="str">
            <v>05/27/2022</v>
          </cell>
        </row>
        <row r="7832">
          <cell r="C7832" t="str">
            <v>T.0007606.01</v>
          </cell>
          <cell r="H7832" t="str">
            <v>Mauricio Morquecho</v>
          </cell>
          <cell r="I7832" t="str">
            <v>Mauricio Morquecho</v>
          </cell>
          <cell r="L7832" t="str">
            <v>09B</v>
          </cell>
          <cell r="Z7832" t="str">
            <v>04/27/2022</v>
          </cell>
          <cell r="AB7832" t="str">
            <v>06/15/2022</v>
          </cell>
        </row>
        <row r="7833">
          <cell r="C7833" t="str">
            <v>T.0007607.01</v>
          </cell>
          <cell r="H7833" t="str">
            <v>David Malvestuto</v>
          </cell>
          <cell r="I7833" t="str">
            <v>David Malvestuto</v>
          </cell>
          <cell r="L7833" t="str">
            <v>09B</v>
          </cell>
          <cell r="Z7833" t="str">
            <v>03/14/2022</v>
          </cell>
          <cell r="AA7833" t="str">
            <v>03/14/2022</v>
          </cell>
          <cell r="AB7833" t="str">
            <v>03/23/2022</v>
          </cell>
          <cell r="AC7833" t="str">
            <v>03/23/2022</v>
          </cell>
        </row>
        <row r="7834">
          <cell r="C7834" t="str">
            <v>T.0007608.01</v>
          </cell>
          <cell r="H7834" t="str">
            <v>Mauricio Morquecho</v>
          </cell>
          <cell r="I7834" t="str">
            <v>Mauricio Morquecho</v>
          </cell>
          <cell r="L7834" t="str">
            <v>09B</v>
          </cell>
          <cell r="Z7834" t="str">
            <v>04/18/2022</v>
          </cell>
          <cell r="AB7834" t="str">
            <v>07/22/2022</v>
          </cell>
        </row>
        <row r="7835">
          <cell r="C7835" t="str">
            <v>T.0007609.01</v>
          </cell>
          <cell r="H7835" t="str">
            <v>Juan Clara</v>
          </cell>
          <cell r="I7835" t="str">
            <v>Juan Clara</v>
          </cell>
          <cell r="L7835" t="str">
            <v>09B</v>
          </cell>
          <cell r="Z7835" t="str">
            <v>05/09/2022</v>
          </cell>
          <cell r="AB7835" t="str">
            <v>06/10/2022</v>
          </cell>
        </row>
        <row r="7836">
          <cell r="C7836" t="str">
            <v>T.0007611.01</v>
          </cell>
          <cell r="H7836" t="str">
            <v>Charlie Anderson</v>
          </cell>
          <cell r="I7836" t="str">
            <v>Charlie Anderson</v>
          </cell>
          <cell r="L7836" t="str">
            <v>09B</v>
          </cell>
          <cell r="Z7836" t="str">
            <v>12/01/2021</v>
          </cell>
          <cell r="AA7836" t="str">
            <v>12/01/2021</v>
          </cell>
          <cell r="AB7836" t="str">
            <v>12/01/2021</v>
          </cell>
          <cell r="AC7836" t="str">
            <v>12/01/2021</v>
          </cell>
        </row>
        <row r="7837">
          <cell r="C7837" t="str">
            <v>T.0007612.01</v>
          </cell>
          <cell r="H7837" t="str">
            <v>Ron Torres</v>
          </cell>
          <cell r="I7837" t="str">
            <v>Ron Torres</v>
          </cell>
          <cell r="L7837" t="str">
            <v>09B</v>
          </cell>
          <cell r="Z7837" t="str">
            <v>03/21/2022</v>
          </cell>
          <cell r="AA7837" t="str">
            <v>03/21/2022</v>
          </cell>
          <cell r="AB7837" t="str">
            <v>04/15/2022</v>
          </cell>
        </row>
        <row r="7838">
          <cell r="C7838" t="str">
            <v>T.0007613.01</v>
          </cell>
          <cell r="H7838" t="str">
            <v>Mauricio Morquecho</v>
          </cell>
          <cell r="I7838" t="str">
            <v>Mauricio Morquecho</v>
          </cell>
          <cell r="L7838" t="str">
            <v>09B</v>
          </cell>
          <cell r="Z7838" t="str">
            <v>02/24/2022</v>
          </cell>
          <cell r="AA7838" t="str">
            <v>02/24/2022</v>
          </cell>
          <cell r="AB7838" t="str">
            <v>05/16/2022</v>
          </cell>
        </row>
        <row r="7839">
          <cell r="C7839" t="str">
            <v>T.0007614.01</v>
          </cell>
          <cell r="H7839" t="str">
            <v>Mike Prall</v>
          </cell>
          <cell r="I7839" t="str">
            <v>Mike Prall</v>
          </cell>
          <cell r="L7839" t="str">
            <v>09B</v>
          </cell>
          <cell r="Z7839" t="str">
            <v>05/02/2022</v>
          </cell>
          <cell r="AB7839" t="str">
            <v>05/20/2022</v>
          </cell>
        </row>
        <row r="7840">
          <cell r="C7840" t="str">
            <v>T.0007615.01</v>
          </cell>
          <cell r="H7840" t="str">
            <v>Ravi Goel</v>
          </cell>
          <cell r="I7840" t="str">
            <v>Charles Svoboda</v>
          </cell>
          <cell r="L7840" t="str">
            <v>09B</v>
          </cell>
          <cell r="Z7840" t="str">
            <v>05/23/2022</v>
          </cell>
          <cell r="AB7840" t="str">
            <v>06/17/2022</v>
          </cell>
        </row>
        <row r="7841">
          <cell r="C7841" t="str">
            <v>T.0007616.01</v>
          </cell>
          <cell r="H7841" t="str">
            <v>Blake Rains</v>
          </cell>
          <cell r="I7841" t="str">
            <v>Blake Rains</v>
          </cell>
          <cell r="L7841" t="str">
            <v>65E</v>
          </cell>
          <cell r="Z7841" t="str">
            <v>07/26/2023</v>
          </cell>
          <cell r="AB7841" t="str">
            <v>08/08/2023</v>
          </cell>
        </row>
        <row r="7842">
          <cell r="C7842" t="str">
            <v>T.0007617.01</v>
          </cell>
          <cell r="H7842" t="str">
            <v>Jill Cisneros</v>
          </cell>
          <cell r="I7842" t="str">
            <v>Jill Cisneros</v>
          </cell>
          <cell r="L7842" t="str">
            <v>09B</v>
          </cell>
          <cell r="Z7842" t="str">
            <v>05/31/2022</v>
          </cell>
          <cell r="AB7842" t="str">
            <v>06/17/2022</v>
          </cell>
        </row>
        <row r="7843">
          <cell r="C7843" t="str">
            <v>T.0007618.01</v>
          </cell>
          <cell r="H7843" t="str">
            <v>David Malvestuto</v>
          </cell>
          <cell r="I7843" t="str">
            <v>David Malvestuto</v>
          </cell>
          <cell r="L7843" t="str">
            <v>09B</v>
          </cell>
          <cell r="Z7843" t="str">
            <v>04/18/2022</v>
          </cell>
          <cell r="AB7843" t="str">
            <v>05/13/2022</v>
          </cell>
        </row>
        <row r="7844">
          <cell r="C7844" t="str">
            <v>T.0007620.01</v>
          </cell>
          <cell r="H7844" t="str">
            <v>David Malvestuto</v>
          </cell>
          <cell r="I7844" t="str">
            <v>David Malvestuto</v>
          </cell>
          <cell r="L7844" t="str">
            <v>09B</v>
          </cell>
          <cell r="Z7844" t="str">
            <v>04/01/2022</v>
          </cell>
          <cell r="AA7844" t="str">
            <v>04/01/2022</v>
          </cell>
          <cell r="AB7844" t="str">
            <v>06/30/2022</v>
          </cell>
        </row>
        <row r="7845">
          <cell r="C7845" t="str">
            <v>T.0007621.01</v>
          </cell>
          <cell r="H7845" t="str">
            <v>Juan Clara</v>
          </cell>
          <cell r="I7845" t="str">
            <v>Juan Clara</v>
          </cell>
          <cell r="L7845" t="str">
            <v>09B</v>
          </cell>
          <cell r="Z7845" t="str">
            <v>04/04/2022</v>
          </cell>
          <cell r="AB7845" t="str">
            <v>05/03/2022</v>
          </cell>
        </row>
        <row r="7846">
          <cell r="C7846" t="str">
            <v>T.0007622.01</v>
          </cell>
          <cell r="H7846" t="str">
            <v>Claudia Chang</v>
          </cell>
          <cell r="I7846" t="str">
            <v>Claudia Chang</v>
          </cell>
          <cell r="L7846" t="str">
            <v>09B</v>
          </cell>
          <cell r="Z7846" t="str">
            <v>04/18/2022</v>
          </cell>
          <cell r="AB7846" t="str">
            <v>05/13/2022</v>
          </cell>
        </row>
        <row r="7847">
          <cell r="C7847" t="str">
            <v>T.0007624.01</v>
          </cell>
          <cell r="H7847" t="str">
            <v>Ravi Goel</v>
          </cell>
          <cell r="I7847" t="str">
            <v>Charles Svoboda</v>
          </cell>
          <cell r="L7847" t="str">
            <v>09B</v>
          </cell>
          <cell r="Z7847" t="str">
            <v>04/11/2022</v>
          </cell>
          <cell r="AB7847" t="str">
            <v>05/28/2022</v>
          </cell>
        </row>
        <row r="7848">
          <cell r="C7848" t="str">
            <v>T.0007625.01</v>
          </cell>
          <cell r="H7848" t="str">
            <v>Rick Petree</v>
          </cell>
          <cell r="I7848" t="str">
            <v>Rick Petree</v>
          </cell>
          <cell r="L7848" t="str">
            <v>09B</v>
          </cell>
          <cell r="Z7848" t="str">
            <v>05/23/2022</v>
          </cell>
          <cell r="AB7848" t="str">
            <v>06/17/2022</v>
          </cell>
        </row>
        <row r="7849">
          <cell r="C7849" t="str">
            <v>T.0007626.01</v>
          </cell>
          <cell r="H7849" t="str">
            <v>Suchul Bhatti</v>
          </cell>
          <cell r="I7849" t="str">
            <v>Suchul Bhatti</v>
          </cell>
          <cell r="L7849" t="str">
            <v>82A</v>
          </cell>
          <cell r="Z7849" t="str">
            <v>03/18/2025</v>
          </cell>
          <cell r="AB7849" t="str">
            <v>05/14/2025</v>
          </cell>
        </row>
        <row r="7850">
          <cell r="C7850" t="str">
            <v>T.0007628.01</v>
          </cell>
          <cell r="H7850" t="str">
            <v>Mohammed Shaikh</v>
          </cell>
          <cell r="I7850" t="str">
            <v>Mike Little</v>
          </cell>
          <cell r="L7850" t="str">
            <v>93N</v>
          </cell>
          <cell r="Z7850" t="str">
            <v>02/27/2023</v>
          </cell>
          <cell r="AB7850" t="str">
            <v>04/28/2023</v>
          </cell>
        </row>
        <row r="7851">
          <cell r="C7851" t="str">
            <v>T.0007631.01</v>
          </cell>
          <cell r="H7851" t="str">
            <v>Mark Mistyuk</v>
          </cell>
          <cell r="I7851" t="str">
            <v>Mark Mistyuk</v>
          </cell>
          <cell r="L7851" t="str">
            <v>65D</v>
          </cell>
          <cell r="Z7851" t="str">
            <v>08/24/2022</v>
          </cell>
          <cell r="AB7851" t="str">
            <v>10/20/2022</v>
          </cell>
        </row>
        <row r="7852">
          <cell r="C7852" t="str">
            <v>T.0007632.01</v>
          </cell>
          <cell r="H7852" t="str">
            <v>#</v>
          </cell>
          <cell r="I7852" t="str">
            <v>Jill Cisneros</v>
          </cell>
          <cell r="L7852" t="str">
            <v>09F</v>
          </cell>
          <cell r="Z7852" t="str">
            <v>07/01/2022</v>
          </cell>
          <cell r="AB7852" t="str">
            <v>09/30/2022</v>
          </cell>
        </row>
        <row r="7853">
          <cell r="C7853" t="str">
            <v>T.0007633.01</v>
          </cell>
          <cell r="H7853" t="str">
            <v>Jesse Evans</v>
          </cell>
          <cell r="I7853" t="str">
            <v>Kenley Law</v>
          </cell>
          <cell r="L7853" t="str">
            <v>63B</v>
          </cell>
          <cell r="AB7853" t="str">
            <v>05/17/2022</v>
          </cell>
        </row>
        <row r="7854">
          <cell r="C7854" t="str">
            <v>T.0007634.01</v>
          </cell>
          <cell r="H7854" t="str">
            <v>Daniel (ET) Fang</v>
          </cell>
          <cell r="I7854" t="str">
            <v>Daniel (ET) Fang</v>
          </cell>
          <cell r="L7854" t="str">
            <v>63B</v>
          </cell>
          <cell r="AB7854" t="str">
            <v>12/23/2022</v>
          </cell>
        </row>
        <row r="7855">
          <cell r="C7855" t="str">
            <v>T.0007635.01</v>
          </cell>
          <cell r="H7855" t="str">
            <v>Daniel (ET) Fang</v>
          </cell>
          <cell r="I7855" t="str">
            <v>Daniel (ET) Fang</v>
          </cell>
          <cell r="L7855" t="str">
            <v>63B</v>
          </cell>
          <cell r="AB7855" t="str">
            <v>12/28/2022</v>
          </cell>
        </row>
        <row r="7856">
          <cell r="C7856" t="str">
            <v>T.0007636.01</v>
          </cell>
          <cell r="H7856" t="str">
            <v>Jesse Evans</v>
          </cell>
          <cell r="I7856" t="str">
            <v>Kenley Law</v>
          </cell>
          <cell r="L7856" t="str">
            <v>63B</v>
          </cell>
          <cell r="AB7856" t="str">
            <v>05/17/2022</v>
          </cell>
        </row>
        <row r="7857">
          <cell r="C7857" t="str">
            <v>T.0007637.01</v>
          </cell>
          <cell r="H7857" t="str">
            <v>Jesse Evans</v>
          </cell>
          <cell r="I7857" t="str">
            <v>Kenley Law</v>
          </cell>
          <cell r="L7857" t="str">
            <v>63B</v>
          </cell>
          <cell r="AB7857" t="str">
            <v>05/17/2022</v>
          </cell>
        </row>
        <row r="7858">
          <cell r="C7858" t="str">
            <v>T.0007638.01</v>
          </cell>
          <cell r="H7858" t="str">
            <v>Jesse Evans</v>
          </cell>
          <cell r="I7858" t="str">
            <v>Kenley Law</v>
          </cell>
          <cell r="L7858" t="str">
            <v>63B</v>
          </cell>
          <cell r="AB7858" t="str">
            <v>08/26/2022</v>
          </cell>
        </row>
        <row r="7859">
          <cell r="C7859" t="str">
            <v>T.0007639.01</v>
          </cell>
          <cell r="H7859" t="str">
            <v>Jesse Evans</v>
          </cell>
          <cell r="I7859" t="str">
            <v>Kenley Law</v>
          </cell>
          <cell r="L7859" t="str">
            <v>63B</v>
          </cell>
          <cell r="AB7859" t="str">
            <v>08/26/2022</v>
          </cell>
        </row>
        <row r="7860">
          <cell r="C7860" t="str">
            <v>T.0007640.01</v>
          </cell>
          <cell r="H7860" t="str">
            <v>Daniel (ET) Fang</v>
          </cell>
          <cell r="I7860" t="str">
            <v>Daniel (ET) Fang</v>
          </cell>
          <cell r="L7860" t="str">
            <v>63B</v>
          </cell>
          <cell r="AB7860" t="str">
            <v>12/30/2022</v>
          </cell>
        </row>
        <row r="7861">
          <cell r="C7861" t="str">
            <v>T.0007641.01</v>
          </cell>
          <cell r="H7861" t="str">
            <v>Daniel (ET) Fang</v>
          </cell>
          <cell r="I7861" t="str">
            <v>Daniel (ET) Fang</v>
          </cell>
          <cell r="L7861" t="str">
            <v>63B</v>
          </cell>
          <cell r="AB7861" t="str">
            <v>01/04/2023</v>
          </cell>
        </row>
        <row r="7862">
          <cell r="C7862" t="str">
            <v>T.0007642.01</v>
          </cell>
          <cell r="H7862" t="str">
            <v>Jesse Evans</v>
          </cell>
          <cell r="I7862" t="str">
            <v>Kenley Law</v>
          </cell>
          <cell r="L7862" t="str">
            <v>63B</v>
          </cell>
          <cell r="AB7862" t="str">
            <v>12/28/2022</v>
          </cell>
        </row>
        <row r="7863">
          <cell r="C7863" t="str">
            <v>T.0007643.01</v>
          </cell>
          <cell r="H7863" t="str">
            <v>Mark Mistyuk</v>
          </cell>
          <cell r="I7863" t="str">
            <v>Mark Mistyuk</v>
          </cell>
          <cell r="L7863" t="str">
            <v>59F</v>
          </cell>
          <cell r="Z7863" t="str">
            <v>07/07/2022</v>
          </cell>
          <cell r="AB7863" t="str">
            <v>08/31/2022</v>
          </cell>
        </row>
        <row r="7864">
          <cell r="C7864" t="str">
            <v>T.0007644.01</v>
          </cell>
          <cell r="H7864" t="str">
            <v>David Moua</v>
          </cell>
          <cell r="I7864" t="str">
            <v>David Moua</v>
          </cell>
          <cell r="L7864" t="str">
            <v>67D</v>
          </cell>
          <cell r="Z7864" t="str">
            <v>07/27/2022</v>
          </cell>
          <cell r="AB7864" t="str">
            <v>09/22/2022</v>
          </cell>
        </row>
        <row r="7865">
          <cell r="C7865" t="str">
            <v>T.0007645.01</v>
          </cell>
          <cell r="H7865" t="str">
            <v>Ron Torres</v>
          </cell>
          <cell r="I7865" t="str">
            <v>Ron Torres</v>
          </cell>
          <cell r="L7865" t="str">
            <v>09D</v>
          </cell>
          <cell r="Z7865" t="str">
            <v>11/01/2022</v>
          </cell>
          <cell r="AB7865" t="str">
            <v>12/30/2022</v>
          </cell>
        </row>
        <row r="7866">
          <cell r="C7866" t="str">
            <v>T.0007646.01</v>
          </cell>
          <cell r="H7866" t="str">
            <v>Ron Torres</v>
          </cell>
          <cell r="I7866" t="str">
            <v>Ron Torres</v>
          </cell>
          <cell r="L7866" t="str">
            <v>09D</v>
          </cell>
          <cell r="Z7866" t="str">
            <v>05/02/2022</v>
          </cell>
          <cell r="AB7866" t="str">
            <v>06/29/2022</v>
          </cell>
        </row>
        <row r="7867">
          <cell r="C7867" t="str">
            <v>T.0007647.01</v>
          </cell>
          <cell r="H7867" t="str">
            <v>Ron Torres</v>
          </cell>
          <cell r="I7867" t="str">
            <v>Ron Torres</v>
          </cell>
          <cell r="L7867" t="str">
            <v>09D</v>
          </cell>
          <cell r="Z7867" t="str">
            <v>05/02/2022</v>
          </cell>
          <cell r="AB7867" t="str">
            <v>06/30/2022</v>
          </cell>
        </row>
        <row r="7868">
          <cell r="C7868" t="str">
            <v>T.0007648.01</v>
          </cell>
          <cell r="H7868" t="str">
            <v>Ron Torres</v>
          </cell>
          <cell r="I7868" t="str">
            <v>Ron Torres</v>
          </cell>
          <cell r="L7868" t="str">
            <v>09D</v>
          </cell>
          <cell r="Z7868" t="str">
            <v>05/02/2022</v>
          </cell>
          <cell r="AB7868" t="str">
            <v>06/29/2022</v>
          </cell>
        </row>
        <row r="7869">
          <cell r="C7869" t="str">
            <v>T.0007649.01</v>
          </cell>
          <cell r="H7869" t="str">
            <v>Ron Torres</v>
          </cell>
          <cell r="I7869" t="str">
            <v>Ron Torres</v>
          </cell>
          <cell r="L7869" t="str">
            <v>09D</v>
          </cell>
          <cell r="Z7869" t="str">
            <v>05/02/2022</v>
          </cell>
          <cell r="AB7869" t="str">
            <v>06/29/2022</v>
          </cell>
        </row>
        <row r="7870">
          <cell r="C7870" t="str">
            <v>T.0007650.01</v>
          </cell>
          <cell r="H7870" t="str">
            <v>Ajay Goel</v>
          </cell>
          <cell r="I7870" t="str">
            <v>Ajay Goel</v>
          </cell>
          <cell r="L7870" t="str">
            <v>46H</v>
          </cell>
          <cell r="Z7870" t="str">
            <v>11/21/2023</v>
          </cell>
          <cell r="AB7870" t="str">
            <v>02/05/2024</v>
          </cell>
        </row>
        <row r="7871">
          <cell r="C7871" t="str">
            <v>T.0007650.02</v>
          </cell>
          <cell r="H7871" t="str">
            <v>Ajay Goel</v>
          </cell>
          <cell r="I7871" t="str">
            <v>Stanley Jang</v>
          </cell>
          <cell r="L7871" t="str">
            <v>06H</v>
          </cell>
          <cell r="Z7871" t="str">
            <v>11/01/2023</v>
          </cell>
          <cell r="AB7871" t="str">
            <v>02/28/2024</v>
          </cell>
        </row>
        <row r="7872">
          <cell r="C7872" t="str">
            <v>T.0007651.01</v>
          </cell>
          <cell r="H7872" t="str">
            <v>Agustin Lara</v>
          </cell>
          <cell r="I7872" t="str">
            <v>Agustin Lara</v>
          </cell>
          <cell r="L7872" t="str">
            <v>59F</v>
          </cell>
          <cell r="Z7872" t="str">
            <v>11/24/2021</v>
          </cell>
          <cell r="AA7872" t="str">
            <v>11/24/2021</v>
          </cell>
          <cell r="AB7872" t="str">
            <v>11/24/2021</v>
          </cell>
          <cell r="AC7872" t="str">
            <v>11/24/2021</v>
          </cell>
        </row>
        <row r="7873">
          <cell r="C7873" t="str">
            <v>T.0007652.01</v>
          </cell>
          <cell r="H7873" t="str">
            <v>Juan Clara</v>
          </cell>
          <cell r="I7873" t="str">
            <v>Juan Clara</v>
          </cell>
          <cell r="L7873" t="str">
            <v>59F</v>
          </cell>
          <cell r="Z7873" t="str">
            <v>05/02/2022</v>
          </cell>
          <cell r="AB7873" t="str">
            <v>05/27/2022</v>
          </cell>
        </row>
        <row r="7874">
          <cell r="C7874" t="str">
            <v>T.0007653.01</v>
          </cell>
          <cell r="H7874" t="str">
            <v>#</v>
          </cell>
          <cell r="I7874" t="str">
            <v>Jill Cisneros</v>
          </cell>
          <cell r="L7874" t="str">
            <v>59E</v>
          </cell>
          <cell r="Z7874" t="str">
            <v>09/12/2022</v>
          </cell>
          <cell r="AB7874" t="str">
            <v>09/12/2022</v>
          </cell>
        </row>
        <row r="7875">
          <cell r="C7875" t="str">
            <v>T.0007654.01</v>
          </cell>
          <cell r="H7875" t="str">
            <v>Rick Petree</v>
          </cell>
          <cell r="I7875" t="str">
            <v>Rick Petree</v>
          </cell>
          <cell r="L7875" t="str">
            <v>59F</v>
          </cell>
          <cell r="Z7875" t="str">
            <v>04/04/2022</v>
          </cell>
          <cell r="AA7875" t="str">
            <v>04/04/2022</v>
          </cell>
          <cell r="AB7875" t="str">
            <v>04/04/2022</v>
          </cell>
          <cell r="AC7875" t="str">
            <v>04/04/2022</v>
          </cell>
        </row>
        <row r="7876">
          <cell r="C7876" t="str">
            <v>T.0007655.01</v>
          </cell>
          <cell r="H7876" t="str">
            <v>Gustavo Bautista</v>
          </cell>
          <cell r="I7876" t="str">
            <v>Gustavo Bautista</v>
          </cell>
          <cell r="L7876" t="str">
            <v>59F</v>
          </cell>
          <cell r="Z7876" t="str">
            <v>08/01/2022</v>
          </cell>
          <cell r="AB7876" t="str">
            <v>12/26/2022</v>
          </cell>
        </row>
        <row r="7877">
          <cell r="C7877" t="str">
            <v>T.0007657.01</v>
          </cell>
          <cell r="H7877" t="str">
            <v>Ravi Goel</v>
          </cell>
          <cell r="I7877" t="str">
            <v>Charles Svoboda</v>
          </cell>
          <cell r="L7877" t="str">
            <v>65F</v>
          </cell>
          <cell r="Z7877" t="str">
            <v>03/01/2023</v>
          </cell>
          <cell r="AB7877" t="str">
            <v>04/25/2023</v>
          </cell>
        </row>
        <row r="7878">
          <cell r="C7878" t="str">
            <v>T.0007658.01</v>
          </cell>
          <cell r="H7878" t="str">
            <v>Ruben Gil</v>
          </cell>
          <cell r="I7878" t="str">
            <v>Ruben Gil</v>
          </cell>
          <cell r="L7878" t="str">
            <v>3FE</v>
          </cell>
          <cell r="Z7878" t="str">
            <v>06/29/2022</v>
          </cell>
          <cell r="AB7878" t="str">
            <v>08/25/2022</v>
          </cell>
        </row>
        <row r="7879">
          <cell r="C7879" t="str">
            <v>T.0007659.01</v>
          </cell>
          <cell r="H7879" t="str">
            <v>David Moua</v>
          </cell>
          <cell r="I7879" t="str">
            <v>David Moua</v>
          </cell>
          <cell r="L7879" t="str">
            <v>65F</v>
          </cell>
          <cell r="AB7879" t="str">
            <v>10/29/2021</v>
          </cell>
          <cell r="AC7879" t="str">
            <v>10/29/2021</v>
          </cell>
        </row>
        <row r="7880">
          <cell r="C7880" t="str">
            <v>T.0007660.01</v>
          </cell>
          <cell r="H7880" t="str">
            <v>Kelly Haynes</v>
          </cell>
          <cell r="I7880" t="str">
            <v>Kelly Haynes</v>
          </cell>
          <cell r="L7880" t="str">
            <v>67A</v>
          </cell>
          <cell r="Z7880" t="str">
            <v>11/04/2024</v>
          </cell>
          <cell r="AB7880" t="str">
            <v>07/07/2025</v>
          </cell>
        </row>
        <row r="7881">
          <cell r="C7881" t="str">
            <v>T.0007676.02</v>
          </cell>
          <cell r="H7881" t="str">
            <v>Marty Hunt</v>
          </cell>
          <cell r="I7881" t="str">
            <v>Michael Neer</v>
          </cell>
          <cell r="L7881" t="str">
            <v>82A</v>
          </cell>
          <cell r="Z7881" t="str">
            <v>04/03/2023</v>
          </cell>
          <cell r="AB7881" t="str">
            <v>05/24/2023</v>
          </cell>
        </row>
        <row r="7882">
          <cell r="C7882" t="str">
            <v>T.0007677.01</v>
          </cell>
          <cell r="H7882" t="str">
            <v>Ron Torres</v>
          </cell>
          <cell r="I7882" t="str">
            <v>Ron Torres</v>
          </cell>
          <cell r="L7882" t="str">
            <v>59E</v>
          </cell>
          <cell r="Z7882" t="str">
            <v>02/01/2022</v>
          </cell>
          <cell r="AA7882" t="str">
            <v>02/01/2022</v>
          </cell>
          <cell r="AB7882" t="str">
            <v>04/29/2022</v>
          </cell>
        </row>
        <row r="7883">
          <cell r="C7883" t="str">
            <v>T.0007678.01</v>
          </cell>
          <cell r="H7883" t="str">
            <v>Gustavo Bautista</v>
          </cell>
          <cell r="I7883" t="str">
            <v>Gustavo Bautista</v>
          </cell>
          <cell r="L7883" t="str">
            <v>65F</v>
          </cell>
          <cell r="Z7883" t="str">
            <v>09/26/2022</v>
          </cell>
          <cell r="AB7883" t="str">
            <v>11/22/2022</v>
          </cell>
        </row>
        <row r="7884">
          <cell r="C7884" t="str">
            <v>T.0007679.01</v>
          </cell>
          <cell r="H7884" t="str">
            <v>Charlie Anderson</v>
          </cell>
          <cell r="I7884" t="str">
            <v>Charlie Anderson</v>
          </cell>
          <cell r="L7884" t="str">
            <v>59F</v>
          </cell>
          <cell r="Z7884" t="str">
            <v>08/31/2022</v>
          </cell>
          <cell r="AB7884" t="str">
            <v>11/01/2022</v>
          </cell>
        </row>
        <row r="7885">
          <cell r="C7885" t="str">
            <v>T.0007680.01</v>
          </cell>
          <cell r="H7885" t="str">
            <v>Mark Mistyuk</v>
          </cell>
          <cell r="I7885" t="str">
            <v>Mark Mistyuk</v>
          </cell>
          <cell r="L7885" t="str">
            <v>09F</v>
          </cell>
          <cell r="Z7885" t="str">
            <v>11/23/2021</v>
          </cell>
          <cell r="AA7885" t="str">
            <v>11/23/2021</v>
          </cell>
          <cell r="AB7885" t="str">
            <v>12/04/2021</v>
          </cell>
          <cell r="AC7885" t="str">
            <v>12/04/2021</v>
          </cell>
        </row>
        <row r="7886">
          <cell r="C7886" t="str">
            <v>T.0007681.01</v>
          </cell>
          <cell r="H7886" t="str">
            <v>Mark Mistyuk</v>
          </cell>
          <cell r="I7886" t="str">
            <v>Mark Mistyuk</v>
          </cell>
          <cell r="L7886" t="str">
            <v>59D</v>
          </cell>
          <cell r="Z7886" t="str">
            <v>07/07/2022</v>
          </cell>
          <cell r="AB7886" t="str">
            <v>09/01/2022</v>
          </cell>
        </row>
        <row r="7887">
          <cell r="C7887" t="str">
            <v>T.0007682.01</v>
          </cell>
          <cell r="H7887" t="str">
            <v>Ron Torres</v>
          </cell>
          <cell r="I7887" t="str">
            <v>Ron Torres</v>
          </cell>
          <cell r="L7887" t="str">
            <v>09F</v>
          </cell>
          <cell r="Z7887" t="str">
            <v>12/13/2021</v>
          </cell>
          <cell r="AA7887" t="str">
            <v>12/13/2021</v>
          </cell>
          <cell r="AB7887" t="str">
            <v>06/30/2022</v>
          </cell>
        </row>
        <row r="7888">
          <cell r="C7888" t="str">
            <v>T.0007683.01</v>
          </cell>
          <cell r="H7888" t="str">
            <v>Mark Mistyuk</v>
          </cell>
          <cell r="I7888" t="str">
            <v>Mark Mistyuk</v>
          </cell>
          <cell r="L7888" t="str">
            <v>59F</v>
          </cell>
          <cell r="Z7888" t="str">
            <v>10/22/2021</v>
          </cell>
          <cell r="AA7888" t="str">
            <v>10/22/2021</v>
          </cell>
          <cell r="AB7888" t="str">
            <v>10/22/2021</v>
          </cell>
          <cell r="AC7888" t="str">
            <v>10/22/2021</v>
          </cell>
        </row>
        <row r="7889">
          <cell r="C7889" t="str">
            <v>T.0007684.01</v>
          </cell>
          <cell r="H7889" t="str">
            <v>#</v>
          </cell>
          <cell r="I7889" t="str">
            <v>Tori Evins</v>
          </cell>
          <cell r="L7889" t="str">
            <v>82A</v>
          </cell>
          <cell r="Z7889" t="str">
            <v>03/17/2023</v>
          </cell>
          <cell r="AB7889" t="str">
            <v>03/21/2023</v>
          </cell>
        </row>
        <row r="7890">
          <cell r="C7890" t="str">
            <v>T.0007686.01</v>
          </cell>
          <cell r="H7890" t="str">
            <v>Bashir Ali</v>
          </cell>
          <cell r="I7890" t="str">
            <v>Bashir Ali</v>
          </cell>
          <cell r="L7890" t="str">
            <v>82Y</v>
          </cell>
          <cell r="Z7890" t="str">
            <v>08/22/2023</v>
          </cell>
          <cell r="AB7890" t="str">
            <v>03/06/2024</v>
          </cell>
        </row>
        <row r="7891">
          <cell r="C7891" t="str">
            <v>T.0007686.02</v>
          </cell>
          <cell r="H7891" t="str">
            <v>Bashir Ali</v>
          </cell>
          <cell r="I7891" t="str">
            <v>Bashir Ali</v>
          </cell>
          <cell r="L7891" t="str">
            <v>82W</v>
          </cell>
          <cell r="Z7891" t="str">
            <v>08/22/2023</v>
          </cell>
          <cell r="AB7891" t="str">
            <v>03/06/2024</v>
          </cell>
        </row>
        <row r="7892">
          <cell r="C7892" t="str">
            <v>T.0007686.03</v>
          </cell>
          <cell r="H7892" t="str">
            <v>Bashir Ali</v>
          </cell>
          <cell r="I7892" t="str">
            <v>Bashir Ali</v>
          </cell>
          <cell r="L7892" t="str">
            <v>82W</v>
          </cell>
          <cell r="Z7892" t="str">
            <v>08/22/2023</v>
          </cell>
          <cell r="AB7892" t="str">
            <v>03/06/2024</v>
          </cell>
        </row>
        <row r="7893">
          <cell r="C7893" t="str">
            <v>T.0007696.01</v>
          </cell>
          <cell r="H7893" t="str">
            <v>Brandy Gibb</v>
          </cell>
          <cell r="I7893" t="str">
            <v>Brandy Gibb</v>
          </cell>
          <cell r="L7893" t="str">
            <v>59C</v>
          </cell>
          <cell r="Z7893" t="str">
            <v>01/03/2022</v>
          </cell>
          <cell r="AA7893" t="str">
            <v>01/03/2022</v>
          </cell>
          <cell r="AB7893" t="str">
            <v>03/30/2022</v>
          </cell>
          <cell r="AC7893" t="str">
            <v>03/30/2022</v>
          </cell>
        </row>
        <row r="7894">
          <cell r="C7894" t="str">
            <v>T.0007696.02</v>
          </cell>
          <cell r="H7894" t="str">
            <v>Brandy Gibb</v>
          </cell>
          <cell r="I7894" t="str">
            <v>Scott Licking</v>
          </cell>
          <cell r="L7894" t="str">
            <v>48L</v>
          </cell>
          <cell r="Z7894" t="str">
            <v>12/01/2022</v>
          </cell>
          <cell r="AB7894" t="str">
            <v>01/13/2023</v>
          </cell>
        </row>
        <row r="7895">
          <cell r="C7895" t="str">
            <v>T.0007700.01</v>
          </cell>
          <cell r="H7895" t="str">
            <v>#</v>
          </cell>
          <cell r="I7895" t="str">
            <v>Tori Evins</v>
          </cell>
          <cell r="L7895" t="str">
            <v>82C</v>
          </cell>
          <cell r="Z7895" t="str">
            <v>03/17/2023</v>
          </cell>
          <cell r="AB7895" t="str">
            <v>03/21/2023</v>
          </cell>
        </row>
        <row r="7896">
          <cell r="C7896" t="str">
            <v>T.0007701.01</v>
          </cell>
          <cell r="H7896" t="str">
            <v>#</v>
          </cell>
          <cell r="I7896" t="str">
            <v>Tori Evins</v>
          </cell>
          <cell r="L7896" t="str">
            <v>82C</v>
          </cell>
          <cell r="Z7896" t="str">
            <v>04/26/2023</v>
          </cell>
          <cell r="AB7896" t="str">
            <v>04/28/2023</v>
          </cell>
        </row>
        <row r="7897">
          <cell r="C7897" t="str">
            <v>T.0007708.01</v>
          </cell>
          <cell r="H7897" t="str">
            <v>Greg HUNDAL</v>
          </cell>
          <cell r="I7897" t="str">
            <v>Greg HUNDAL</v>
          </cell>
          <cell r="L7897" t="str">
            <v>65F</v>
          </cell>
          <cell r="Z7897" t="str">
            <v>11/15/2021</v>
          </cell>
          <cell r="AA7897" t="str">
            <v>11/15/2021</v>
          </cell>
          <cell r="AB7897" t="str">
            <v>11/22/2021</v>
          </cell>
          <cell r="AC7897" t="str">
            <v>11/22/2021</v>
          </cell>
        </row>
        <row r="7898">
          <cell r="C7898" t="str">
            <v>T.0007709.01</v>
          </cell>
          <cell r="H7898" t="str">
            <v>June Yu</v>
          </cell>
          <cell r="I7898" t="str">
            <v>June Yu</v>
          </cell>
          <cell r="L7898" t="str">
            <v>67A</v>
          </cell>
          <cell r="Z7898" t="str">
            <v>11/16/2023</v>
          </cell>
          <cell r="AB7898" t="str">
            <v>04/25/2024</v>
          </cell>
        </row>
        <row r="7899">
          <cell r="C7899" t="str">
            <v>T.0007709.02</v>
          </cell>
          <cell r="H7899" t="str">
            <v>June Yu</v>
          </cell>
          <cell r="I7899" t="str">
            <v>June Yu</v>
          </cell>
          <cell r="L7899" t="str">
            <v>67A</v>
          </cell>
          <cell r="Z7899" t="str">
            <v>09/26/2023</v>
          </cell>
          <cell r="AB7899" t="str">
            <v>02/20/2024</v>
          </cell>
        </row>
        <row r="7900">
          <cell r="C7900" t="str">
            <v>T.0007710.01</v>
          </cell>
          <cell r="H7900" t="str">
            <v>Charles Svoboda</v>
          </cell>
          <cell r="I7900" t="str">
            <v>Charles Svoboda</v>
          </cell>
          <cell r="L7900" t="str">
            <v>10R</v>
          </cell>
          <cell r="Z7900" t="str">
            <v>09/19/2022</v>
          </cell>
          <cell r="AB7900" t="str">
            <v>10/28/2022</v>
          </cell>
        </row>
        <row r="7901">
          <cell r="C7901" t="str">
            <v>T.0007711.01</v>
          </cell>
          <cell r="H7901" t="str">
            <v>Juan Clara</v>
          </cell>
          <cell r="I7901" t="str">
            <v>Juan Clara</v>
          </cell>
          <cell r="L7901" t="str">
            <v>65F</v>
          </cell>
          <cell r="Z7901" t="str">
            <v>06/01/2022</v>
          </cell>
          <cell r="AB7901" t="str">
            <v>06/28/2022</v>
          </cell>
        </row>
        <row r="7902">
          <cell r="C7902" t="str">
            <v>T.0007714.01</v>
          </cell>
          <cell r="H7902" t="str">
            <v>Agustin Lara</v>
          </cell>
          <cell r="I7902" t="str">
            <v>Agustin Lara</v>
          </cell>
          <cell r="L7902" t="str">
            <v>59F</v>
          </cell>
          <cell r="Z7902" t="str">
            <v>08/01/2022</v>
          </cell>
          <cell r="AB7902" t="str">
            <v>08/31/2022</v>
          </cell>
        </row>
        <row r="7903">
          <cell r="C7903" t="str">
            <v>T.0007717.01</v>
          </cell>
          <cell r="H7903" t="str">
            <v>Chandran Easwara</v>
          </cell>
          <cell r="I7903" t="str">
            <v>Chandran Easwara</v>
          </cell>
          <cell r="L7903" t="str">
            <v>10R</v>
          </cell>
          <cell r="Z7903" t="str">
            <v>07/06/2022</v>
          </cell>
          <cell r="AB7903" t="str">
            <v>07/07/2022</v>
          </cell>
        </row>
        <row r="7904">
          <cell r="C7904" t="str">
            <v>T.0007721.01</v>
          </cell>
          <cell r="H7904" t="str">
            <v>#</v>
          </cell>
          <cell r="I7904" t="str">
            <v>Clifton Smith</v>
          </cell>
          <cell r="L7904" t="str">
            <v>3FB</v>
          </cell>
          <cell r="Z7904" t="str">
            <v>02/12/2025</v>
          </cell>
          <cell r="AB7904" t="str">
            <v>07/01/2025</v>
          </cell>
        </row>
        <row r="7905">
          <cell r="C7905" t="str">
            <v>T.0007724.01</v>
          </cell>
          <cell r="H7905" t="str">
            <v>Ravi Goel</v>
          </cell>
          <cell r="I7905" t="str">
            <v>Charles Svoboda</v>
          </cell>
          <cell r="L7905" t="str">
            <v>65F</v>
          </cell>
          <cell r="Z7905" t="str">
            <v>03/04/2022</v>
          </cell>
          <cell r="AA7905" t="str">
            <v>03/04/2022</v>
          </cell>
          <cell r="AB7905" t="str">
            <v>03/12/2022</v>
          </cell>
          <cell r="AC7905" t="str">
            <v>03/12/2022</v>
          </cell>
        </row>
        <row r="7906">
          <cell r="C7906" t="str">
            <v>T.0007725.01</v>
          </cell>
          <cell r="H7906" t="str">
            <v>Mauricio Morquecho</v>
          </cell>
          <cell r="I7906" t="str">
            <v>Mauricio Morquecho</v>
          </cell>
          <cell r="L7906" t="str">
            <v>65F</v>
          </cell>
          <cell r="Z7906" t="str">
            <v>06/01/2022</v>
          </cell>
          <cell r="AB7906" t="str">
            <v>07/29/2022</v>
          </cell>
        </row>
        <row r="7907">
          <cell r="C7907" t="str">
            <v>T.0007728.01</v>
          </cell>
          <cell r="H7907" t="str">
            <v>Rick Petree</v>
          </cell>
          <cell r="I7907" t="str">
            <v>Rick Petree</v>
          </cell>
          <cell r="L7907" t="str">
            <v>65F</v>
          </cell>
          <cell r="Z7907" t="str">
            <v>01/10/2022</v>
          </cell>
          <cell r="AA7907" t="str">
            <v>01/10/2022</v>
          </cell>
          <cell r="AB7907" t="str">
            <v>01/18/2022</v>
          </cell>
          <cell r="AC7907" t="str">
            <v>01/18/2022</v>
          </cell>
        </row>
        <row r="7908">
          <cell r="C7908" t="str">
            <v>T.0007729.01</v>
          </cell>
          <cell r="H7908" t="str">
            <v>Jill Cisneros</v>
          </cell>
          <cell r="I7908" t="str">
            <v>Jill Cisneros</v>
          </cell>
          <cell r="L7908" t="str">
            <v>65E</v>
          </cell>
          <cell r="Z7908" t="str">
            <v>06/28/2022</v>
          </cell>
          <cell r="AB7908" t="str">
            <v>08/24/2022</v>
          </cell>
        </row>
        <row r="7909">
          <cell r="C7909" t="str">
            <v>T.0007730.01</v>
          </cell>
          <cell r="H7909" t="str">
            <v>Ruben Gil</v>
          </cell>
          <cell r="I7909" t="str">
            <v>Ruben Gil</v>
          </cell>
          <cell r="L7909" t="str">
            <v>3FE</v>
          </cell>
          <cell r="Z7909" t="str">
            <v>03/07/2022</v>
          </cell>
          <cell r="AB7909" t="str">
            <v>04/29/2022</v>
          </cell>
        </row>
        <row r="7910">
          <cell r="C7910" t="str">
            <v>T.0007736.01</v>
          </cell>
          <cell r="H7910" t="str">
            <v>Chandran Easwara</v>
          </cell>
          <cell r="I7910" t="str">
            <v>Chandran Easwara</v>
          </cell>
          <cell r="L7910" t="str">
            <v>10R</v>
          </cell>
          <cell r="Z7910" t="str">
            <v>06/28/2022</v>
          </cell>
          <cell r="AB7910" t="str">
            <v>08/09/2022</v>
          </cell>
        </row>
        <row r="7911">
          <cell r="C7911" t="str">
            <v>T.0007738.01</v>
          </cell>
          <cell r="H7911" t="str">
            <v>Mark Mistyuk</v>
          </cell>
          <cell r="I7911" t="str">
            <v>Mark Mistyuk</v>
          </cell>
          <cell r="L7911" t="str">
            <v>59F</v>
          </cell>
          <cell r="Z7911" t="str">
            <v>03/01/2022</v>
          </cell>
          <cell r="AA7911" t="str">
            <v>03/01/2022</v>
          </cell>
          <cell r="AB7911" t="str">
            <v>05/02/2022</v>
          </cell>
        </row>
        <row r="7912">
          <cell r="C7912" t="str">
            <v>T.0007739.01</v>
          </cell>
          <cell r="H7912" t="str">
            <v>Charlie Anderson</v>
          </cell>
          <cell r="I7912" t="str">
            <v>Charlie Anderson</v>
          </cell>
          <cell r="L7912" t="str">
            <v>59F</v>
          </cell>
          <cell r="Z7912" t="str">
            <v>05/16/2022</v>
          </cell>
          <cell r="AB7912" t="str">
            <v>05/27/2022</v>
          </cell>
        </row>
        <row r="7913">
          <cell r="C7913" t="str">
            <v>T.0007740.01</v>
          </cell>
          <cell r="H7913" t="str">
            <v>Charlie Anderson</v>
          </cell>
          <cell r="I7913" t="str">
            <v>Charlie Anderson</v>
          </cell>
          <cell r="L7913" t="str">
            <v>09F</v>
          </cell>
          <cell r="Z7913" t="str">
            <v>03/21/2022</v>
          </cell>
          <cell r="AA7913" t="str">
            <v>03/21/2022</v>
          </cell>
          <cell r="AB7913" t="str">
            <v>03/24/2022</v>
          </cell>
          <cell r="AC7913" t="str">
            <v>03/24/2022</v>
          </cell>
        </row>
        <row r="7914">
          <cell r="C7914" t="str">
            <v>T.0007741.01</v>
          </cell>
          <cell r="H7914" t="str">
            <v>Charlie Anderson</v>
          </cell>
          <cell r="I7914" t="str">
            <v>Charlie Anderson</v>
          </cell>
          <cell r="L7914" t="str">
            <v>59F</v>
          </cell>
          <cell r="Z7914" t="str">
            <v>09/30/2021</v>
          </cell>
          <cell r="AA7914" t="str">
            <v>09/30/2021</v>
          </cell>
          <cell r="AB7914" t="str">
            <v>10/04/2021</v>
          </cell>
          <cell r="AC7914" t="str">
            <v>10/04/2021</v>
          </cell>
        </row>
        <row r="7915">
          <cell r="C7915" t="str">
            <v>T.0007742.01</v>
          </cell>
          <cell r="H7915" t="str">
            <v>Agustin Lara</v>
          </cell>
          <cell r="I7915" t="str">
            <v>Agustin Lara</v>
          </cell>
          <cell r="L7915" t="str">
            <v>65F</v>
          </cell>
          <cell r="Z7915" t="str">
            <v>11/01/2022</v>
          </cell>
          <cell r="AB7915" t="str">
            <v>12/01/2022</v>
          </cell>
        </row>
        <row r="7916">
          <cell r="C7916" t="str">
            <v>T.0007743.01</v>
          </cell>
          <cell r="H7916" t="str">
            <v>Charlie Anderson</v>
          </cell>
          <cell r="I7916" t="str">
            <v>Charlie Anderson</v>
          </cell>
          <cell r="L7916" t="str">
            <v>59F</v>
          </cell>
          <cell r="Z7916" t="str">
            <v>05/10/2022</v>
          </cell>
          <cell r="AB7916" t="str">
            <v>05/16/2022</v>
          </cell>
        </row>
        <row r="7917">
          <cell r="C7917" t="str">
            <v>T.0007745.01</v>
          </cell>
          <cell r="H7917" t="str">
            <v>Ali Ataei</v>
          </cell>
          <cell r="I7917" t="str">
            <v>Ali Ataei</v>
          </cell>
          <cell r="L7917" t="str">
            <v>65F</v>
          </cell>
          <cell r="Z7917" t="str">
            <v>10/10/2022</v>
          </cell>
          <cell r="AB7917" t="str">
            <v>01/05/2023</v>
          </cell>
        </row>
        <row r="7918">
          <cell r="C7918" t="str">
            <v>T.0007747.01</v>
          </cell>
          <cell r="H7918" t="str">
            <v>Mark Evans</v>
          </cell>
          <cell r="I7918" t="str">
            <v>Mark Evans</v>
          </cell>
          <cell r="L7918" t="str">
            <v>59C</v>
          </cell>
          <cell r="Z7918" t="str">
            <v>09/19/2022</v>
          </cell>
          <cell r="AB7918" t="str">
            <v>01/13/2023</v>
          </cell>
        </row>
        <row r="7919">
          <cell r="C7919" t="str">
            <v>T.0007750.01</v>
          </cell>
          <cell r="H7919" t="str">
            <v>Ruben Gil</v>
          </cell>
          <cell r="I7919" t="str">
            <v>Ruben Gil</v>
          </cell>
          <cell r="L7919" t="str">
            <v>65E</v>
          </cell>
          <cell r="AB7919" t="str">
            <v>04/29/2022</v>
          </cell>
        </row>
        <row r="7920">
          <cell r="C7920" t="str">
            <v>T.0007751.02</v>
          </cell>
          <cell r="H7920" t="str">
            <v>Charles Svoboda</v>
          </cell>
          <cell r="I7920" t="str">
            <v>Joseph Berg</v>
          </cell>
          <cell r="L7920" t="str">
            <v>59F</v>
          </cell>
          <cell r="Z7920" t="str">
            <v>02/17/2022</v>
          </cell>
          <cell r="AA7920" t="str">
            <v>02/17/2022</v>
          </cell>
          <cell r="AB7920" t="str">
            <v>03/25/2022</v>
          </cell>
        </row>
        <row r="7921">
          <cell r="C7921" t="str">
            <v>T.0007751.03</v>
          </cell>
          <cell r="H7921" t="str">
            <v>Charles Svoboda</v>
          </cell>
          <cell r="I7921" t="str">
            <v>Joseph Berg</v>
          </cell>
          <cell r="L7921" t="str">
            <v>59F</v>
          </cell>
          <cell r="Z7921" t="str">
            <v>08/05/2022</v>
          </cell>
          <cell r="AB7921" t="str">
            <v>09/29/2022</v>
          </cell>
        </row>
        <row r="7922">
          <cell r="C7922" t="str">
            <v>T.0007751.04</v>
          </cell>
          <cell r="H7922" t="str">
            <v>Charles Svoboda</v>
          </cell>
          <cell r="I7922" t="str">
            <v>Joseph Berg</v>
          </cell>
          <cell r="L7922" t="str">
            <v>59F</v>
          </cell>
          <cell r="Z7922" t="str">
            <v>09/14/2023</v>
          </cell>
          <cell r="AB7922" t="str">
            <v>11/07/2023</v>
          </cell>
        </row>
        <row r="7923">
          <cell r="C7923" t="str">
            <v>T.0007751.05</v>
          </cell>
          <cell r="H7923" t="str">
            <v>Charles Svoboda</v>
          </cell>
          <cell r="I7923" t="str">
            <v>Joseph Berg</v>
          </cell>
          <cell r="L7923" t="str">
            <v>61Z</v>
          </cell>
          <cell r="Z7923" t="str">
            <v>03/07/2022</v>
          </cell>
          <cell r="AA7923" t="str">
            <v>03/07/2022</v>
          </cell>
          <cell r="AB7923" t="str">
            <v>03/15/2022</v>
          </cell>
        </row>
        <row r="7924">
          <cell r="C7924" t="str">
            <v>T.0007752.01</v>
          </cell>
          <cell r="H7924" t="str">
            <v>Agustin Lara</v>
          </cell>
          <cell r="I7924" t="str">
            <v>Agustin Lara</v>
          </cell>
          <cell r="L7924" t="str">
            <v>65F</v>
          </cell>
          <cell r="Z7924" t="str">
            <v>12/06/2021</v>
          </cell>
          <cell r="AA7924" t="str">
            <v>12/06/2021</v>
          </cell>
          <cell r="AB7924" t="str">
            <v>12/17/2021</v>
          </cell>
          <cell r="AC7924" t="str">
            <v>12/17/2021</v>
          </cell>
        </row>
        <row r="7925">
          <cell r="C7925" t="str">
            <v>T.0007765.01</v>
          </cell>
          <cell r="H7925" t="str">
            <v>Ron Torres</v>
          </cell>
          <cell r="I7925" t="str">
            <v>Ron Torres</v>
          </cell>
          <cell r="L7925" t="str">
            <v>59E</v>
          </cell>
          <cell r="Z7925" t="str">
            <v>02/01/2022</v>
          </cell>
          <cell r="AA7925" t="str">
            <v>02/01/2022</v>
          </cell>
          <cell r="AB7925" t="str">
            <v>04/05/2022</v>
          </cell>
        </row>
        <row r="7926">
          <cell r="C7926" t="str">
            <v>T.0007767.01</v>
          </cell>
          <cell r="H7926" t="str">
            <v>Ron Torres</v>
          </cell>
          <cell r="I7926" t="str">
            <v>Ron Torres</v>
          </cell>
          <cell r="L7926" t="str">
            <v>59E</v>
          </cell>
          <cell r="Z7926" t="str">
            <v>03/02/2022</v>
          </cell>
          <cell r="AA7926" t="str">
            <v>03/02/2022</v>
          </cell>
          <cell r="AB7926" t="str">
            <v>05/13/2022</v>
          </cell>
        </row>
        <row r="7927">
          <cell r="C7927" t="str">
            <v>T.0007771.01</v>
          </cell>
          <cell r="H7927" t="str">
            <v>Tracy O'Keefe</v>
          </cell>
          <cell r="I7927" t="str">
            <v>Tracy O'Keefe</v>
          </cell>
          <cell r="L7927" t="str">
            <v>48D</v>
          </cell>
          <cell r="Z7927" t="str">
            <v>06/12/2023</v>
          </cell>
          <cell r="AB7927" t="str">
            <v>09/24/2024</v>
          </cell>
        </row>
        <row r="7928">
          <cell r="C7928" t="str">
            <v>T.0007775.01</v>
          </cell>
          <cell r="H7928" t="str">
            <v>Ravi Goel</v>
          </cell>
          <cell r="I7928" t="str">
            <v>Charles Svoboda</v>
          </cell>
          <cell r="L7928" t="str">
            <v>3FE</v>
          </cell>
          <cell r="Z7928" t="str">
            <v>06/07/2022</v>
          </cell>
          <cell r="AB7928" t="str">
            <v>07/12/2022</v>
          </cell>
        </row>
        <row r="7929">
          <cell r="C7929" t="str">
            <v>T.0007776.01</v>
          </cell>
          <cell r="H7929" t="str">
            <v>Chandran Easwara</v>
          </cell>
          <cell r="I7929" t="str">
            <v>Chandran Easwara</v>
          </cell>
          <cell r="L7929" t="str">
            <v>82W</v>
          </cell>
          <cell r="Z7929" t="str">
            <v>11/01/2022</v>
          </cell>
          <cell r="AB7929" t="str">
            <v>12/16/2022</v>
          </cell>
        </row>
        <row r="7930">
          <cell r="C7930" t="str">
            <v>T.0007776.02</v>
          </cell>
          <cell r="H7930" t="str">
            <v>Chandran Easwara</v>
          </cell>
          <cell r="I7930" t="str">
            <v>Chandran Easwara</v>
          </cell>
          <cell r="L7930" t="str">
            <v>10R</v>
          </cell>
          <cell r="Z7930" t="str">
            <v>11/01/2022</v>
          </cell>
          <cell r="AB7930" t="str">
            <v>12/16/2022</v>
          </cell>
        </row>
        <row r="7931">
          <cell r="C7931" t="str">
            <v>T.0007778.01</v>
          </cell>
          <cell r="H7931" t="str">
            <v>Agustin Lara</v>
          </cell>
          <cell r="I7931" t="str">
            <v>Agustin Lara</v>
          </cell>
          <cell r="L7931" t="str">
            <v>09F</v>
          </cell>
          <cell r="Z7931" t="str">
            <v>01/05/2022</v>
          </cell>
          <cell r="AA7931" t="str">
            <v>01/05/2022</v>
          </cell>
          <cell r="AB7931" t="str">
            <v>03/14/2022</v>
          </cell>
        </row>
        <row r="7932">
          <cell r="C7932" t="str">
            <v>T.0007781.01</v>
          </cell>
          <cell r="H7932" t="str">
            <v>Sam Hakam</v>
          </cell>
          <cell r="I7932" t="str">
            <v>Sam Hakam</v>
          </cell>
          <cell r="L7932" t="str">
            <v>82C</v>
          </cell>
          <cell r="Z7932" t="str">
            <v>04/22/2024</v>
          </cell>
          <cell r="AB7932" t="str">
            <v>04/30/2024</v>
          </cell>
        </row>
        <row r="7933">
          <cell r="C7933" t="str">
            <v>T.0007782.01</v>
          </cell>
          <cell r="H7933" t="str">
            <v>Ravi Goel</v>
          </cell>
          <cell r="I7933" t="str">
            <v>Charles Svoboda</v>
          </cell>
          <cell r="L7933" t="str">
            <v>09F</v>
          </cell>
          <cell r="Z7933" t="str">
            <v>11/02/2022</v>
          </cell>
          <cell r="AB7933" t="str">
            <v>12/16/2022</v>
          </cell>
        </row>
        <row r="7934">
          <cell r="C7934" t="str">
            <v>T.0007812.01</v>
          </cell>
          <cell r="H7934" t="str">
            <v>Rick Petree</v>
          </cell>
          <cell r="I7934" t="str">
            <v>#</v>
          </cell>
          <cell r="L7934" t="str">
            <v>#</v>
          </cell>
          <cell r="AA7934" t="str">
            <v>01/03/2022</v>
          </cell>
        </row>
        <row r="7935">
          <cell r="C7935" t="str">
            <v>T.0007814.01</v>
          </cell>
          <cell r="H7935" t="str">
            <v>Trinh Pham</v>
          </cell>
          <cell r="I7935" t="str">
            <v>Trinh Pham</v>
          </cell>
          <cell r="L7935" t="str">
            <v>48L</v>
          </cell>
          <cell r="Z7935" t="str">
            <v>09/05/2022</v>
          </cell>
          <cell r="AB7935" t="str">
            <v>10/28/2022</v>
          </cell>
        </row>
        <row r="7936">
          <cell r="C7936" t="str">
            <v>T.0007815.01</v>
          </cell>
          <cell r="H7936" t="str">
            <v>Mauricio Morquecho</v>
          </cell>
          <cell r="I7936" t="str">
            <v>Mauricio Morquecho</v>
          </cell>
          <cell r="L7936" t="str">
            <v>49I</v>
          </cell>
          <cell r="Z7936" t="str">
            <v>07/10/2024</v>
          </cell>
          <cell r="AB7936" t="str">
            <v>09/11/2024</v>
          </cell>
        </row>
        <row r="7937">
          <cell r="C7937" t="str">
            <v>T.0007819.01</v>
          </cell>
          <cell r="H7937" t="str">
            <v>Mauricio Morquecho</v>
          </cell>
          <cell r="I7937" t="str">
            <v>Mauricio Morquecho</v>
          </cell>
          <cell r="L7937" t="str">
            <v>49I</v>
          </cell>
          <cell r="Z7937" t="str">
            <v>06/28/2022</v>
          </cell>
          <cell r="AB7937" t="str">
            <v>08/15/2022</v>
          </cell>
        </row>
        <row r="7938">
          <cell r="C7938" t="str">
            <v>T.0007820.01</v>
          </cell>
          <cell r="H7938" t="str">
            <v>Charlie Anderson</v>
          </cell>
          <cell r="I7938" t="str">
            <v>Charlie Anderson</v>
          </cell>
          <cell r="L7938" t="str">
            <v>49I</v>
          </cell>
          <cell r="Z7938" t="str">
            <v>08/26/2022</v>
          </cell>
          <cell r="AB7938" t="str">
            <v>10/14/2022</v>
          </cell>
        </row>
        <row r="7939">
          <cell r="C7939" t="str">
            <v>T.0007821.01</v>
          </cell>
          <cell r="H7939" t="str">
            <v>Juan Clara</v>
          </cell>
          <cell r="I7939" t="str">
            <v>Juan Clara</v>
          </cell>
          <cell r="L7939" t="str">
            <v>49I</v>
          </cell>
          <cell r="Z7939" t="str">
            <v>06/06/2022</v>
          </cell>
          <cell r="AB7939" t="str">
            <v>08/31/2022</v>
          </cell>
        </row>
        <row r="7940">
          <cell r="C7940" t="str">
            <v>T.0007823.01</v>
          </cell>
          <cell r="H7940" t="str">
            <v>Juan Clara</v>
          </cell>
          <cell r="I7940" t="str">
            <v>Juan Clara</v>
          </cell>
          <cell r="L7940" t="str">
            <v>49I</v>
          </cell>
          <cell r="Z7940" t="str">
            <v>03/30/2022</v>
          </cell>
          <cell r="AB7940" t="str">
            <v>12/01/2021</v>
          </cell>
        </row>
        <row r="7941">
          <cell r="C7941" t="str">
            <v>T.0007832.01</v>
          </cell>
          <cell r="H7941" t="str">
            <v>Garrett McGuckin</v>
          </cell>
          <cell r="I7941" t="str">
            <v>Charles Svoboda</v>
          </cell>
          <cell r="L7941" t="str">
            <v>49I</v>
          </cell>
          <cell r="AB7941" t="str">
            <v>05/26/2022</v>
          </cell>
        </row>
        <row r="7942">
          <cell r="C7942" t="str">
            <v>T.0007835.01</v>
          </cell>
          <cell r="H7942" t="str">
            <v>Charlie Anderson</v>
          </cell>
          <cell r="I7942" t="str">
            <v>Charlie Anderson</v>
          </cell>
          <cell r="L7942" t="str">
            <v>49I</v>
          </cell>
          <cell r="Z7942" t="str">
            <v>06/09/2022</v>
          </cell>
          <cell r="AB7942" t="str">
            <v>07/28/2022</v>
          </cell>
        </row>
        <row r="7943">
          <cell r="C7943" t="str">
            <v>T.0007839.01</v>
          </cell>
          <cell r="H7943" t="str">
            <v>Juan Clara</v>
          </cell>
          <cell r="I7943" t="str">
            <v>Juan Clara</v>
          </cell>
          <cell r="L7943" t="str">
            <v>49I</v>
          </cell>
          <cell r="Z7943" t="str">
            <v>04/11/2022</v>
          </cell>
          <cell r="AB7943" t="str">
            <v>05/06/2022</v>
          </cell>
        </row>
        <row r="7944">
          <cell r="C7944" t="str">
            <v>T.0007841.01</v>
          </cell>
          <cell r="H7944" t="str">
            <v>Garrett McGuckin</v>
          </cell>
          <cell r="I7944" t="str">
            <v>Charles Svoboda</v>
          </cell>
          <cell r="L7944" t="str">
            <v>49I</v>
          </cell>
          <cell r="AB7944" t="str">
            <v>05/24/2022</v>
          </cell>
        </row>
        <row r="7945">
          <cell r="C7945" t="str">
            <v>T.0007842.01</v>
          </cell>
          <cell r="H7945" t="str">
            <v>Rick Petree</v>
          </cell>
          <cell r="I7945" t="str">
            <v>Rick Petree</v>
          </cell>
          <cell r="L7945" t="str">
            <v>49I</v>
          </cell>
          <cell r="Z7945" t="str">
            <v>07/08/2022</v>
          </cell>
          <cell r="AB7945" t="str">
            <v>09/02/2022</v>
          </cell>
        </row>
        <row r="7946">
          <cell r="C7946" t="str">
            <v>T.0007843.01</v>
          </cell>
          <cell r="H7946" t="str">
            <v>Agustin Lara</v>
          </cell>
          <cell r="I7946" t="str">
            <v>Agustin Lara</v>
          </cell>
          <cell r="L7946" t="str">
            <v>65F</v>
          </cell>
          <cell r="Z7946" t="str">
            <v>06/01/2022</v>
          </cell>
          <cell r="AB7946" t="str">
            <v>06/17/2022</v>
          </cell>
        </row>
        <row r="7947">
          <cell r="C7947" t="str">
            <v>T.0007845.01</v>
          </cell>
          <cell r="H7947" t="str">
            <v>David Malvestuto</v>
          </cell>
          <cell r="I7947" t="str">
            <v>David Malvestuto</v>
          </cell>
          <cell r="L7947" t="str">
            <v>65F</v>
          </cell>
          <cell r="Z7947" t="str">
            <v>08/01/2022</v>
          </cell>
          <cell r="AB7947" t="str">
            <v>09/27/2022</v>
          </cell>
        </row>
        <row r="7948">
          <cell r="C7948" t="str">
            <v>T.0007845.02</v>
          </cell>
          <cell r="H7948" t="str">
            <v>David Malvestuto</v>
          </cell>
          <cell r="I7948" t="str">
            <v>David Malvestuto</v>
          </cell>
          <cell r="L7948" t="str">
            <v>94B</v>
          </cell>
          <cell r="Z7948" t="str">
            <v>02/25/2022</v>
          </cell>
          <cell r="AA7948" t="str">
            <v>02/25/2022</v>
          </cell>
        </row>
        <row r="7949">
          <cell r="C7949" t="str">
            <v>T.0007848.01</v>
          </cell>
          <cell r="H7949" t="str">
            <v>Rick Petree</v>
          </cell>
          <cell r="I7949" t="str">
            <v>Rick Petree</v>
          </cell>
          <cell r="L7949" t="str">
            <v>65F</v>
          </cell>
          <cell r="Z7949" t="str">
            <v>04/26/2022</v>
          </cell>
          <cell r="AB7949" t="str">
            <v>06/21/2022</v>
          </cell>
        </row>
        <row r="7950">
          <cell r="C7950" t="str">
            <v>T.0007851.01</v>
          </cell>
          <cell r="H7950" t="str">
            <v>Charlie Anderson</v>
          </cell>
          <cell r="I7950" t="str">
            <v>Charlie Anderson</v>
          </cell>
          <cell r="L7950" t="str">
            <v>59E</v>
          </cell>
          <cell r="Z7950" t="str">
            <v>02/07/2022</v>
          </cell>
          <cell r="AA7950" t="str">
            <v>02/07/2022</v>
          </cell>
          <cell r="AB7950" t="str">
            <v>07/11/2022</v>
          </cell>
        </row>
        <row r="7951">
          <cell r="C7951" t="str">
            <v>T.0007852.01</v>
          </cell>
          <cell r="H7951" t="str">
            <v>Charlie Anderson</v>
          </cell>
          <cell r="I7951" t="str">
            <v>Charlie Anderson</v>
          </cell>
          <cell r="L7951" t="str">
            <v>65F</v>
          </cell>
          <cell r="AB7951" t="str">
            <v>12/21/2021</v>
          </cell>
          <cell r="AC7951" t="str">
            <v>12/21/2021</v>
          </cell>
        </row>
        <row r="7952">
          <cell r="C7952" t="str">
            <v>T.0007853.01</v>
          </cell>
          <cell r="H7952" t="str">
            <v>Juan Clara</v>
          </cell>
          <cell r="I7952" t="str">
            <v>Juan Clara</v>
          </cell>
          <cell r="L7952" t="str">
            <v>3FE</v>
          </cell>
          <cell r="Z7952" t="str">
            <v>05/06/2022</v>
          </cell>
          <cell r="AB7952" t="str">
            <v>05/18/2022</v>
          </cell>
        </row>
        <row r="7953">
          <cell r="C7953" t="str">
            <v>T.0007856.01</v>
          </cell>
          <cell r="H7953" t="str">
            <v>Ruben Gil</v>
          </cell>
          <cell r="I7953" t="str">
            <v>Ruben Gil</v>
          </cell>
          <cell r="L7953" t="str">
            <v>67F</v>
          </cell>
          <cell r="AB7953" t="str">
            <v>02/01/2022</v>
          </cell>
        </row>
        <row r="7954">
          <cell r="C7954" t="str">
            <v>T.0007857.01</v>
          </cell>
          <cell r="H7954" t="str">
            <v>Blake Rains</v>
          </cell>
          <cell r="I7954" t="str">
            <v>Blake Rains</v>
          </cell>
          <cell r="L7954" t="str">
            <v>3FE</v>
          </cell>
          <cell r="Z7954" t="str">
            <v>06/14/2022</v>
          </cell>
          <cell r="AB7954" t="str">
            <v>06/14/2022</v>
          </cell>
        </row>
        <row r="7955">
          <cell r="C7955" t="str">
            <v>T.0007858.01</v>
          </cell>
          <cell r="H7955" t="str">
            <v>Agustin Martinez</v>
          </cell>
          <cell r="I7955" t="str">
            <v>Agustin Martinez</v>
          </cell>
          <cell r="L7955" t="str">
            <v>70S</v>
          </cell>
          <cell r="Z7955" t="str">
            <v>03/23/2023</v>
          </cell>
          <cell r="AB7955" t="str">
            <v>05/03/2023</v>
          </cell>
        </row>
        <row r="7956">
          <cell r="C7956" t="str">
            <v>T.0007860.01</v>
          </cell>
          <cell r="H7956" t="str">
            <v>Alberto Berry</v>
          </cell>
          <cell r="I7956" t="str">
            <v>Alberto Berry</v>
          </cell>
          <cell r="L7956" t="str">
            <v>70S</v>
          </cell>
          <cell r="Z7956" t="str">
            <v>12/20/2022</v>
          </cell>
          <cell r="AB7956" t="str">
            <v>12/21/2022</v>
          </cell>
        </row>
        <row r="7957">
          <cell r="C7957" t="str">
            <v>T.0007861.01</v>
          </cell>
          <cell r="H7957" t="str">
            <v>#</v>
          </cell>
          <cell r="I7957" t="str">
            <v>Tori Evins</v>
          </cell>
          <cell r="L7957" t="str">
            <v>82C</v>
          </cell>
          <cell r="Z7957" t="str">
            <v>03/17/2023</v>
          </cell>
          <cell r="AB7957" t="str">
            <v>03/21/2023</v>
          </cell>
        </row>
        <row r="7958">
          <cell r="C7958" t="str">
            <v>T.0007892.01</v>
          </cell>
          <cell r="H7958" t="str">
            <v>Phani R Mullapudi</v>
          </cell>
          <cell r="I7958" t="str">
            <v>Phani R Mullapudi</v>
          </cell>
          <cell r="L7958" t="str">
            <v>59C</v>
          </cell>
          <cell r="Z7958" t="str">
            <v>10/27/2022</v>
          </cell>
          <cell r="AB7958" t="str">
            <v>03/31/2023</v>
          </cell>
        </row>
        <row r="7959">
          <cell r="C7959" t="str">
            <v>T.0007894.01</v>
          </cell>
          <cell r="H7959" t="str">
            <v>Claudia Chang</v>
          </cell>
          <cell r="I7959" t="str">
            <v>Claudia Chang</v>
          </cell>
          <cell r="L7959" t="str">
            <v>09F</v>
          </cell>
          <cell r="Z7959" t="str">
            <v>12/29/2021</v>
          </cell>
          <cell r="AA7959" t="str">
            <v>12/29/2021</v>
          </cell>
          <cell r="AB7959" t="str">
            <v>12/31/2021</v>
          </cell>
          <cell r="AC7959" t="str">
            <v>12/31/2021</v>
          </cell>
        </row>
        <row r="7960">
          <cell r="C7960" t="str">
            <v>T.0007899.01</v>
          </cell>
          <cell r="H7960" t="str">
            <v>Rick Petree</v>
          </cell>
          <cell r="I7960" t="str">
            <v>Rick Petree</v>
          </cell>
          <cell r="L7960" t="str">
            <v>59E</v>
          </cell>
          <cell r="Z7960" t="str">
            <v>04/28/2022</v>
          </cell>
          <cell r="AB7960" t="str">
            <v>05/23/2022</v>
          </cell>
        </row>
        <row r="7961">
          <cell r="C7961" t="str">
            <v>T.0007900.01</v>
          </cell>
          <cell r="H7961" t="str">
            <v>Rick Petree</v>
          </cell>
          <cell r="I7961" t="str">
            <v>Rick Petree</v>
          </cell>
          <cell r="L7961" t="str">
            <v>3FE</v>
          </cell>
          <cell r="Z7961" t="str">
            <v>10/04/2022</v>
          </cell>
          <cell r="AB7961" t="str">
            <v>11/28/2022</v>
          </cell>
        </row>
        <row r="7962">
          <cell r="C7962" t="str">
            <v>T.0007901.01</v>
          </cell>
          <cell r="H7962" t="str">
            <v>Ravi Goel</v>
          </cell>
          <cell r="I7962" t="str">
            <v>Charles Svoboda</v>
          </cell>
          <cell r="L7962" t="str">
            <v>65F</v>
          </cell>
          <cell r="Z7962" t="str">
            <v>01/26/2022</v>
          </cell>
          <cell r="AA7962" t="str">
            <v>01/26/2022</v>
          </cell>
          <cell r="AB7962" t="str">
            <v>01/29/2022</v>
          </cell>
          <cell r="AC7962" t="str">
            <v>01/29/2022</v>
          </cell>
        </row>
        <row r="7963">
          <cell r="C7963" t="str">
            <v>T.0007902.01</v>
          </cell>
          <cell r="H7963" t="str">
            <v>Rick Petree</v>
          </cell>
          <cell r="I7963" t="str">
            <v>Rick Petree</v>
          </cell>
          <cell r="L7963" t="str">
            <v>65F</v>
          </cell>
          <cell r="Z7963" t="str">
            <v>05/03/2021</v>
          </cell>
          <cell r="AA7963" t="str">
            <v>05/03/2021</v>
          </cell>
          <cell r="AB7963" t="str">
            <v>10/11/2021</v>
          </cell>
          <cell r="AC7963" t="str">
            <v>10/11/2021</v>
          </cell>
        </row>
        <row r="7964">
          <cell r="C7964" t="str">
            <v>T.0007903.01</v>
          </cell>
          <cell r="H7964" t="str">
            <v>Claudia Chang</v>
          </cell>
          <cell r="I7964" t="str">
            <v>Claudia Chang</v>
          </cell>
          <cell r="L7964" t="str">
            <v>59F</v>
          </cell>
          <cell r="Z7964" t="str">
            <v>09/08/2022</v>
          </cell>
          <cell r="AB7964" t="str">
            <v>10/04/2022</v>
          </cell>
        </row>
        <row r="7965">
          <cell r="C7965" t="str">
            <v>T.0007904.01</v>
          </cell>
          <cell r="H7965" t="str">
            <v>Claudia Chang</v>
          </cell>
          <cell r="I7965" t="str">
            <v>Claudia Chang</v>
          </cell>
          <cell r="L7965" t="str">
            <v>65F</v>
          </cell>
          <cell r="Z7965" t="str">
            <v>06/03/2022</v>
          </cell>
          <cell r="AB7965" t="str">
            <v>06/29/2022</v>
          </cell>
        </row>
        <row r="7966">
          <cell r="C7966" t="str">
            <v>T.0007905.01</v>
          </cell>
          <cell r="H7966" t="str">
            <v>Claudia Chang</v>
          </cell>
          <cell r="I7966" t="str">
            <v>Claudia Chang</v>
          </cell>
          <cell r="L7966" t="str">
            <v>59F</v>
          </cell>
          <cell r="AB7966" t="str">
            <v>05/26/2022</v>
          </cell>
        </row>
        <row r="7967">
          <cell r="C7967" t="str">
            <v>T.0007907.01</v>
          </cell>
          <cell r="H7967" t="str">
            <v>Rick Petree</v>
          </cell>
          <cell r="I7967" t="str">
            <v>Rick Petree</v>
          </cell>
          <cell r="L7967" t="str">
            <v>59F</v>
          </cell>
          <cell r="Z7967" t="str">
            <v>05/03/2022</v>
          </cell>
          <cell r="AB7967" t="str">
            <v>05/04/2022</v>
          </cell>
        </row>
        <row r="7968">
          <cell r="C7968" t="str">
            <v>T.0007908.01</v>
          </cell>
          <cell r="H7968" t="str">
            <v>Ruben Gil</v>
          </cell>
          <cell r="I7968" t="str">
            <v>Ruben Gil</v>
          </cell>
          <cell r="L7968" t="str">
            <v>59F</v>
          </cell>
          <cell r="Z7968" t="str">
            <v>03/02/2022</v>
          </cell>
          <cell r="AB7968" t="str">
            <v>04/26/2022</v>
          </cell>
        </row>
        <row r="7969">
          <cell r="C7969" t="str">
            <v>T.0007909.01</v>
          </cell>
          <cell r="H7969" t="str">
            <v>Charlie Anderson</v>
          </cell>
          <cell r="I7969" t="str">
            <v>Charlie Anderson</v>
          </cell>
          <cell r="L7969" t="str">
            <v>59E</v>
          </cell>
          <cell r="Z7969" t="str">
            <v>01/24/2022</v>
          </cell>
          <cell r="AA7969" t="str">
            <v>01/24/2022</v>
          </cell>
          <cell r="AB7969" t="str">
            <v>07/18/2022</v>
          </cell>
        </row>
        <row r="7970">
          <cell r="C7970" t="str">
            <v>T.0007910.01</v>
          </cell>
          <cell r="H7970" t="str">
            <v>Juan Clara</v>
          </cell>
          <cell r="I7970" t="str">
            <v>Juan Clara</v>
          </cell>
          <cell r="L7970" t="str">
            <v>09F</v>
          </cell>
          <cell r="Z7970" t="str">
            <v>01/25/2022</v>
          </cell>
          <cell r="AA7970" t="str">
            <v>01/25/2022</v>
          </cell>
          <cell r="AB7970" t="str">
            <v>01/26/2022</v>
          </cell>
          <cell r="AC7970" t="str">
            <v>01/26/2022</v>
          </cell>
        </row>
        <row r="7971">
          <cell r="C7971" t="str">
            <v>T.0007911.01</v>
          </cell>
          <cell r="H7971" t="str">
            <v>#</v>
          </cell>
          <cell r="I7971" t="str">
            <v>Jill Cisneros</v>
          </cell>
          <cell r="L7971" t="str">
            <v>59C</v>
          </cell>
          <cell r="Z7971" t="str">
            <v>08/01/2022</v>
          </cell>
          <cell r="AB7971" t="str">
            <v>09/27/2022</v>
          </cell>
        </row>
        <row r="7972">
          <cell r="C7972" t="str">
            <v>T.0007921.01</v>
          </cell>
          <cell r="H7972" t="str">
            <v>Agustin Lara</v>
          </cell>
          <cell r="I7972" t="str">
            <v>Agustin Lara</v>
          </cell>
          <cell r="L7972" t="str">
            <v>09F</v>
          </cell>
          <cell r="Z7972" t="str">
            <v>08/01/2022</v>
          </cell>
          <cell r="AB7972" t="str">
            <v>09/27/2022</v>
          </cell>
        </row>
        <row r="7973">
          <cell r="C7973" t="str">
            <v>T.0007923.01</v>
          </cell>
          <cell r="H7973" t="str">
            <v>David Moua</v>
          </cell>
          <cell r="I7973" t="str">
            <v>David Moua</v>
          </cell>
          <cell r="L7973" t="str">
            <v>3FE</v>
          </cell>
          <cell r="Z7973" t="str">
            <v>05/02/2022</v>
          </cell>
          <cell r="AB7973" t="str">
            <v>05/17/2022</v>
          </cell>
        </row>
        <row r="7974">
          <cell r="C7974" t="str">
            <v>T.0007972.01</v>
          </cell>
          <cell r="H7974" t="str">
            <v>Rick Petree</v>
          </cell>
          <cell r="I7974" t="str">
            <v>Rick Petree</v>
          </cell>
          <cell r="L7974" t="str">
            <v>09F</v>
          </cell>
          <cell r="Z7974" t="str">
            <v>12/30/2021</v>
          </cell>
          <cell r="AA7974" t="str">
            <v>12/30/2021</v>
          </cell>
          <cell r="AB7974" t="str">
            <v>12/30/2021</v>
          </cell>
          <cell r="AC7974" t="str">
            <v>12/30/2021</v>
          </cell>
        </row>
        <row r="7975">
          <cell r="C7975" t="str">
            <v>T.0007973.01</v>
          </cell>
          <cell r="H7975" t="str">
            <v>Rick Petree</v>
          </cell>
          <cell r="I7975" t="str">
            <v>Rick Petree</v>
          </cell>
          <cell r="L7975" t="str">
            <v>59F</v>
          </cell>
          <cell r="Z7975" t="str">
            <v>01/03/2022</v>
          </cell>
          <cell r="AA7975" t="str">
            <v>01/03/2022</v>
          </cell>
          <cell r="AB7975" t="str">
            <v>01/04/2022</v>
          </cell>
          <cell r="AC7975" t="str">
            <v>01/04/2022</v>
          </cell>
        </row>
        <row r="7976">
          <cell r="C7976" t="str">
            <v>T.0007974.01</v>
          </cell>
          <cell r="H7976" t="str">
            <v>Sam Hakam</v>
          </cell>
          <cell r="I7976" t="str">
            <v>Sam Hakam</v>
          </cell>
          <cell r="L7976" t="str">
            <v>82C</v>
          </cell>
          <cell r="Z7976" t="str">
            <v>09/16/2022</v>
          </cell>
          <cell r="AB7976" t="str">
            <v>09/19/2022</v>
          </cell>
        </row>
        <row r="7977">
          <cell r="C7977" t="str">
            <v>T.0007975.01</v>
          </cell>
          <cell r="H7977" t="str">
            <v>#</v>
          </cell>
          <cell r="I7977" t="str">
            <v>Jill Cisneros</v>
          </cell>
          <cell r="L7977" t="str">
            <v>3FE</v>
          </cell>
          <cell r="Z7977" t="str">
            <v>08/01/2022</v>
          </cell>
          <cell r="AB7977" t="str">
            <v>09/27/2022</v>
          </cell>
        </row>
        <row r="7978">
          <cell r="C7978" t="str">
            <v>T.0007976.01</v>
          </cell>
          <cell r="H7978" t="str">
            <v>David Malvestuto</v>
          </cell>
          <cell r="I7978" t="str">
            <v>David Malvestuto</v>
          </cell>
          <cell r="L7978" t="str">
            <v>59F</v>
          </cell>
          <cell r="Z7978" t="str">
            <v>06/15/2022</v>
          </cell>
          <cell r="AB7978" t="str">
            <v>08/11/2022</v>
          </cell>
        </row>
        <row r="7979">
          <cell r="C7979" t="str">
            <v>T.0007977.01</v>
          </cell>
          <cell r="H7979" t="str">
            <v>David Malvestuto</v>
          </cell>
          <cell r="I7979" t="str">
            <v>David Malvestuto</v>
          </cell>
          <cell r="L7979" t="str">
            <v>59F</v>
          </cell>
          <cell r="Z7979" t="str">
            <v>05/16/2022</v>
          </cell>
          <cell r="AB7979" t="str">
            <v>05/20/2022</v>
          </cell>
        </row>
        <row r="7980">
          <cell r="C7980" t="str">
            <v>T.0007978.01</v>
          </cell>
          <cell r="H7980" t="str">
            <v>David Malvestuto</v>
          </cell>
          <cell r="I7980" t="str">
            <v>David Malvestuto</v>
          </cell>
          <cell r="L7980" t="str">
            <v>59F</v>
          </cell>
          <cell r="AB7980" t="str">
            <v>05/20/2022</v>
          </cell>
        </row>
        <row r="7981">
          <cell r="C7981" t="str">
            <v>T.0007980.01</v>
          </cell>
          <cell r="H7981" t="str">
            <v>Jesse Evans</v>
          </cell>
          <cell r="I7981" t="str">
            <v>Lisa Clark</v>
          </cell>
          <cell r="L7981" t="str">
            <v>59C</v>
          </cell>
          <cell r="Z7981" t="str">
            <v>04/11/2024</v>
          </cell>
          <cell r="AB7981" t="str">
            <v>05/30/2024</v>
          </cell>
        </row>
        <row r="7982">
          <cell r="C7982" t="str">
            <v>T.0007983.01</v>
          </cell>
          <cell r="H7982" t="str">
            <v>Andre Williams</v>
          </cell>
          <cell r="I7982" t="str">
            <v>Andre Williams</v>
          </cell>
          <cell r="L7982" t="str">
            <v>59C</v>
          </cell>
          <cell r="Z7982" t="str">
            <v>04/13/2023</v>
          </cell>
          <cell r="AB7982" t="str">
            <v>08/09/2023</v>
          </cell>
        </row>
        <row r="7983">
          <cell r="C7983" t="str">
            <v>T.0007985.01</v>
          </cell>
          <cell r="H7983" t="str">
            <v>Sam Hakam</v>
          </cell>
          <cell r="I7983" t="str">
            <v>Sam Hakam</v>
          </cell>
          <cell r="L7983" t="str">
            <v>82C</v>
          </cell>
          <cell r="Z7983" t="str">
            <v>10/14/2022</v>
          </cell>
          <cell r="AB7983" t="str">
            <v>10/20/2022</v>
          </cell>
        </row>
        <row r="7984">
          <cell r="C7984" t="str">
            <v>T.0007986.01</v>
          </cell>
          <cell r="H7984" t="str">
            <v>David Malvestuto</v>
          </cell>
          <cell r="I7984" t="str">
            <v>David Malvestuto</v>
          </cell>
          <cell r="L7984" t="str">
            <v>59F</v>
          </cell>
          <cell r="Z7984" t="str">
            <v>07/01/2022</v>
          </cell>
          <cell r="AB7984" t="str">
            <v>12/30/2022</v>
          </cell>
        </row>
        <row r="7985">
          <cell r="C7985" t="str">
            <v>T.0007987.01</v>
          </cell>
          <cell r="H7985" t="str">
            <v>#</v>
          </cell>
          <cell r="I7985" t="str">
            <v>Jill Cisneros</v>
          </cell>
          <cell r="L7985" t="str">
            <v>59E</v>
          </cell>
          <cell r="Z7985" t="str">
            <v>02/02/2022</v>
          </cell>
          <cell r="AA7985" t="str">
            <v>02/02/2022</v>
          </cell>
          <cell r="AB7985" t="str">
            <v>03/03/2022</v>
          </cell>
          <cell r="AC7985" t="str">
            <v>03/03/2022</v>
          </cell>
        </row>
        <row r="7986">
          <cell r="C7986" t="str">
            <v>T.0007988.01</v>
          </cell>
          <cell r="H7986" t="str">
            <v>Greg HUNDAL</v>
          </cell>
          <cell r="I7986" t="str">
            <v>Greg HUNDAL</v>
          </cell>
          <cell r="L7986" t="str">
            <v>59E</v>
          </cell>
          <cell r="AB7986" t="str">
            <v>03/05/2022</v>
          </cell>
          <cell r="AC7986" t="str">
            <v>03/05/2022</v>
          </cell>
        </row>
        <row r="7987">
          <cell r="C7987" t="str">
            <v>T.0007989.01</v>
          </cell>
          <cell r="H7987" t="str">
            <v>Rick Petree</v>
          </cell>
          <cell r="I7987" t="str">
            <v>Rick Petree</v>
          </cell>
          <cell r="L7987" t="str">
            <v>59D</v>
          </cell>
          <cell r="Z7987" t="str">
            <v>04/19/2022</v>
          </cell>
          <cell r="AB7987" t="str">
            <v>04/27/2022</v>
          </cell>
        </row>
        <row r="7988">
          <cell r="C7988" t="str">
            <v>T.0007996.01</v>
          </cell>
          <cell r="H7988" t="str">
            <v>Charlie Anderson</v>
          </cell>
          <cell r="I7988" t="str">
            <v>Charlie Anderson</v>
          </cell>
          <cell r="L7988" t="str">
            <v>49I</v>
          </cell>
          <cell r="Z7988" t="str">
            <v>11/22/2022</v>
          </cell>
          <cell r="AB7988" t="str">
            <v>01/11/2023</v>
          </cell>
        </row>
        <row r="7989">
          <cell r="C7989" t="str">
            <v>T.0008004.01</v>
          </cell>
          <cell r="H7989" t="str">
            <v>Charlie Anderson</v>
          </cell>
          <cell r="I7989" t="str">
            <v>Charlie Anderson</v>
          </cell>
          <cell r="L7989" t="str">
            <v>49I</v>
          </cell>
          <cell r="Z7989" t="str">
            <v>11/15/2022</v>
          </cell>
          <cell r="AB7989" t="str">
            <v>01/03/2023</v>
          </cell>
        </row>
        <row r="7990">
          <cell r="C7990" t="str">
            <v>T.0008036.01</v>
          </cell>
          <cell r="H7990" t="str">
            <v>Blake Rains</v>
          </cell>
          <cell r="I7990" t="str">
            <v>Blake Rains</v>
          </cell>
          <cell r="L7990" t="str">
            <v>59E</v>
          </cell>
          <cell r="Z7990" t="str">
            <v>04/25/2022</v>
          </cell>
          <cell r="AB7990" t="str">
            <v>05/20/2022</v>
          </cell>
        </row>
        <row r="7991">
          <cell r="C7991" t="str">
            <v>T.0008037.01</v>
          </cell>
          <cell r="H7991" t="str">
            <v>Juan Clara</v>
          </cell>
          <cell r="I7991" t="str">
            <v>Juan Clara</v>
          </cell>
          <cell r="L7991" t="str">
            <v>67F</v>
          </cell>
          <cell r="Z7991" t="str">
            <v>01/24/2022</v>
          </cell>
          <cell r="AA7991" t="str">
            <v>01/24/2022</v>
          </cell>
          <cell r="AB7991" t="str">
            <v>01/25/2022</v>
          </cell>
          <cell r="AC7991" t="str">
            <v>01/25/2022</v>
          </cell>
        </row>
        <row r="7992">
          <cell r="C7992" t="str">
            <v>T.0008038.01</v>
          </cell>
          <cell r="H7992" t="str">
            <v>Ron Torres</v>
          </cell>
          <cell r="I7992" t="str">
            <v>Ron Torres</v>
          </cell>
          <cell r="L7992" t="str">
            <v>3FE</v>
          </cell>
          <cell r="Z7992" t="str">
            <v>03/28/2022</v>
          </cell>
          <cell r="AA7992" t="str">
            <v>03/28/2022</v>
          </cell>
          <cell r="AB7992" t="str">
            <v>04/29/2022</v>
          </cell>
        </row>
        <row r="7993">
          <cell r="C7993" t="str">
            <v>T.0008039.01</v>
          </cell>
          <cell r="H7993" t="str">
            <v>Juan Clara</v>
          </cell>
          <cell r="I7993" t="str">
            <v>Juan Clara</v>
          </cell>
          <cell r="L7993" t="str">
            <v>3FE</v>
          </cell>
          <cell r="Z7993" t="str">
            <v>05/02/2022</v>
          </cell>
          <cell r="AB7993" t="str">
            <v>05/16/2022</v>
          </cell>
        </row>
        <row r="7994">
          <cell r="C7994" t="str">
            <v>T.0008040.01</v>
          </cell>
          <cell r="H7994" t="str">
            <v>#</v>
          </cell>
          <cell r="I7994" t="str">
            <v>Jill Cisneros</v>
          </cell>
          <cell r="L7994" t="str">
            <v>59E</v>
          </cell>
          <cell r="Z7994" t="str">
            <v>09/19/2022</v>
          </cell>
          <cell r="AB7994" t="str">
            <v>11/15/2022</v>
          </cell>
        </row>
        <row r="7995">
          <cell r="C7995" t="str">
            <v>T.0008041.01</v>
          </cell>
          <cell r="H7995" t="str">
            <v>Claudia Chang</v>
          </cell>
          <cell r="I7995" t="str">
            <v>Claudia Chang</v>
          </cell>
          <cell r="L7995" t="str">
            <v>67B</v>
          </cell>
          <cell r="AB7995" t="str">
            <v>10/21/2022</v>
          </cell>
        </row>
        <row r="7996">
          <cell r="C7996" t="str">
            <v>T.0008042.01</v>
          </cell>
          <cell r="H7996" t="str">
            <v>Charles Svoboda</v>
          </cell>
          <cell r="I7996" t="str">
            <v>Charles Svoboda</v>
          </cell>
          <cell r="L7996" t="str">
            <v>65E</v>
          </cell>
          <cell r="Z7996" t="str">
            <v>02/05/2022</v>
          </cell>
          <cell r="AA7996" t="str">
            <v>02/05/2022</v>
          </cell>
          <cell r="AB7996" t="str">
            <v>02/19/2022</v>
          </cell>
          <cell r="AC7996" t="str">
            <v>02/19/2022</v>
          </cell>
        </row>
        <row r="7997">
          <cell r="C7997" t="str">
            <v>T.0008044.01</v>
          </cell>
          <cell r="H7997" t="str">
            <v>#</v>
          </cell>
          <cell r="I7997" t="str">
            <v>Jill Cisneros</v>
          </cell>
          <cell r="L7997" t="str">
            <v>59E</v>
          </cell>
          <cell r="Z7997" t="str">
            <v>10/03/2022</v>
          </cell>
          <cell r="AB7997" t="str">
            <v>12/01/2022</v>
          </cell>
        </row>
        <row r="7998">
          <cell r="C7998" t="str">
            <v>T.0008045.01</v>
          </cell>
          <cell r="H7998" t="str">
            <v>#</v>
          </cell>
          <cell r="I7998" t="str">
            <v>Jill Cisneros</v>
          </cell>
          <cell r="L7998" t="str">
            <v>3FE</v>
          </cell>
          <cell r="Z7998" t="str">
            <v>08/31/2022</v>
          </cell>
          <cell r="AB7998" t="str">
            <v>10/27/2022</v>
          </cell>
        </row>
        <row r="7999">
          <cell r="C7999" t="str">
            <v>T.0008047.01</v>
          </cell>
          <cell r="H7999" t="str">
            <v>#</v>
          </cell>
          <cell r="I7999" t="str">
            <v>Tori Evins</v>
          </cell>
          <cell r="L7999" t="str">
            <v>82C</v>
          </cell>
          <cell r="Z7999" t="str">
            <v>06/22/2023</v>
          </cell>
          <cell r="AB7999" t="str">
            <v>07/03/2023</v>
          </cell>
        </row>
        <row r="8000">
          <cell r="C8000" t="str">
            <v>T.0008049.01</v>
          </cell>
          <cell r="H8000" t="str">
            <v>Mark Mistyuk</v>
          </cell>
          <cell r="I8000" t="str">
            <v>Mark Mistyuk</v>
          </cell>
          <cell r="L8000" t="str">
            <v>65F</v>
          </cell>
          <cell r="Z8000" t="str">
            <v>08/30/2022</v>
          </cell>
          <cell r="AB8000" t="str">
            <v>10/26/2022</v>
          </cell>
        </row>
        <row r="8001">
          <cell r="C8001" t="str">
            <v>T.0008052.01</v>
          </cell>
          <cell r="H8001" t="str">
            <v>#</v>
          </cell>
          <cell r="I8001" t="str">
            <v>Jill Cisneros</v>
          </cell>
          <cell r="L8001" t="str">
            <v>09F</v>
          </cell>
          <cell r="Z8001" t="str">
            <v>10/03/2022</v>
          </cell>
          <cell r="AB8001" t="str">
            <v>12/01/2022</v>
          </cell>
        </row>
        <row r="8002">
          <cell r="C8002" t="str">
            <v>T.0008056.01</v>
          </cell>
          <cell r="H8002" t="str">
            <v>Mark Mistyuk</v>
          </cell>
          <cell r="I8002" t="str">
            <v>Mark Mistyuk</v>
          </cell>
          <cell r="L8002" t="str">
            <v>3FE</v>
          </cell>
          <cell r="Z8002" t="str">
            <v>09/15/2022</v>
          </cell>
          <cell r="AB8002" t="str">
            <v>11/10/2022</v>
          </cell>
        </row>
        <row r="8003">
          <cell r="C8003" t="str">
            <v>T.0008057.01</v>
          </cell>
          <cell r="H8003" t="str">
            <v>Mark Mistyuk</v>
          </cell>
          <cell r="I8003" t="str">
            <v>Mark Mistyuk</v>
          </cell>
          <cell r="L8003" t="str">
            <v>3FE</v>
          </cell>
          <cell r="Z8003" t="str">
            <v>05/31/2022</v>
          </cell>
          <cell r="AB8003" t="str">
            <v>07/27/2022</v>
          </cell>
        </row>
        <row r="8004">
          <cell r="C8004" t="str">
            <v>T.0008058.01</v>
          </cell>
          <cell r="H8004" t="str">
            <v>Ron Torres</v>
          </cell>
          <cell r="I8004" t="str">
            <v>Ron Torres</v>
          </cell>
          <cell r="L8004" t="str">
            <v>59F</v>
          </cell>
          <cell r="Z8004" t="str">
            <v>06/01/2022</v>
          </cell>
          <cell r="AB8004" t="str">
            <v>08/31/2022</v>
          </cell>
        </row>
        <row r="8005">
          <cell r="C8005" t="str">
            <v>T.0008061.01</v>
          </cell>
          <cell r="H8005" t="str">
            <v>Claudia Chang</v>
          </cell>
          <cell r="I8005" t="str">
            <v>Claudia Chang</v>
          </cell>
          <cell r="L8005" t="str">
            <v>65F</v>
          </cell>
          <cell r="Z8005" t="str">
            <v>06/07/2022</v>
          </cell>
          <cell r="AB8005" t="str">
            <v>06/17/2022</v>
          </cell>
        </row>
        <row r="8006">
          <cell r="C8006" t="str">
            <v>T.0008065.02</v>
          </cell>
          <cell r="H8006" t="str">
            <v>Scott Evers</v>
          </cell>
          <cell r="I8006" t="str">
            <v>Tony Lucero</v>
          </cell>
          <cell r="L8006" t="str">
            <v>06H</v>
          </cell>
          <cell r="Z8006" t="str">
            <v>03/24/2023</v>
          </cell>
          <cell r="AB8006" t="str">
            <v>11/16/2023</v>
          </cell>
        </row>
        <row r="8007">
          <cell r="C8007" t="str">
            <v>T.0008071.01</v>
          </cell>
          <cell r="H8007" t="str">
            <v>Rick Petree</v>
          </cell>
          <cell r="I8007" t="str">
            <v>Rick Petree</v>
          </cell>
          <cell r="L8007" t="str">
            <v>09F</v>
          </cell>
          <cell r="Z8007" t="str">
            <v>05/10/2022</v>
          </cell>
          <cell r="AB8007" t="str">
            <v>05/13/2022</v>
          </cell>
        </row>
        <row r="8008">
          <cell r="C8008" t="str">
            <v>T.0008072.01</v>
          </cell>
          <cell r="H8008" t="str">
            <v>Juan Clara</v>
          </cell>
          <cell r="I8008" t="str">
            <v>Juan Clara</v>
          </cell>
          <cell r="L8008" t="str">
            <v>09F</v>
          </cell>
          <cell r="Z8008" t="str">
            <v>02/22/2022</v>
          </cell>
          <cell r="AA8008" t="str">
            <v>02/22/2022</v>
          </cell>
          <cell r="AB8008" t="str">
            <v>02/22/2022</v>
          </cell>
          <cell r="AC8008" t="str">
            <v>02/22/2022</v>
          </cell>
        </row>
        <row r="8009">
          <cell r="C8009" t="str">
            <v>T.0008073.01</v>
          </cell>
          <cell r="H8009" t="str">
            <v>Derrick Hallum</v>
          </cell>
          <cell r="I8009" t="str">
            <v>#</v>
          </cell>
          <cell r="L8009" t="str">
            <v>82W</v>
          </cell>
          <cell r="Z8009" t="str">
            <v>03/19/2024</v>
          </cell>
          <cell r="AB8009" t="str">
            <v>03/23/2026</v>
          </cell>
        </row>
        <row r="8010">
          <cell r="C8010" t="str">
            <v>T.0008074.01</v>
          </cell>
          <cell r="H8010" t="str">
            <v>Jesse Evans</v>
          </cell>
          <cell r="I8010" t="str">
            <v>Jesse Evans</v>
          </cell>
          <cell r="L8010" t="str">
            <v>64C</v>
          </cell>
          <cell r="Z8010" t="str">
            <v>09/18/2024</v>
          </cell>
          <cell r="AB8010" t="str">
            <v>12/13/2024</v>
          </cell>
        </row>
        <row r="8011">
          <cell r="C8011" t="str">
            <v>T.0008076.01</v>
          </cell>
          <cell r="H8011" t="str">
            <v>David Malvestuto</v>
          </cell>
          <cell r="I8011" t="str">
            <v>David Malvestuto</v>
          </cell>
          <cell r="L8011" t="str">
            <v>59F</v>
          </cell>
          <cell r="Z8011" t="str">
            <v>08/17/2022</v>
          </cell>
          <cell r="AB8011" t="str">
            <v>10/13/2022</v>
          </cell>
        </row>
        <row r="8012">
          <cell r="C8012" t="str">
            <v>T.0008077.01</v>
          </cell>
          <cell r="H8012" t="str">
            <v>David Malvestuto</v>
          </cell>
          <cell r="I8012" t="str">
            <v>David Malvestuto</v>
          </cell>
          <cell r="L8012" t="str">
            <v>59F</v>
          </cell>
          <cell r="Z8012" t="str">
            <v>09/29/2022</v>
          </cell>
          <cell r="AB8012" t="str">
            <v>11/29/2022</v>
          </cell>
        </row>
        <row r="8013">
          <cell r="C8013" t="str">
            <v>T.0008079.01</v>
          </cell>
          <cell r="H8013" t="str">
            <v>Chandran Easwara</v>
          </cell>
          <cell r="I8013" t="str">
            <v>Chandran Easwara</v>
          </cell>
          <cell r="L8013" t="str">
            <v>10R</v>
          </cell>
          <cell r="Z8013" t="str">
            <v>07/29/2022</v>
          </cell>
          <cell r="AB8013" t="str">
            <v>08/02/2022</v>
          </cell>
        </row>
        <row r="8014">
          <cell r="C8014" t="str">
            <v>T.0008080.01</v>
          </cell>
          <cell r="H8014" t="str">
            <v>David Malvestuto</v>
          </cell>
          <cell r="I8014" t="str">
            <v>David Malvestuto</v>
          </cell>
          <cell r="L8014" t="str">
            <v>65F</v>
          </cell>
          <cell r="Z8014" t="str">
            <v>07/13/2022</v>
          </cell>
          <cell r="AB8014" t="str">
            <v>09/08/2022</v>
          </cell>
        </row>
        <row r="8015">
          <cell r="C8015" t="str">
            <v>T.0008087.01</v>
          </cell>
          <cell r="H8015" t="str">
            <v>Agustin Lara</v>
          </cell>
          <cell r="I8015" t="str">
            <v>Agustin Lara</v>
          </cell>
          <cell r="L8015" t="str">
            <v>59F</v>
          </cell>
          <cell r="Z8015" t="str">
            <v>05/17/2022</v>
          </cell>
          <cell r="AB8015" t="str">
            <v>05/18/2022</v>
          </cell>
        </row>
        <row r="8016">
          <cell r="C8016" t="str">
            <v>T.0008088.01</v>
          </cell>
          <cell r="H8016" t="str">
            <v>Charlie Anderson</v>
          </cell>
          <cell r="I8016" t="str">
            <v>Charlie Anderson</v>
          </cell>
          <cell r="L8016" t="str">
            <v>59F</v>
          </cell>
          <cell r="Z8016" t="str">
            <v>04/11/2022</v>
          </cell>
          <cell r="AB8016" t="str">
            <v>04/12/2022</v>
          </cell>
        </row>
        <row r="8017">
          <cell r="C8017" t="str">
            <v>T.0008091.01</v>
          </cell>
          <cell r="H8017" t="str">
            <v>Mauricio Morquecho</v>
          </cell>
          <cell r="I8017" t="str">
            <v>Mauricio Morquecho</v>
          </cell>
          <cell r="L8017" t="str">
            <v>59F</v>
          </cell>
          <cell r="Z8017" t="str">
            <v>04/04/2022</v>
          </cell>
          <cell r="AB8017" t="str">
            <v>04/04/2022</v>
          </cell>
        </row>
        <row r="8018">
          <cell r="C8018" t="str">
            <v>T.0008092.01</v>
          </cell>
          <cell r="H8018" t="str">
            <v>Claudia Chang</v>
          </cell>
          <cell r="I8018" t="str">
            <v>Claudia Chang</v>
          </cell>
          <cell r="L8018" t="str">
            <v>59F</v>
          </cell>
          <cell r="AB8018" t="str">
            <v>05/27/2022</v>
          </cell>
        </row>
        <row r="8019">
          <cell r="C8019" t="str">
            <v>T.0008093.01</v>
          </cell>
          <cell r="H8019" t="str">
            <v>Ruben Gil</v>
          </cell>
          <cell r="I8019" t="str">
            <v>Ruben Gil</v>
          </cell>
          <cell r="L8019" t="str">
            <v>59E</v>
          </cell>
          <cell r="Z8019" t="str">
            <v>06/29/2022</v>
          </cell>
          <cell r="AB8019" t="str">
            <v>08/25/2022</v>
          </cell>
        </row>
        <row r="8020">
          <cell r="C8020" t="str">
            <v>T.0008094.01</v>
          </cell>
          <cell r="H8020" t="str">
            <v>David Malvestuto</v>
          </cell>
          <cell r="I8020" t="str">
            <v>David Malvestuto</v>
          </cell>
          <cell r="L8020" t="str">
            <v>59C</v>
          </cell>
          <cell r="Z8020" t="str">
            <v>05/26/2022</v>
          </cell>
          <cell r="AB8020" t="str">
            <v>07/25/2022</v>
          </cell>
        </row>
        <row r="8021">
          <cell r="C8021" t="str">
            <v>T.0008095.01</v>
          </cell>
          <cell r="H8021" t="str">
            <v>Rick Petree</v>
          </cell>
          <cell r="I8021" t="str">
            <v>Rick Petree</v>
          </cell>
          <cell r="L8021" t="str">
            <v>65F</v>
          </cell>
          <cell r="Z8021" t="str">
            <v>08/08/2022</v>
          </cell>
          <cell r="AB8021" t="str">
            <v>10/05/2022</v>
          </cell>
        </row>
        <row r="8022">
          <cell r="C8022" t="str">
            <v>T.0008096.01</v>
          </cell>
          <cell r="H8022" t="str">
            <v>Ruben Gil</v>
          </cell>
          <cell r="I8022" t="str">
            <v>Ruben Gil</v>
          </cell>
          <cell r="L8022" t="str">
            <v>59F</v>
          </cell>
          <cell r="Z8022" t="str">
            <v>07/28/2022</v>
          </cell>
          <cell r="AB8022" t="str">
            <v>09/23/2022</v>
          </cell>
        </row>
        <row r="8023">
          <cell r="C8023" t="str">
            <v>T.0008097.01</v>
          </cell>
          <cell r="H8023" t="str">
            <v>Blake Rains</v>
          </cell>
          <cell r="I8023" t="str">
            <v>Blake Rains</v>
          </cell>
          <cell r="L8023" t="str">
            <v>59E</v>
          </cell>
          <cell r="Z8023" t="str">
            <v>06/01/2022</v>
          </cell>
          <cell r="AB8023" t="str">
            <v>06/23/2022</v>
          </cell>
        </row>
        <row r="8024">
          <cell r="C8024" t="str">
            <v>T.0008101.01</v>
          </cell>
          <cell r="H8024" t="str">
            <v>Claudia Chang</v>
          </cell>
          <cell r="I8024" t="str">
            <v>Claudia Chang</v>
          </cell>
          <cell r="L8024" t="str">
            <v>09F</v>
          </cell>
          <cell r="Z8024" t="str">
            <v>06/07/2022</v>
          </cell>
          <cell r="AB8024" t="str">
            <v>06/17/2022</v>
          </cell>
        </row>
        <row r="8025">
          <cell r="C8025" t="str">
            <v>T.0008103.01</v>
          </cell>
          <cell r="H8025" t="str">
            <v>Agustin Lara</v>
          </cell>
          <cell r="I8025" t="str">
            <v>Agustin Lara</v>
          </cell>
          <cell r="L8025" t="str">
            <v>59F</v>
          </cell>
          <cell r="Z8025" t="str">
            <v>04/04/2022</v>
          </cell>
          <cell r="AB8025" t="str">
            <v>04/06/2022</v>
          </cell>
        </row>
        <row r="8026">
          <cell r="C8026" t="str">
            <v>T.0008104.01</v>
          </cell>
          <cell r="H8026" t="str">
            <v>Kelly Haynes</v>
          </cell>
          <cell r="I8026" t="str">
            <v>Kelly Haynes</v>
          </cell>
          <cell r="L8026" t="str">
            <v>59F</v>
          </cell>
          <cell r="Z8026" t="str">
            <v>10/21/2022</v>
          </cell>
          <cell r="AB8026" t="str">
            <v>03/23/2023</v>
          </cell>
        </row>
        <row r="8027">
          <cell r="C8027" t="str">
            <v>T.0008105.01</v>
          </cell>
          <cell r="H8027" t="str">
            <v>Rick Petree</v>
          </cell>
          <cell r="I8027" t="str">
            <v>Rick Petree</v>
          </cell>
          <cell r="L8027" t="str">
            <v>59F</v>
          </cell>
          <cell r="Z8027" t="str">
            <v>07/05/2022</v>
          </cell>
          <cell r="AB8027" t="str">
            <v>08/30/2022</v>
          </cell>
        </row>
        <row r="8028">
          <cell r="C8028" t="str">
            <v>T.0008106.01</v>
          </cell>
          <cell r="H8028" t="str">
            <v>Claudia Chang</v>
          </cell>
          <cell r="I8028" t="str">
            <v>Claudia Chang</v>
          </cell>
          <cell r="L8028" t="str">
            <v>09F</v>
          </cell>
          <cell r="Z8028" t="str">
            <v>08/01/2022</v>
          </cell>
          <cell r="AB8028" t="str">
            <v>09/26/2022</v>
          </cell>
        </row>
        <row r="8029">
          <cell r="C8029" t="str">
            <v>T.0008107.01</v>
          </cell>
          <cell r="H8029" t="str">
            <v>Rick Petree</v>
          </cell>
          <cell r="I8029" t="str">
            <v>Rick Petree</v>
          </cell>
          <cell r="L8029" t="str">
            <v>59F</v>
          </cell>
          <cell r="Z8029" t="str">
            <v>04/06/2022</v>
          </cell>
          <cell r="AA8029" t="str">
            <v>04/06/2022</v>
          </cell>
          <cell r="AB8029" t="str">
            <v>04/06/2022</v>
          </cell>
          <cell r="AC8029" t="str">
            <v>04/06/2022</v>
          </cell>
        </row>
        <row r="8030">
          <cell r="C8030" t="str">
            <v>T.0008109.01</v>
          </cell>
          <cell r="H8030" t="str">
            <v>Juan Clara</v>
          </cell>
          <cell r="I8030" t="str">
            <v>Juan Clara</v>
          </cell>
          <cell r="L8030" t="str">
            <v>65E</v>
          </cell>
          <cell r="Z8030" t="str">
            <v>06/02/2022</v>
          </cell>
          <cell r="AB8030" t="str">
            <v>06/30/2022</v>
          </cell>
        </row>
        <row r="8031">
          <cell r="C8031" t="str">
            <v>T.0008110.01</v>
          </cell>
          <cell r="H8031" t="str">
            <v>Ruben Gil</v>
          </cell>
          <cell r="I8031" t="str">
            <v>Ruben Gil</v>
          </cell>
          <cell r="L8031" t="str">
            <v>59F</v>
          </cell>
          <cell r="Z8031" t="str">
            <v>06/28/2022</v>
          </cell>
          <cell r="AB8031" t="str">
            <v>08/24/2022</v>
          </cell>
        </row>
        <row r="8032">
          <cell r="C8032" t="str">
            <v>T.0008111.01</v>
          </cell>
          <cell r="H8032" t="str">
            <v>#</v>
          </cell>
          <cell r="I8032" t="str">
            <v>Jill Cisneros</v>
          </cell>
          <cell r="L8032" t="str">
            <v>59C</v>
          </cell>
          <cell r="Z8032" t="str">
            <v>09/08/2022</v>
          </cell>
          <cell r="AB8032" t="str">
            <v>11/03/2022</v>
          </cell>
        </row>
        <row r="8033">
          <cell r="C8033" t="str">
            <v>T.0008113.01</v>
          </cell>
          <cell r="H8033" t="str">
            <v>Greg HUNDAL</v>
          </cell>
          <cell r="I8033" t="str">
            <v>Greg HUNDAL</v>
          </cell>
          <cell r="L8033" t="str">
            <v>09F</v>
          </cell>
          <cell r="Z8033" t="str">
            <v>02/17/2022</v>
          </cell>
          <cell r="AA8033" t="str">
            <v>02/17/2022</v>
          </cell>
          <cell r="AB8033" t="str">
            <v>02/28/2022</v>
          </cell>
          <cell r="AC8033" t="str">
            <v>02/28/2022</v>
          </cell>
        </row>
        <row r="8034">
          <cell r="C8034" t="str">
            <v>T.0008114.01</v>
          </cell>
          <cell r="H8034" t="str">
            <v>Charles Svoboda</v>
          </cell>
          <cell r="I8034" t="str">
            <v>Charles Svoboda</v>
          </cell>
          <cell r="L8034" t="str">
            <v>65E</v>
          </cell>
          <cell r="Z8034" t="str">
            <v>02/14/2022</v>
          </cell>
          <cell r="AA8034" t="str">
            <v>02/14/2022</v>
          </cell>
          <cell r="AB8034" t="str">
            <v>02/15/2022</v>
          </cell>
          <cell r="AC8034" t="str">
            <v>02/15/2022</v>
          </cell>
        </row>
        <row r="8035">
          <cell r="C8035" t="str">
            <v>T.0008116.01</v>
          </cell>
          <cell r="H8035" t="str">
            <v>Ron Torres</v>
          </cell>
          <cell r="I8035" t="str">
            <v>Ron Torres</v>
          </cell>
          <cell r="L8035" t="str">
            <v>59E</v>
          </cell>
          <cell r="Z8035" t="str">
            <v>05/10/2022</v>
          </cell>
          <cell r="AB8035" t="str">
            <v>07/06/2022</v>
          </cell>
        </row>
        <row r="8036">
          <cell r="C8036" t="str">
            <v>T.0008119.01</v>
          </cell>
          <cell r="H8036" t="str">
            <v>Marco Lara Luna</v>
          </cell>
          <cell r="I8036" t="str">
            <v>Marco Lara Luna</v>
          </cell>
          <cell r="L8036" t="str">
            <v>59F</v>
          </cell>
          <cell r="Z8036" t="str">
            <v>03/01/2022</v>
          </cell>
          <cell r="AA8036" t="str">
            <v>03/01/2022</v>
          </cell>
          <cell r="AB8036" t="str">
            <v>05/26/2022</v>
          </cell>
        </row>
        <row r="8037">
          <cell r="C8037" t="str">
            <v>T.0008120.01</v>
          </cell>
          <cell r="H8037" t="str">
            <v>#</v>
          </cell>
          <cell r="I8037" t="str">
            <v>Tori Evins</v>
          </cell>
          <cell r="L8037" t="str">
            <v>82C</v>
          </cell>
          <cell r="Z8037" t="str">
            <v>04/06/2023</v>
          </cell>
          <cell r="AB8037" t="str">
            <v>04/10/2023</v>
          </cell>
        </row>
        <row r="8038">
          <cell r="C8038" t="str">
            <v>T.0008121.01</v>
          </cell>
          <cell r="H8038" t="str">
            <v>#</v>
          </cell>
          <cell r="I8038" t="str">
            <v>Fadie Masri</v>
          </cell>
          <cell r="L8038" t="str">
            <v>93N</v>
          </cell>
          <cell r="AB8038" t="str">
            <v>09/30/2022</v>
          </cell>
        </row>
        <row r="8039">
          <cell r="C8039" t="str">
            <v>T.0008123.01</v>
          </cell>
          <cell r="H8039" t="str">
            <v>Charles Svoboda</v>
          </cell>
          <cell r="I8039" t="str">
            <v>Charles Svoboda</v>
          </cell>
          <cell r="L8039" t="str">
            <v>09F</v>
          </cell>
          <cell r="Z8039" t="str">
            <v>05/03/2022</v>
          </cell>
          <cell r="AB8039" t="str">
            <v>05/04/2022</v>
          </cell>
        </row>
        <row r="8040">
          <cell r="C8040" t="str">
            <v>T.0008124.01</v>
          </cell>
          <cell r="H8040" t="str">
            <v>Agustin Lara</v>
          </cell>
          <cell r="I8040" t="str">
            <v>Agustin Lara</v>
          </cell>
          <cell r="L8040" t="str">
            <v>59F</v>
          </cell>
          <cell r="AB8040" t="str">
            <v>11/30/2022</v>
          </cell>
        </row>
        <row r="8041">
          <cell r="C8041" t="str">
            <v>T.0008125.01</v>
          </cell>
          <cell r="H8041" t="str">
            <v>Gustavo Bautista</v>
          </cell>
          <cell r="I8041" t="str">
            <v>Gustavo Bautista</v>
          </cell>
          <cell r="L8041" t="str">
            <v>59E</v>
          </cell>
          <cell r="Z8041" t="str">
            <v>04/06/2022</v>
          </cell>
          <cell r="AB8041" t="str">
            <v>06/30/2022</v>
          </cell>
        </row>
        <row r="8042">
          <cell r="C8042" t="str">
            <v>T.0008127.01</v>
          </cell>
          <cell r="H8042" t="str">
            <v>#</v>
          </cell>
          <cell r="I8042" t="str">
            <v>Tori Evins</v>
          </cell>
          <cell r="L8042" t="str">
            <v>82C</v>
          </cell>
          <cell r="Z8042" t="str">
            <v>05/12/2023</v>
          </cell>
          <cell r="AB8042" t="str">
            <v>05/22/2023</v>
          </cell>
        </row>
        <row r="8043">
          <cell r="C8043" t="str">
            <v>T.0008128.01</v>
          </cell>
          <cell r="H8043" t="str">
            <v>David Malvestuto</v>
          </cell>
          <cell r="I8043" t="str">
            <v>David Malvestuto</v>
          </cell>
          <cell r="L8043" t="str">
            <v>65F</v>
          </cell>
          <cell r="Z8043" t="str">
            <v>05/17/2022</v>
          </cell>
          <cell r="AB8043" t="str">
            <v>06/17/2022</v>
          </cell>
        </row>
        <row r="8044">
          <cell r="C8044" t="str">
            <v>T.0008129.01</v>
          </cell>
          <cell r="H8044" t="str">
            <v>David Malvestuto</v>
          </cell>
          <cell r="I8044" t="str">
            <v>David Malvestuto</v>
          </cell>
          <cell r="L8044" t="str">
            <v>59C</v>
          </cell>
          <cell r="Z8044" t="str">
            <v>11/02/2022</v>
          </cell>
          <cell r="AB8044" t="str">
            <v>01/02/2023</v>
          </cell>
        </row>
        <row r="8045">
          <cell r="C8045" t="str">
            <v>T.0008130.01</v>
          </cell>
          <cell r="H8045" t="str">
            <v>Ron Torres</v>
          </cell>
          <cell r="I8045" t="str">
            <v>Ron Torres</v>
          </cell>
          <cell r="L8045" t="str">
            <v>3FE</v>
          </cell>
          <cell r="Z8045" t="str">
            <v>04/01/2022</v>
          </cell>
          <cell r="AB8045" t="str">
            <v>04/29/2022</v>
          </cell>
        </row>
        <row r="8046">
          <cell r="C8046" t="str">
            <v>T.0008132.01</v>
          </cell>
          <cell r="H8046" t="str">
            <v>David Malvestuto</v>
          </cell>
          <cell r="I8046" t="str">
            <v>David Malvestuto</v>
          </cell>
          <cell r="L8046" t="str">
            <v>59F</v>
          </cell>
          <cell r="Z8046" t="str">
            <v>06/30/2022</v>
          </cell>
          <cell r="AB8046" t="str">
            <v>08/26/2022</v>
          </cell>
        </row>
        <row r="8047">
          <cell r="C8047" t="str">
            <v>T.0008148.01</v>
          </cell>
          <cell r="H8047" t="str">
            <v>#</v>
          </cell>
          <cell r="I8047" t="str">
            <v>Orbie Davis</v>
          </cell>
          <cell r="L8047" t="str">
            <v>93J</v>
          </cell>
          <cell r="Z8047" t="str">
            <v>06/21/2022</v>
          </cell>
          <cell r="AB8047" t="str">
            <v>08/02/2022</v>
          </cell>
        </row>
        <row r="8048">
          <cell r="C8048" t="str">
            <v>T.0008149.01</v>
          </cell>
          <cell r="H8048" t="str">
            <v>#</v>
          </cell>
          <cell r="I8048" t="str">
            <v>Orbie Davis</v>
          </cell>
          <cell r="L8048" t="str">
            <v>93J</v>
          </cell>
          <cell r="Z8048" t="str">
            <v>08/22/2022</v>
          </cell>
          <cell r="AB8048" t="str">
            <v>10/27/2022</v>
          </cell>
        </row>
        <row r="8049">
          <cell r="C8049" t="str">
            <v>T.0008157.01</v>
          </cell>
          <cell r="H8049" t="str">
            <v>#</v>
          </cell>
          <cell r="I8049" t="str">
            <v>Orbie Davis</v>
          </cell>
          <cell r="L8049" t="str">
            <v>93J</v>
          </cell>
          <cell r="Z8049" t="str">
            <v>09/09/2022</v>
          </cell>
          <cell r="AB8049" t="str">
            <v>10/20/2022</v>
          </cell>
        </row>
        <row r="8050">
          <cell r="C8050" t="str">
            <v>T.0008158.01</v>
          </cell>
          <cell r="H8050" t="str">
            <v>#</v>
          </cell>
          <cell r="I8050" t="str">
            <v>Orbie Davis</v>
          </cell>
          <cell r="L8050" t="str">
            <v>93J</v>
          </cell>
          <cell r="Z8050" t="str">
            <v>07/22/2022</v>
          </cell>
          <cell r="AB8050" t="str">
            <v>09/01/2022</v>
          </cell>
        </row>
        <row r="8051">
          <cell r="C8051" t="str">
            <v>T.0008162.01</v>
          </cell>
          <cell r="H8051" t="str">
            <v>#</v>
          </cell>
          <cell r="I8051" t="str">
            <v>Orbie Davis</v>
          </cell>
          <cell r="L8051" t="str">
            <v>93J</v>
          </cell>
          <cell r="Z8051" t="str">
            <v>09/15/2022</v>
          </cell>
          <cell r="AB8051" t="str">
            <v>10/26/2022</v>
          </cell>
        </row>
        <row r="8052">
          <cell r="C8052" t="str">
            <v>T.0008194.01</v>
          </cell>
          <cell r="H8052" t="str">
            <v>Charles Svoboda</v>
          </cell>
          <cell r="I8052" t="str">
            <v>Charles Svoboda</v>
          </cell>
          <cell r="L8052" t="str">
            <v>59E</v>
          </cell>
          <cell r="Z8052" t="str">
            <v>10/03/2022</v>
          </cell>
          <cell r="AB8052" t="str">
            <v>11/14/2022</v>
          </cell>
        </row>
        <row r="8053">
          <cell r="C8053" t="str">
            <v>T.0008197.01</v>
          </cell>
          <cell r="H8053" t="str">
            <v>Ron Torres</v>
          </cell>
          <cell r="I8053" t="str">
            <v>Ron Torres</v>
          </cell>
          <cell r="L8053" t="str">
            <v>65E</v>
          </cell>
          <cell r="Z8053" t="str">
            <v>08/03/2022</v>
          </cell>
          <cell r="AB8053" t="str">
            <v>09/30/2022</v>
          </cell>
        </row>
        <row r="8054">
          <cell r="C8054" t="str">
            <v>T.0008201.01</v>
          </cell>
          <cell r="H8054" t="str">
            <v>#</v>
          </cell>
          <cell r="I8054" t="str">
            <v>Thomas Prindiville</v>
          </cell>
          <cell r="L8054" t="str">
            <v>94A</v>
          </cell>
          <cell r="T8054" t="str">
            <v>08/03/2022</v>
          </cell>
          <cell r="Z8054" t="str">
            <v>08/18/2022</v>
          </cell>
          <cell r="AB8054" t="str">
            <v>08/31/2022</v>
          </cell>
        </row>
        <row r="8055">
          <cell r="C8055" t="str">
            <v>T.0008207.01</v>
          </cell>
          <cell r="H8055" t="str">
            <v>#</v>
          </cell>
          <cell r="I8055" t="str">
            <v>Tori Evins</v>
          </cell>
          <cell r="L8055" t="str">
            <v>82C</v>
          </cell>
          <cell r="Z8055" t="str">
            <v>03/03/2023</v>
          </cell>
          <cell r="AB8055" t="str">
            <v>03/07/2023</v>
          </cell>
        </row>
        <row r="8056">
          <cell r="C8056" t="str">
            <v>T.0008208.01</v>
          </cell>
          <cell r="H8056" t="str">
            <v>David Malvestuto</v>
          </cell>
          <cell r="I8056" t="str">
            <v>David Malvestuto</v>
          </cell>
          <cell r="L8056" t="str">
            <v>59F</v>
          </cell>
          <cell r="Z8056" t="str">
            <v>07/12/2022</v>
          </cell>
          <cell r="AB8056" t="str">
            <v>09/07/2022</v>
          </cell>
        </row>
        <row r="8057">
          <cell r="C8057" t="str">
            <v>T.0008209.01</v>
          </cell>
          <cell r="H8057" t="str">
            <v>Ron Torres</v>
          </cell>
          <cell r="I8057" t="str">
            <v>Ron Torres</v>
          </cell>
          <cell r="L8057" t="str">
            <v>59F</v>
          </cell>
          <cell r="Z8057" t="str">
            <v>04/01/2022</v>
          </cell>
          <cell r="AB8057" t="str">
            <v>04/29/2022</v>
          </cell>
        </row>
        <row r="8058">
          <cell r="C8058" t="str">
            <v>T.0008216.01</v>
          </cell>
          <cell r="H8058" t="str">
            <v>Gustavo Bautista</v>
          </cell>
          <cell r="I8058" t="str">
            <v>Gustavo Bautista</v>
          </cell>
          <cell r="L8058" t="str">
            <v>59E</v>
          </cell>
          <cell r="Z8058" t="str">
            <v>09/02/2022</v>
          </cell>
          <cell r="AB8058" t="str">
            <v>11/30/2022</v>
          </cell>
        </row>
        <row r="8059">
          <cell r="C8059" t="str">
            <v>T.0008219.01</v>
          </cell>
          <cell r="H8059" t="str">
            <v>David Malvestuto</v>
          </cell>
          <cell r="I8059" t="str">
            <v>David Malvestuto</v>
          </cell>
          <cell r="L8059" t="str">
            <v>48D</v>
          </cell>
          <cell r="Z8059" t="str">
            <v>08/22/2022</v>
          </cell>
          <cell r="AB8059" t="str">
            <v>10/18/2022</v>
          </cell>
        </row>
        <row r="8060">
          <cell r="C8060" t="str">
            <v>T.0008227.01</v>
          </cell>
          <cell r="H8060" t="str">
            <v>Gustavo Bautista</v>
          </cell>
          <cell r="I8060" t="str">
            <v>Gustavo Bautista</v>
          </cell>
          <cell r="L8060" t="str">
            <v>67F</v>
          </cell>
          <cell r="Z8060" t="str">
            <v>03/16/2022</v>
          </cell>
          <cell r="AA8060" t="str">
            <v>03/16/2022</v>
          </cell>
          <cell r="AB8060" t="str">
            <v>03/16/2022</v>
          </cell>
          <cell r="AC8060" t="str">
            <v>03/16/2022</v>
          </cell>
        </row>
        <row r="8061">
          <cell r="C8061" t="str">
            <v>T.0008228.01</v>
          </cell>
          <cell r="H8061" t="str">
            <v>Claudia Chang</v>
          </cell>
          <cell r="I8061" t="str">
            <v>Claudia Chang</v>
          </cell>
          <cell r="L8061" t="str">
            <v>09F</v>
          </cell>
          <cell r="AB8061" t="str">
            <v>08/03/2022</v>
          </cell>
        </row>
        <row r="8062">
          <cell r="C8062" t="str">
            <v>T.0008231.01</v>
          </cell>
          <cell r="H8062" t="str">
            <v>Ron Torres</v>
          </cell>
          <cell r="I8062" t="str">
            <v>Ron Torres</v>
          </cell>
          <cell r="L8062" t="str">
            <v>59F</v>
          </cell>
          <cell r="Z8062" t="str">
            <v>09/02/2022</v>
          </cell>
          <cell r="AB8062" t="str">
            <v>10/28/2022</v>
          </cell>
        </row>
        <row r="8063">
          <cell r="C8063" t="str">
            <v>T.0008232.01</v>
          </cell>
          <cell r="H8063" t="str">
            <v>Claudia Chang</v>
          </cell>
          <cell r="I8063" t="str">
            <v>Claudia Chang</v>
          </cell>
          <cell r="L8063" t="str">
            <v>59C</v>
          </cell>
          <cell r="Z8063" t="str">
            <v>07/05/2022</v>
          </cell>
          <cell r="AB8063" t="str">
            <v>07/18/2022</v>
          </cell>
        </row>
        <row r="8064">
          <cell r="C8064" t="str">
            <v>T.0008234.01</v>
          </cell>
          <cell r="H8064" t="str">
            <v>Ron Torres</v>
          </cell>
          <cell r="I8064" t="str">
            <v>Ron Torres</v>
          </cell>
          <cell r="L8064" t="str">
            <v>59E</v>
          </cell>
          <cell r="Z8064" t="str">
            <v>10/03/2022</v>
          </cell>
          <cell r="AB8064" t="str">
            <v>11/30/2022</v>
          </cell>
        </row>
        <row r="8065">
          <cell r="C8065" t="str">
            <v>T.0008250.01</v>
          </cell>
          <cell r="H8065" t="str">
            <v>Agustin Lara</v>
          </cell>
          <cell r="I8065" t="str">
            <v>Agustin Lara</v>
          </cell>
          <cell r="L8065" t="str">
            <v>59C</v>
          </cell>
          <cell r="Z8065" t="str">
            <v>07/29/2022</v>
          </cell>
          <cell r="AB8065" t="str">
            <v>09/26/2022</v>
          </cell>
        </row>
        <row r="8066">
          <cell r="C8066" t="str">
            <v>T.0008252.01</v>
          </cell>
          <cell r="H8066" t="str">
            <v>Ron Torres</v>
          </cell>
          <cell r="I8066" t="str">
            <v>Ron Torres</v>
          </cell>
          <cell r="L8066" t="str">
            <v>59F</v>
          </cell>
          <cell r="Z8066" t="str">
            <v>10/03/2022</v>
          </cell>
          <cell r="AB8066" t="str">
            <v>11/30/2022</v>
          </cell>
        </row>
        <row r="8067">
          <cell r="C8067" t="str">
            <v>T.0008253.01</v>
          </cell>
          <cell r="H8067" t="str">
            <v>#</v>
          </cell>
          <cell r="I8067" t="str">
            <v>David Malvestuto</v>
          </cell>
          <cell r="L8067" t="str">
            <v>59F</v>
          </cell>
          <cell r="Z8067" t="str">
            <v>07/29/2022</v>
          </cell>
          <cell r="AB8067" t="str">
            <v>09/26/202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Report"/>
      <sheetName val="OMEN by ISTS Org"/>
      <sheetName val="Highlight Details"/>
      <sheetName val="OMEN Metric"/>
      <sheetName val="Highlights Metric"/>
      <sheetName val="Summary Expenditures by Org"/>
      <sheetName val="ISTS Dashboard"/>
      <sheetName val="BT"/>
      <sheetName val="AMI"/>
      <sheetName val="ITWR Graphs"/>
      <sheetName val="OMEN Summary"/>
      <sheetName val="Links"/>
      <sheetName val="ITWRs As of 9 19"/>
      <sheetName val="Plan by Month"/>
      <sheetName val="Budget Reallocation"/>
      <sheetName val="Cost Element Cross Ref"/>
      <sheetName val="Credit 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Financials As of December 20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Timeline"/>
      <sheetName val="Taxonomies"/>
      <sheetName val="List of Questions"/>
      <sheetName val="Risk Score Matrix"/>
      <sheetName val="Input"/>
      <sheetName val="Exponential based matrix"/>
      <sheetName val="2013 Cap S2"/>
      <sheetName val="2013 Exp S2"/>
      <sheetName val="Project Summary"/>
      <sheetName val="Project Summary (2)"/>
    </sheetNames>
    <sheetDataSet>
      <sheetData sheetId="0"/>
      <sheetData sheetId="1"/>
      <sheetData sheetId="2"/>
      <sheetData sheetId="3"/>
      <sheetData sheetId="4">
        <row r="2">
          <cell r="K2" t="str">
            <v>Distribution Mains</v>
          </cell>
          <cell r="L2" t="str">
            <v>Raymond Thierry</v>
          </cell>
        </row>
        <row r="3">
          <cell r="K3" t="str">
            <v>Distribution Services</v>
          </cell>
          <cell r="L3" t="str">
            <v>Raymond Thierry</v>
          </cell>
        </row>
        <row r="4">
          <cell r="K4" t="str">
            <v>LNG/CNG</v>
          </cell>
          <cell r="L4" t="str">
            <v>Austin Hastings</v>
          </cell>
        </row>
        <row r="5">
          <cell r="K5" t="str">
            <v>CCE</v>
          </cell>
          <cell r="L5" t="str">
            <v>Raymond Thierry</v>
          </cell>
        </row>
        <row r="6">
          <cell r="K6" t="str">
            <v>M&amp;C</v>
          </cell>
          <cell r="L6" t="str">
            <v>Terry White</v>
          </cell>
        </row>
        <row r="7">
          <cell r="K7" t="str">
            <v>Other</v>
          </cell>
          <cell r="L7" t="str">
            <v>Other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Distribution Batteries"/>
      <sheetName val="Tranmission Batteries"/>
      <sheetName val="Archive"/>
      <sheetName val="Drop-down lists"/>
      <sheetName val="Validation List"/>
      <sheetName val="Flag Drop Downs "/>
    </sheetNames>
    <sheetDataSet>
      <sheetData sheetId="0">
        <row r="3">
          <cell r="A3" t="str">
            <v>SYSTEM</v>
          </cell>
        </row>
        <row r="4">
          <cell r="A4" t="str">
            <v>VARIOUS</v>
          </cell>
        </row>
        <row r="5">
          <cell r="A5" t="str">
            <v>7TH STANDARD SUB</v>
          </cell>
        </row>
        <row r="6">
          <cell r="A6" t="str">
            <v>A. G. WISHON PH SUB</v>
          </cell>
        </row>
        <row r="7">
          <cell r="A7" t="str">
            <v>ACTON SUB</v>
          </cell>
        </row>
        <row r="8">
          <cell r="A8" t="str">
            <v>AIRWAYS SUB</v>
          </cell>
        </row>
        <row r="9">
          <cell r="A9" t="str">
            <v>ALHAMBRA SUB</v>
          </cell>
        </row>
        <row r="10">
          <cell r="A10" t="str">
            <v>ALLEGHANY SUB</v>
          </cell>
        </row>
        <row r="11">
          <cell r="A11" t="str">
            <v>ALMADEN SUB</v>
          </cell>
        </row>
        <row r="12">
          <cell r="A12" t="str">
            <v>ALPAUGH SUB</v>
          </cell>
        </row>
        <row r="13">
          <cell r="A13" t="str">
            <v>ALPINE SUB</v>
          </cell>
        </row>
        <row r="14">
          <cell r="A14" t="str">
            <v>ALTAMONT SUB</v>
          </cell>
        </row>
        <row r="15">
          <cell r="A15" t="str">
            <v>ALTO SUB</v>
          </cell>
        </row>
        <row r="16">
          <cell r="A16" t="str">
            <v>AMES DIST SUB</v>
          </cell>
        </row>
        <row r="17">
          <cell r="A17" t="str">
            <v>AMES DISTRIBUTION SUB</v>
          </cell>
        </row>
        <row r="18">
          <cell r="A18" t="str">
            <v>AMES SUB</v>
          </cell>
        </row>
        <row r="19">
          <cell r="A19" t="str">
            <v>AMES TRANS SUB</v>
          </cell>
        </row>
        <row r="20">
          <cell r="A20" t="str">
            <v>ANDERSON SUB</v>
          </cell>
        </row>
        <row r="21">
          <cell r="A21" t="str">
            <v>ANGIOLA SUB</v>
          </cell>
        </row>
        <row r="22">
          <cell r="A22" t="str">
            <v>ANITA SUB</v>
          </cell>
        </row>
        <row r="23">
          <cell r="A23" t="str">
            <v>ANNAPOLIS SUB</v>
          </cell>
        </row>
        <row r="24">
          <cell r="A24" t="str">
            <v>ANTELOPE SUB</v>
          </cell>
        </row>
        <row r="25">
          <cell r="A25" t="str">
            <v>ANTIOCH SUB</v>
          </cell>
        </row>
        <row r="26">
          <cell r="A26" t="str">
            <v>ANTLER SUB</v>
          </cell>
        </row>
        <row r="27">
          <cell r="A27" t="str">
            <v>ANZAR JUNCT SW STA SUB</v>
          </cell>
        </row>
        <row r="28">
          <cell r="A28" t="str">
            <v>APPLD MAT SW STA SUB</v>
          </cell>
        </row>
        <row r="29">
          <cell r="A29" t="str">
            <v>APPLD MATERIALS SW STA SUB</v>
          </cell>
        </row>
        <row r="30">
          <cell r="A30" t="str">
            <v>APPLE HILL SUB</v>
          </cell>
        </row>
        <row r="31">
          <cell r="A31" t="str">
            <v>ARANA SUB</v>
          </cell>
        </row>
        <row r="32">
          <cell r="A32" t="str">
            <v>ARBUCKLE SUB</v>
          </cell>
        </row>
        <row r="33">
          <cell r="A33" t="str">
            <v>ARCATA SUB</v>
          </cell>
        </row>
        <row r="34">
          <cell r="A34" t="str">
            <v>ARCO SUB</v>
          </cell>
        </row>
        <row r="35">
          <cell r="A35" t="str">
            <v>ARLINGTON SUB</v>
          </cell>
        </row>
        <row r="36">
          <cell r="A36" t="str">
            <v>ARMSTRONG JUNCT SUB</v>
          </cell>
        </row>
        <row r="37">
          <cell r="A37" t="str">
            <v>ARVIN SUB</v>
          </cell>
        </row>
        <row r="38">
          <cell r="A38" t="str">
            <v>ASHLAN AVENUE SUB</v>
          </cell>
        </row>
        <row r="39">
          <cell r="A39" t="str">
            <v>ATASCADERO SUB</v>
          </cell>
        </row>
        <row r="40">
          <cell r="A40" t="str">
            <v>ATLANTIC SUB</v>
          </cell>
        </row>
        <row r="41">
          <cell r="A41" t="str">
            <v>ATWATER SUB</v>
          </cell>
        </row>
        <row r="42">
          <cell r="A42" t="str">
            <v>AUBERRY SUB</v>
          </cell>
        </row>
        <row r="43">
          <cell r="A43" t="str">
            <v>AUBURN SUB</v>
          </cell>
        </row>
        <row r="44">
          <cell r="A44" t="str">
            <v>AURORA SUB</v>
          </cell>
        </row>
        <row r="45">
          <cell r="A45" t="str">
            <v>AUTO TRANSFER SW SUB</v>
          </cell>
        </row>
        <row r="46">
          <cell r="A46" t="str">
            <v>AVENA SUB</v>
          </cell>
        </row>
        <row r="47">
          <cell r="A47" t="str">
            <v>AVENAL SUB</v>
          </cell>
        </row>
        <row r="48">
          <cell r="A48" t="str">
            <v>BABEL SUB</v>
          </cell>
        </row>
        <row r="49">
          <cell r="A49" t="str">
            <v>BAHIA SUB</v>
          </cell>
        </row>
        <row r="50">
          <cell r="A50" t="str">
            <v>BAIR SUB</v>
          </cell>
        </row>
        <row r="51">
          <cell r="A51" t="str">
            <v>BAKERSFIELD SUB</v>
          </cell>
        </row>
        <row r="52">
          <cell r="A52" t="str">
            <v>BALCH PH #1 SUB</v>
          </cell>
        </row>
        <row r="53">
          <cell r="A53" t="str">
            <v>BALCH PH #2 SUB</v>
          </cell>
        </row>
        <row r="54">
          <cell r="A54" t="str">
            <v>BALFOUR SUB</v>
          </cell>
        </row>
        <row r="55">
          <cell r="A55" t="str">
            <v>BANCROFT SUB</v>
          </cell>
        </row>
        <row r="56">
          <cell r="A56" t="str">
            <v>BANGOR SUB</v>
          </cell>
        </row>
        <row r="57">
          <cell r="A57" t="str">
            <v>BANK OF AMERICA SUB</v>
          </cell>
        </row>
        <row r="58">
          <cell r="A58" t="str">
            <v>BANTA SUB</v>
          </cell>
        </row>
        <row r="59">
          <cell r="A59" t="str">
            <v>BARRETT SUB</v>
          </cell>
        </row>
        <row r="60">
          <cell r="A60" t="str">
            <v>BARRY SUB</v>
          </cell>
        </row>
        <row r="61">
          <cell r="A61" t="str">
            <v>BARTON SUB</v>
          </cell>
        </row>
        <row r="62">
          <cell r="A62" t="str">
            <v>BASALT SUB</v>
          </cell>
        </row>
        <row r="63">
          <cell r="A63" t="str">
            <v>BASCOM SUB</v>
          </cell>
        </row>
        <row r="64">
          <cell r="A64" t="str">
            <v>BATAVIA SUB</v>
          </cell>
        </row>
        <row r="65">
          <cell r="A65" t="str">
            <v>BAY MEADOWS SUB</v>
          </cell>
        </row>
        <row r="66">
          <cell r="A66" t="str">
            <v>BAYWOOD SUB</v>
          </cell>
        </row>
        <row r="67">
          <cell r="A67" t="str">
            <v>BEACH STREET SUB</v>
          </cell>
        </row>
        <row r="68">
          <cell r="A68" t="str">
            <v>BEAR VALLEY SUB</v>
          </cell>
        </row>
        <row r="69">
          <cell r="A69" t="str">
            <v>BECK STREET SUB</v>
          </cell>
        </row>
        <row r="70">
          <cell r="A70" t="str">
            <v>BELL SUB</v>
          </cell>
        </row>
        <row r="71">
          <cell r="A71" t="str">
            <v>BELLE HAVEN SUB</v>
          </cell>
        </row>
        <row r="72">
          <cell r="A72" t="str">
            <v>BELLEVUE SUB</v>
          </cell>
        </row>
        <row r="73">
          <cell r="A73" t="str">
            <v>BELLOTA SUB</v>
          </cell>
        </row>
        <row r="74">
          <cell r="A74" t="str">
            <v>BELLRIDGE</v>
          </cell>
        </row>
        <row r="75">
          <cell r="A75" t="str">
            <v>BELLRIDGE 1A SUB</v>
          </cell>
        </row>
        <row r="76">
          <cell r="A76" t="str">
            <v>BELLRIDGE 1B SUB</v>
          </cell>
        </row>
        <row r="77">
          <cell r="A77" t="str">
            <v>BELMONT SUB</v>
          </cell>
        </row>
        <row r="78">
          <cell r="A78" t="str">
            <v>BEN LOMOND SUB</v>
          </cell>
        </row>
        <row r="79">
          <cell r="A79" t="str">
            <v>BENTON SUB</v>
          </cell>
        </row>
        <row r="80">
          <cell r="A80" t="str">
            <v>BERESFORD SUB</v>
          </cell>
        </row>
        <row r="81">
          <cell r="A81" t="str">
            <v>BERKELEY F SUB</v>
          </cell>
        </row>
        <row r="82">
          <cell r="A82" t="str">
            <v>BERKELEY T SUB</v>
          </cell>
        </row>
        <row r="83">
          <cell r="A83" t="str">
            <v>BERRENDA</v>
          </cell>
        </row>
        <row r="84">
          <cell r="A84" t="str">
            <v>BERRENDA  A SUB</v>
          </cell>
        </row>
        <row r="85">
          <cell r="A85" t="str">
            <v>BERRENDA A SUB</v>
          </cell>
        </row>
        <row r="86">
          <cell r="A86" t="str">
            <v>BERRENDA C SUB</v>
          </cell>
        </row>
        <row r="87">
          <cell r="A87" t="str">
            <v>BETHANY SW STA SUB</v>
          </cell>
        </row>
        <row r="88">
          <cell r="A88" t="str">
            <v>BIG BASIN SUB</v>
          </cell>
        </row>
        <row r="89">
          <cell r="A89" t="str">
            <v>BIG BEND SUB</v>
          </cell>
        </row>
        <row r="90">
          <cell r="A90" t="str">
            <v>BIG LAGOON SUB</v>
          </cell>
        </row>
        <row r="91">
          <cell r="A91" t="str">
            <v>BIG MEADOWS SUB</v>
          </cell>
        </row>
        <row r="92">
          <cell r="A92" t="str">
            <v>BIG RIVER SUB</v>
          </cell>
        </row>
        <row r="93">
          <cell r="A93" t="str">
            <v>BIG TREES SUB</v>
          </cell>
        </row>
        <row r="94">
          <cell r="A94" t="str">
            <v>BIOLA SUB</v>
          </cell>
        </row>
        <row r="95">
          <cell r="A95" t="str">
            <v>BIRDS LANDING</v>
          </cell>
        </row>
        <row r="96">
          <cell r="A96" t="str">
            <v>BIRDS LANDING SS</v>
          </cell>
        </row>
        <row r="97">
          <cell r="A97" t="str">
            <v>BIRDS LANDING SW STA</v>
          </cell>
        </row>
        <row r="98">
          <cell r="A98" t="str">
            <v>BLACKWELL SUB</v>
          </cell>
        </row>
        <row r="99">
          <cell r="A99" t="str">
            <v>BLAINE STREET SUB</v>
          </cell>
        </row>
        <row r="100">
          <cell r="A100" t="str">
            <v>BLUE LAKE SUB</v>
          </cell>
        </row>
        <row r="101">
          <cell r="A101" t="str">
            <v>BOGARD SUB</v>
          </cell>
        </row>
        <row r="102">
          <cell r="A102" t="str">
            <v>BOGUE SUB</v>
          </cell>
        </row>
        <row r="103">
          <cell r="A103" t="str">
            <v>BOLINAS SUB</v>
          </cell>
        </row>
        <row r="104">
          <cell r="A104" t="str">
            <v>BONITA JCT SUB</v>
          </cell>
        </row>
        <row r="105">
          <cell r="A105" t="str">
            <v>BONITA JUNCT SUB</v>
          </cell>
        </row>
        <row r="106">
          <cell r="A106" t="str">
            <v>BONITA SUB</v>
          </cell>
        </row>
        <row r="107">
          <cell r="A107" t="str">
            <v>BONNIE NOOK SUB</v>
          </cell>
        </row>
        <row r="108">
          <cell r="A108" t="str">
            <v>BORDEN SUB</v>
          </cell>
        </row>
        <row r="109">
          <cell r="A109" t="str">
            <v>BORONDA SUB</v>
          </cell>
        </row>
        <row r="110">
          <cell r="A110" t="str">
            <v>BOSTON SUB</v>
          </cell>
        </row>
        <row r="111">
          <cell r="A111" t="str">
            <v>BOSWELL SUB</v>
          </cell>
        </row>
        <row r="112">
          <cell r="A112" t="str">
            <v>BOWLES SUB</v>
          </cell>
        </row>
        <row r="113">
          <cell r="A113" t="str">
            <v>BRANNAN ISLAND SUB</v>
          </cell>
        </row>
        <row r="114">
          <cell r="A114" t="str">
            <v>BRENTWOOD SUB</v>
          </cell>
        </row>
        <row r="115">
          <cell r="A115" t="str">
            <v>BRIDGEVILLE SUB</v>
          </cell>
        </row>
        <row r="116">
          <cell r="A116" t="str">
            <v>BRIGHTON SUB</v>
          </cell>
        </row>
        <row r="117">
          <cell r="A117" t="str">
            <v>BRITTON SUB</v>
          </cell>
        </row>
        <row r="118">
          <cell r="A118" t="str">
            <v>BROOKSIDE SUB</v>
          </cell>
        </row>
        <row r="119">
          <cell r="A119" t="str">
            <v>BROWNS VALLEY SUB</v>
          </cell>
        </row>
        <row r="120">
          <cell r="A120" t="str">
            <v>BRUNSWICK SUB</v>
          </cell>
        </row>
        <row r="121">
          <cell r="A121" t="str">
            <v>BRYANT SUB</v>
          </cell>
        </row>
        <row r="122">
          <cell r="A122" t="str">
            <v>BUCKS CREEK SUB</v>
          </cell>
        </row>
        <row r="123">
          <cell r="A123" t="str">
            <v>BUELLTON SUB</v>
          </cell>
        </row>
        <row r="124">
          <cell r="A124" t="str">
            <v>BUENA VISTA SUB</v>
          </cell>
        </row>
        <row r="125">
          <cell r="A125" t="str">
            <v>BULLARD SUB</v>
          </cell>
        </row>
        <row r="126">
          <cell r="A126" t="str">
            <v>BURLINGAME SUB</v>
          </cell>
        </row>
        <row r="127">
          <cell r="A127" t="str">
            <v>BURNEY SUB</v>
          </cell>
        </row>
        <row r="128">
          <cell r="A128" t="str">
            <v>BURNS SUB</v>
          </cell>
        </row>
        <row r="129">
          <cell r="A129" t="str">
            <v>BUTTE SUB</v>
          </cell>
        </row>
        <row r="130">
          <cell r="A130" t="str">
            <v>CABBAGE PATCH SUB</v>
          </cell>
        </row>
        <row r="131">
          <cell r="A131" t="str">
            <v>CABRILLO SUB</v>
          </cell>
        </row>
        <row r="132">
          <cell r="A132" t="str">
            <v>CADET SUB</v>
          </cell>
        </row>
        <row r="133">
          <cell r="A133" t="str">
            <v>CAL WATER SUB</v>
          </cell>
        </row>
        <row r="134">
          <cell r="A134" t="str">
            <v>CALAVERAS CEMENT SUB</v>
          </cell>
        </row>
        <row r="135">
          <cell r="A135" t="str">
            <v>CALERO SUB</v>
          </cell>
        </row>
        <row r="136">
          <cell r="A136" t="str">
            <v>CALFLAX SUB</v>
          </cell>
        </row>
        <row r="137">
          <cell r="A137" t="str">
            <v>CALIFORNIA AVE SUB</v>
          </cell>
        </row>
        <row r="138">
          <cell r="A138" t="str">
            <v>CALISTOGA SUB</v>
          </cell>
        </row>
        <row r="139">
          <cell r="A139" t="str">
            <v>CALLENDER SW STA SUB</v>
          </cell>
        </row>
        <row r="140">
          <cell r="A140" t="str">
            <v>CALPELLA SUB</v>
          </cell>
        </row>
        <row r="141">
          <cell r="A141" t="str">
            <v>CALVO SUB</v>
          </cell>
        </row>
        <row r="142">
          <cell r="A142" t="str">
            <v>CAMBRIA SUB</v>
          </cell>
        </row>
        <row r="143">
          <cell r="A143" t="str">
            <v>CAMDEN SUB</v>
          </cell>
        </row>
        <row r="144">
          <cell r="A144" t="str">
            <v>CAMELLIA SUB</v>
          </cell>
        </row>
        <row r="145">
          <cell r="A145" t="str">
            <v>CAMP EVERS SUB</v>
          </cell>
        </row>
        <row r="146">
          <cell r="A146" t="str">
            <v>CAMPHORA SUB</v>
          </cell>
        </row>
        <row r="147">
          <cell r="A147" t="str">
            <v>CANAL SUB</v>
          </cell>
        </row>
        <row r="148">
          <cell r="A148" t="str">
            <v>CANTUA SUB</v>
          </cell>
        </row>
        <row r="149">
          <cell r="A149" t="str">
            <v>CAPAY SUB</v>
          </cell>
        </row>
        <row r="150">
          <cell r="A150" t="str">
            <v>CAPITOLA SUB</v>
          </cell>
        </row>
        <row r="151">
          <cell r="A151" t="str">
            <v>CARBONA SUB</v>
          </cell>
        </row>
        <row r="152">
          <cell r="A152" t="str">
            <v>CARIBOU PH #1 SUB</v>
          </cell>
        </row>
        <row r="153">
          <cell r="A153" t="str">
            <v>CARIBOU PH #2 SUB</v>
          </cell>
        </row>
        <row r="154">
          <cell r="A154" t="str">
            <v>CARLOTTA SUB</v>
          </cell>
        </row>
        <row r="155">
          <cell r="A155" t="str">
            <v>CARMEL SUB</v>
          </cell>
        </row>
        <row r="156">
          <cell r="A156" t="str">
            <v>CARNATION SUB</v>
          </cell>
        </row>
        <row r="157">
          <cell r="A157" t="str">
            <v>CARNERAS SUB</v>
          </cell>
        </row>
        <row r="158">
          <cell r="A158" t="str">
            <v>CAROLANDS SUB</v>
          </cell>
        </row>
        <row r="159">
          <cell r="A159" t="str">
            <v>CARQUINEZ SUB</v>
          </cell>
        </row>
        <row r="160">
          <cell r="A160" t="str">
            <v>CARRIZO PLAINS SUB</v>
          </cell>
        </row>
        <row r="161">
          <cell r="A161" t="str">
            <v>CARUTHERS SUB</v>
          </cell>
        </row>
        <row r="162">
          <cell r="A162" t="str">
            <v>CASCADE SUB</v>
          </cell>
        </row>
        <row r="163">
          <cell r="A163" t="str">
            <v>CASSERLY SUB</v>
          </cell>
        </row>
        <row r="164">
          <cell r="A164" t="str">
            <v>CASSIDY SUB</v>
          </cell>
        </row>
        <row r="165">
          <cell r="A165" t="str">
            <v>CASTLE (AIR FORCE) SUB</v>
          </cell>
        </row>
        <row r="166">
          <cell r="A166" t="str">
            <v>CASTRO SUB</v>
          </cell>
        </row>
        <row r="167">
          <cell r="A167" t="str">
            <v>CASTRO VALLEY SUB</v>
          </cell>
        </row>
        <row r="168">
          <cell r="A168" t="str">
            <v>CASTROVILLE SUB</v>
          </cell>
        </row>
        <row r="169">
          <cell r="A169" t="str">
            <v>CATLETT SUB</v>
          </cell>
        </row>
        <row r="170">
          <cell r="A170" t="str">
            <v>CAWELO B SUB</v>
          </cell>
        </row>
        <row r="171">
          <cell r="A171" t="str">
            <v>CAWELO C SUB</v>
          </cell>
        </row>
        <row r="172">
          <cell r="A172" t="str">
            <v>CAYETANO SUB</v>
          </cell>
        </row>
        <row r="173">
          <cell r="A173" t="str">
            <v>CAYUCOS SUB</v>
          </cell>
        </row>
        <row r="174">
          <cell r="A174" t="str">
            <v>CEDAR CREEK SUB</v>
          </cell>
        </row>
        <row r="175">
          <cell r="A175" t="str">
            <v>CELERON HILL SUB</v>
          </cell>
        </row>
        <row r="176">
          <cell r="A176" t="str">
            <v>CENTERVILLE PH SUB</v>
          </cell>
        </row>
        <row r="177">
          <cell r="A177" t="str">
            <v>CHALLENGE SUB</v>
          </cell>
        </row>
        <row r="178">
          <cell r="A178" t="str">
            <v>CHANNEL SUB</v>
          </cell>
        </row>
        <row r="179">
          <cell r="A179" t="str">
            <v>CHARCA SUB</v>
          </cell>
        </row>
        <row r="180">
          <cell r="A180" t="str">
            <v>CHENEY SUB</v>
          </cell>
        </row>
        <row r="181">
          <cell r="A181" t="str">
            <v>CHEROKEE SUB</v>
          </cell>
        </row>
        <row r="182">
          <cell r="A182" t="str">
            <v>CHERRY SUB</v>
          </cell>
        </row>
        <row r="183">
          <cell r="A183" t="str">
            <v>CHESTER SUB</v>
          </cell>
        </row>
        <row r="184">
          <cell r="A184" t="str">
            <v>CHICO A SUB</v>
          </cell>
        </row>
        <row r="185">
          <cell r="A185" t="str">
            <v>CHICO B SUB</v>
          </cell>
        </row>
        <row r="186">
          <cell r="A186" t="str">
            <v>CHICO C SUB</v>
          </cell>
        </row>
        <row r="187">
          <cell r="A187" t="str">
            <v>CHOLAME SUB</v>
          </cell>
        </row>
        <row r="188">
          <cell r="A188" t="str">
            <v>CHOWCHILLA SUB</v>
          </cell>
        </row>
        <row r="189">
          <cell r="A189" t="str">
            <v>CHRISTIE SUB</v>
          </cell>
        </row>
        <row r="190">
          <cell r="A190" t="str">
            <v>CLARK ROAD SUB</v>
          </cell>
        </row>
        <row r="191">
          <cell r="A191" t="str">
            <v>CLARKSVILLE SUB</v>
          </cell>
        </row>
        <row r="192">
          <cell r="A192" t="str">
            <v>CLAY SUB</v>
          </cell>
        </row>
        <row r="193">
          <cell r="A193" t="str">
            <v>CLAYTON SUB</v>
          </cell>
        </row>
        <row r="194">
          <cell r="A194" t="str">
            <v>CLEAR LAKE SUB</v>
          </cell>
        </row>
        <row r="195">
          <cell r="A195" t="str">
            <v>CLIFF DRIVE SUB</v>
          </cell>
        </row>
        <row r="196">
          <cell r="A196" t="str">
            <v>CLOVERDALE SUB</v>
          </cell>
        </row>
        <row r="197">
          <cell r="A197" t="str">
            <v>CLOVIS SUB</v>
          </cell>
        </row>
        <row r="198">
          <cell r="A198" t="str">
            <v>CMC SUB</v>
          </cell>
        </row>
        <row r="199">
          <cell r="A199" t="str">
            <v>COALINGA #1 SUB</v>
          </cell>
        </row>
        <row r="200">
          <cell r="A200" t="str">
            <v>COALINGA #2 SUB</v>
          </cell>
        </row>
        <row r="201">
          <cell r="A201" t="str">
            <v>COARSEGOLD SUB</v>
          </cell>
        </row>
        <row r="202">
          <cell r="A202" t="str">
            <v>COBURN SUB</v>
          </cell>
        </row>
        <row r="203">
          <cell r="A203" t="str">
            <v>COLEMAN PH SUB</v>
          </cell>
        </row>
        <row r="204">
          <cell r="A204" t="str">
            <v>COLGATE PH SUB</v>
          </cell>
        </row>
        <row r="205">
          <cell r="A205" t="str">
            <v>COLGATE SW STA SUB</v>
          </cell>
        </row>
        <row r="206">
          <cell r="A206" t="str">
            <v>COLONY SUB</v>
          </cell>
        </row>
        <row r="207">
          <cell r="A207" t="str">
            <v>COLUMBIA HILL SUB</v>
          </cell>
        </row>
        <row r="208">
          <cell r="A208" t="str">
            <v>COLUMBUS SUB</v>
          </cell>
        </row>
        <row r="209">
          <cell r="A209" t="str">
            <v>COLUSA JUNCT SUB</v>
          </cell>
        </row>
        <row r="210">
          <cell r="A210" t="str">
            <v>COLUSA SUB</v>
          </cell>
        </row>
        <row r="211">
          <cell r="A211" t="str">
            <v>CONCORD SUB</v>
          </cell>
        </row>
        <row r="212">
          <cell r="A212" t="str">
            <v>CONTRA COSTA PP SW STA SUB</v>
          </cell>
        </row>
        <row r="213">
          <cell r="A213" t="str">
            <v>CONTRA COSTA SUBSTATION SUB</v>
          </cell>
        </row>
        <row r="214">
          <cell r="A214" t="str">
            <v>COOLEY LANDING SUB</v>
          </cell>
        </row>
        <row r="215">
          <cell r="A215" t="str">
            <v>COPPERMINE SUB</v>
          </cell>
        </row>
        <row r="216">
          <cell r="A216" t="str">
            <v>COPUS SUB</v>
          </cell>
        </row>
        <row r="217">
          <cell r="A217" t="str">
            <v>CORCORAN SUB</v>
          </cell>
        </row>
        <row r="218">
          <cell r="A218" t="str">
            <v>CORDELIA SUB</v>
          </cell>
        </row>
        <row r="219">
          <cell r="A219" t="str">
            <v>CORNING SUB</v>
          </cell>
        </row>
        <row r="220">
          <cell r="A220" t="str">
            <v>CORONA SUB</v>
          </cell>
        </row>
        <row r="221">
          <cell r="A221" t="str">
            <v>CORRAL SUB</v>
          </cell>
        </row>
        <row r="222">
          <cell r="A222" t="str">
            <v>CORTINA SUB</v>
          </cell>
        </row>
        <row r="223">
          <cell r="A223" t="str">
            <v>COTATI SUB</v>
          </cell>
        </row>
        <row r="224">
          <cell r="A224" t="str">
            <v>COTTLE SUB</v>
          </cell>
        </row>
        <row r="225">
          <cell r="A225" t="str">
            <v>COTTONWOOD SUB</v>
          </cell>
        </row>
        <row r="226">
          <cell r="A226" t="str">
            <v>COUNTRY CLUB SUB</v>
          </cell>
        </row>
        <row r="227">
          <cell r="A227" t="str">
            <v>COVELO SUB</v>
          </cell>
        </row>
        <row r="228">
          <cell r="A228" t="str">
            <v>COYOTE SW STA SUB</v>
          </cell>
        </row>
        <row r="229">
          <cell r="A229" t="str">
            <v>CRESCENT MILLS SUB</v>
          </cell>
        </row>
        <row r="230">
          <cell r="A230" t="str">
            <v>CRESSEY SUB</v>
          </cell>
        </row>
        <row r="231">
          <cell r="A231" t="str">
            <v>CRESTA PH SUB</v>
          </cell>
        </row>
        <row r="232">
          <cell r="A232" t="str">
            <v>CROCKETT COGEN SW STA SUB</v>
          </cell>
        </row>
        <row r="233">
          <cell r="A233" t="str">
            <v>CROCKETT SUB</v>
          </cell>
        </row>
        <row r="234">
          <cell r="A234" t="str">
            <v>CROWS LANDING SUB</v>
          </cell>
        </row>
        <row r="235">
          <cell r="A235" t="str">
            <v>CRUSHER SUB</v>
          </cell>
        </row>
        <row r="236">
          <cell r="A236" t="str">
            <v>CRYSTAL SPRINGS SUB</v>
          </cell>
        </row>
        <row r="237">
          <cell r="A237" t="str">
            <v>CURTIS SUB</v>
          </cell>
        </row>
        <row r="238">
          <cell r="A238" t="str">
            <v>CUYAMA SUB</v>
          </cell>
        </row>
        <row r="239">
          <cell r="A239" t="str">
            <v>CYMRIC SUB</v>
          </cell>
        </row>
        <row r="240">
          <cell r="A240" t="str">
            <v>DAIRYLAND SUB</v>
          </cell>
        </row>
        <row r="241">
          <cell r="A241" t="str">
            <v>DAIRYVILLE SUB</v>
          </cell>
        </row>
        <row r="242">
          <cell r="A242" t="str">
            <v>DALY CITY SUB</v>
          </cell>
        </row>
        <row r="243">
          <cell r="A243" t="str">
            <v>DAVIS SUB</v>
          </cell>
        </row>
        <row r="244">
          <cell r="A244" t="str">
            <v>DAYTON ROAD SUB</v>
          </cell>
        </row>
        <row r="245">
          <cell r="A245" t="str">
            <v>DEEPWATER SUB</v>
          </cell>
        </row>
        <row r="246">
          <cell r="A246" t="str">
            <v>DEL MAR SUB</v>
          </cell>
        </row>
        <row r="247">
          <cell r="A247" t="str">
            <v>DEL MONTE SUB</v>
          </cell>
        </row>
        <row r="248">
          <cell r="A248" t="str">
            <v>DERRICK SUB</v>
          </cell>
        </row>
        <row r="249">
          <cell r="A249" t="str">
            <v>DESCHUTES SUB</v>
          </cell>
        </row>
        <row r="250">
          <cell r="A250" t="str">
            <v>DEVILS DEN SUB</v>
          </cell>
        </row>
        <row r="251">
          <cell r="A251" t="str">
            <v>DIABLO CANYON PP SUB</v>
          </cell>
        </row>
        <row r="252">
          <cell r="A252" t="str">
            <v>DIAMOND SPRINGS SUB</v>
          </cell>
        </row>
        <row r="253">
          <cell r="A253" t="str">
            <v>DINUBA SUB</v>
          </cell>
        </row>
        <row r="254">
          <cell r="A254" t="str">
            <v>DIVIDE SUB</v>
          </cell>
        </row>
        <row r="255">
          <cell r="A255" t="str">
            <v>DIXON LANDING SUB</v>
          </cell>
        </row>
        <row r="256">
          <cell r="A256" t="str">
            <v>DIXON SUB</v>
          </cell>
        </row>
        <row r="257">
          <cell r="A257" t="str">
            <v>DOBBINS SUB</v>
          </cell>
        </row>
        <row r="258">
          <cell r="A258" t="str">
            <v>DOLAN ROAD SUB</v>
          </cell>
        </row>
        <row r="259">
          <cell r="A259" t="str">
            <v>DOS PALOS SUB</v>
          </cell>
        </row>
        <row r="260">
          <cell r="A260" t="str">
            <v>DOW CHEM METERING SUB</v>
          </cell>
        </row>
        <row r="261">
          <cell r="A261" t="str">
            <v>DOW CHEMICAL METERING SUB</v>
          </cell>
        </row>
        <row r="262">
          <cell r="A262" t="str">
            <v>DOWNIEVILLEDIESEL SUB</v>
          </cell>
        </row>
        <row r="263">
          <cell r="A263" t="str">
            <v>DRAKE SUB</v>
          </cell>
        </row>
        <row r="264">
          <cell r="A264" t="str">
            <v>DRUM PH #1 SUB</v>
          </cell>
        </row>
        <row r="265">
          <cell r="A265" t="str">
            <v>DUMBARTON SUB</v>
          </cell>
        </row>
        <row r="266">
          <cell r="A266" t="str">
            <v>DUNBAR SUB</v>
          </cell>
        </row>
        <row r="267">
          <cell r="A267" t="str">
            <v>DUNLAP SUB</v>
          </cell>
        </row>
        <row r="268">
          <cell r="A268" t="str">
            <v>DUNNIGAN SUB</v>
          </cell>
        </row>
        <row r="269">
          <cell r="A269" t="str">
            <v>EAGLE ROCK SUB</v>
          </cell>
        </row>
        <row r="270">
          <cell r="A270" t="str">
            <v>EAST GRAND SUB</v>
          </cell>
        </row>
        <row r="271">
          <cell r="A271" t="str">
            <v>EAST LAKE AVENUE SUB</v>
          </cell>
        </row>
        <row r="272">
          <cell r="A272" t="str">
            <v>EAST MARYSVILLE SUB</v>
          </cell>
        </row>
        <row r="273">
          <cell r="A273" t="str">
            <v>EAST NICOLAUS SUB</v>
          </cell>
        </row>
        <row r="274">
          <cell r="A274" t="str">
            <v>EAST PORTAL SUB</v>
          </cell>
        </row>
        <row r="275">
          <cell r="A275" t="str">
            <v>EAST QUINCY SUB</v>
          </cell>
        </row>
        <row r="276">
          <cell r="A276" t="str">
            <v>EAST STOCKTON SUB</v>
          </cell>
        </row>
        <row r="277">
          <cell r="A277" t="str">
            <v>EASTSHORE SUB</v>
          </cell>
        </row>
        <row r="278">
          <cell r="A278" t="str">
            <v>EDENVALE SUB</v>
          </cell>
        </row>
        <row r="279">
          <cell r="A279" t="str">
            <v>EDES SUB</v>
          </cell>
        </row>
        <row r="280">
          <cell r="A280" t="str">
            <v>EEL RIVER SUB</v>
          </cell>
        </row>
        <row r="281">
          <cell r="A281" t="str">
            <v>EIGHT MILE SUB</v>
          </cell>
        </row>
        <row r="282">
          <cell r="A282" t="str">
            <v>EIGHTEENTH STREET SUB</v>
          </cell>
        </row>
        <row r="283">
          <cell r="A283" t="str">
            <v>EIGHTH AVE SUB</v>
          </cell>
        </row>
        <row r="284">
          <cell r="A284" t="str">
            <v>EISEN SUB</v>
          </cell>
        </row>
        <row r="285">
          <cell r="A285" t="str">
            <v>EL CAPITAN SUB</v>
          </cell>
        </row>
        <row r="286">
          <cell r="A286" t="str">
            <v>EL CERRITO G SUB</v>
          </cell>
        </row>
        <row r="287">
          <cell r="A287" t="str">
            <v>EL DORADO PH SUB</v>
          </cell>
        </row>
        <row r="288">
          <cell r="A288" t="str">
            <v>EL NIDO SUB</v>
          </cell>
        </row>
        <row r="289">
          <cell r="A289" t="str">
            <v>EL PATIO SUB</v>
          </cell>
        </row>
        <row r="290">
          <cell r="A290" t="str">
            <v>EL PECO SUB</v>
          </cell>
        </row>
        <row r="291">
          <cell r="A291" t="str">
            <v>ELECTRA PH SUB</v>
          </cell>
        </row>
        <row r="292">
          <cell r="A292" t="str">
            <v>ELECTRA SUB</v>
          </cell>
        </row>
        <row r="293">
          <cell r="A293" t="str">
            <v>ELK CREEK JUNCT SUB</v>
          </cell>
        </row>
        <row r="294">
          <cell r="A294" t="str">
            <v>ELK CREEK SUB</v>
          </cell>
        </row>
        <row r="295">
          <cell r="A295" t="str">
            <v>ELK HILLS SUB</v>
          </cell>
        </row>
        <row r="296">
          <cell r="A296" t="str">
            <v>ELK SUB</v>
          </cell>
        </row>
        <row r="297">
          <cell r="A297" t="str">
            <v>EMERALD LAKE SUB</v>
          </cell>
        </row>
        <row r="298">
          <cell r="A298" t="str">
            <v>ENCINAL SUB</v>
          </cell>
        </row>
        <row r="299">
          <cell r="A299" t="str">
            <v>ERTA SUB</v>
          </cell>
        </row>
        <row r="300">
          <cell r="A300" t="str">
            <v>ESQUON SUB</v>
          </cell>
        </row>
        <row r="301">
          <cell r="A301" t="str">
            <v>ESSEX JUNCT SUB</v>
          </cell>
        </row>
        <row r="302">
          <cell r="A302" t="str">
            <v>ESTUDILLO SUB</v>
          </cell>
        </row>
        <row r="303">
          <cell r="A303" t="str">
            <v>EUREKA A SUB</v>
          </cell>
        </row>
        <row r="304">
          <cell r="A304" t="str">
            <v>EUREKA E SUB</v>
          </cell>
        </row>
        <row r="305">
          <cell r="A305" t="str">
            <v>EVERGREEN SUB</v>
          </cell>
        </row>
        <row r="306">
          <cell r="A306" t="str">
            <v>EXCHEQUER PH SUB</v>
          </cell>
        </row>
        <row r="307">
          <cell r="A307" t="str">
            <v>FAIRHAVEN SUB</v>
          </cell>
        </row>
        <row r="308">
          <cell r="A308" t="str">
            <v>FAIRMONT SUB</v>
          </cell>
        </row>
        <row r="309">
          <cell r="A309" t="str">
            <v>FAIRVIEW SUB</v>
          </cell>
        </row>
        <row r="310">
          <cell r="A310" t="str">
            <v>FAIRWAY SUB</v>
          </cell>
        </row>
        <row r="311">
          <cell r="A311" t="str">
            <v>FAMOSO SUB</v>
          </cell>
        </row>
        <row r="312">
          <cell r="A312" t="str">
            <v>FELLOWS SUB</v>
          </cell>
        </row>
        <row r="313">
          <cell r="A313" t="str">
            <v>FELTON SUB</v>
          </cell>
        </row>
        <row r="314">
          <cell r="A314" t="str">
            <v>FIGARDEN SUB</v>
          </cell>
        </row>
        <row r="315">
          <cell r="A315" t="str">
            <v>FIREBAUGH SUB</v>
          </cell>
        </row>
        <row r="316">
          <cell r="A316" t="str">
            <v>FIRESTONE SW STA SUB</v>
          </cell>
        </row>
        <row r="317">
          <cell r="A317" t="str">
            <v>FITCH MOUNTAIN SUB</v>
          </cell>
        </row>
        <row r="318">
          <cell r="A318" t="str">
            <v>FLINT SUB</v>
          </cell>
        </row>
        <row r="319">
          <cell r="A319" t="str">
            <v>FLORENCE SUB</v>
          </cell>
        </row>
        <row r="320">
          <cell r="A320" t="str">
            <v>FMC SUB</v>
          </cell>
        </row>
        <row r="321">
          <cell r="A321" t="str">
            <v>FOOTHILL SUB</v>
          </cell>
        </row>
        <row r="322">
          <cell r="A322" t="str">
            <v>FOREST SUB</v>
          </cell>
        </row>
        <row r="323">
          <cell r="A323" t="str">
            <v>FORESTHILL SUB</v>
          </cell>
        </row>
        <row r="324">
          <cell r="A324" t="str">
            <v>FORT BRAGG A SUB</v>
          </cell>
        </row>
        <row r="325">
          <cell r="A325" t="str">
            <v>FORT ORD SUB</v>
          </cell>
        </row>
        <row r="326">
          <cell r="A326" t="str">
            <v>FORT ROSS SUB</v>
          </cell>
        </row>
        <row r="327">
          <cell r="A327" t="str">
            <v>FORT SEWARD SUB</v>
          </cell>
        </row>
        <row r="328">
          <cell r="A328" t="str">
            <v>FRANKLIN SUB</v>
          </cell>
        </row>
        <row r="329">
          <cell r="A329" t="str">
            <v>FREEDOM SUB</v>
          </cell>
        </row>
        <row r="330">
          <cell r="A330" t="str">
            <v>FREMONT SUB</v>
          </cell>
        </row>
        <row r="331">
          <cell r="A331" t="str">
            <v>FRENCH CAMP SUB</v>
          </cell>
        </row>
        <row r="332">
          <cell r="A332" t="str">
            <v>FRENCH GULCH SUB</v>
          </cell>
        </row>
        <row r="333">
          <cell r="A333" t="str">
            <v>FROGTOWN SUB</v>
          </cell>
        </row>
        <row r="334">
          <cell r="A334" t="str">
            <v>FRUITLAND SUB</v>
          </cell>
        </row>
        <row r="335">
          <cell r="A335" t="str">
            <v>FRUITVALE SUB</v>
          </cell>
        </row>
        <row r="336">
          <cell r="A336" t="str">
            <v>FULTON SUB</v>
          </cell>
        </row>
        <row r="337">
          <cell r="A337" t="str">
            <v>GABILAN SUB</v>
          </cell>
        </row>
        <row r="338">
          <cell r="A338" t="str">
            <v>GALLO SUB</v>
          </cell>
        </row>
        <row r="339">
          <cell r="A339" t="str">
            <v>GANSNER SUB</v>
          </cell>
        </row>
        <row r="340">
          <cell r="A340" t="str">
            <v>GANSO SUB</v>
          </cell>
        </row>
        <row r="341">
          <cell r="A341" t="str">
            <v>GARBERVILLE SUB</v>
          </cell>
        </row>
        <row r="342">
          <cell r="A342" t="str">
            <v>GARCIA SUB</v>
          </cell>
        </row>
        <row r="343">
          <cell r="A343" t="str">
            <v>GARDNER SUB</v>
          </cell>
        </row>
        <row r="344">
          <cell r="A344" t="str">
            <v>GATES SUB</v>
          </cell>
        </row>
        <row r="345">
          <cell r="A345" t="str">
            <v>GEARY SUB</v>
          </cell>
        </row>
        <row r="346">
          <cell r="A346" t="str">
            <v>GERBER COMPRESSOR STA SUB</v>
          </cell>
        </row>
        <row r="347">
          <cell r="A347" t="str">
            <v>GERBER SUB</v>
          </cell>
        </row>
        <row r="348">
          <cell r="A348" t="str">
            <v>GEYSERS #11 PP SUB</v>
          </cell>
        </row>
        <row r="349">
          <cell r="A349" t="str">
            <v>GEYSERS #12 PP SUB</v>
          </cell>
        </row>
        <row r="350">
          <cell r="A350" t="str">
            <v>GEYSERS #13 PP SUB</v>
          </cell>
        </row>
        <row r="351">
          <cell r="A351" t="str">
            <v>GEYSERS #14 PP SUB</v>
          </cell>
        </row>
        <row r="352">
          <cell r="A352" t="str">
            <v>GEYSERS #16 PP SUB</v>
          </cell>
        </row>
        <row r="353">
          <cell r="A353" t="str">
            <v>GEYSERS #17 PP SUB</v>
          </cell>
        </row>
        <row r="354">
          <cell r="A354" t="str">
            <v>GEYSERS #18 PP SUB</v>
          </cell>
        </row>
        <row r="355">
          <cell r="A355" t="str">
            <v>GEYSERS #20 PP SUB</v>
          </cell>
        </row>
        <row r="356">
          <cell r="A356" t="str">
            <v>GEYSERS #3 &amp; #4 RINGBUS SUB</v>
          </cell>
        </row>
        <row r="357">
          <cell r="A357" t="str">
            <v>GEYSERS #5 &amp; #6 PP SUB</v>
          </cell>
        </row>
        <row r="358">
          <cell r="A358" t="str">
            <v>GEYSERS #7 &amp; #8 PP SUB</v>
          </cell>
        </row>
        <row r="359">
          <cell r="A359" t="str">
            <v>GEYSERS #9 &amp; #10 PP SUB</v>
          </cell>
        </row>
        <row r="360">
          <cell r="A360" t="str">
            <v>GEYSERVILLE SUB</v>
          </cell>
        </row>
        <row r="361">
          <cell r="A361" t="str">
            <v>GIFFEN SUB</v>
          </cell>
        </row>
        <row r="362">
          <cell r="A362" t="str">
            <v>GILL SUB</v>
          </cell>
        </row>
        <row r="363">
          <cell r="A363" t="str">
            <v>GIRVAN SUB</v>
          </cell>
        </row>
        <row r="364">
          <cell r="A364" t="str">
            <v>GLASS SUB</v>
          </cell>
        </row>
        <row r="365">
          <cell r="A365" t="str">
            <v>GLENN SUB</v>
          </cell>
        </row>
        <row r="366">
          <cell r="A366" t="str">
            <v>GLENWOOD SUB</v>
          </cell>
        </row>
        <row r="367">
          <cell r="A367" t="str">
            <v>GOLD HILL SUB</v>
          </cell>
        </row>
        <row r="368">
          <cell r="A368" t="str">
            <v>GOLDTREE SUB</v>
          </cell>
        </row>
        <row r="369">
          <cell r="A369" t="str">
            <v>GONZALES SUB</v>
          </cell>
        </row>
        <row r="370">
          <cell r="A370" t="str">
            <v>GOOSE LAKE SUB</v>
          </cell>
        </row>
        <row r="371">
          <cell r="A371" t="str">
            <v>GRAND ISLAND SUB</v>
          </cell>
        </row>
        <row r="372">
          <cell r="A372" t="str">
            <v>GRANT SUB</v>
          </cell>
        </row>
        <row r="373">
          <cell r="A373" t="str">
            <v>GRASS VALLEY SUB</v>
          </cell>
        </row>
        <row r="374">
          <cell r="A374" t="str">
            <v>GRAYS FLAT SUB</v>
          </cell>
        </row>
        <row r="375">
          <cell r="A375" t="str">
            <v>GREEN VALLEY SUB</v>
          </cell>
        </row>
        <row r="376">
          <cell r="A376" t="str">
            <v>GREENBRAE SUB</v>
          </cell>
        </row>
        <row r="377">
          <cell r="A377" t="str">
            <v>GREENVILLE SUB</v>
          </cell>
        </row>
        <row r="378">
          <cell r="A378" t="str">
            <v>GREGG SUB</v>
          </cell>
        </row>
        <row r="379">
          <cell r="A379" t="str">
            <v>GRIZZLY SUB</v>
          </cell>
        </row>
        <row r="380">
          <cell r="A380" t="str">
            <v>GUALALA SUB</v>
          </cell>
        </row>
        <row r="381">
          <cell r="A381" t="str">
            <v>GUERNSEY SUB</v>
          </cell>
        </row>
        <row r="382">
          <cell r="A382" t="str">
            <v>GUSTINE SUB</v>
          </cell>
        </row>
        <row r="383">
          <cell r="A383" t="str">
            <v>GWF HANFORD SW STA SUB</v>
          </cell>
        </row>
        <row r="384">
          <cell r="A384" t="str">
            <v>GWF HANFORD SWITCH SUB</v>
          </cell>
        </row>
        <row r="385">
          <cell r="A385" t="str">
            <v>GWF HANFORD SWITCHES SUB</v>
          </cell>
        </row>
        <row r="386">
          <cell r="A386" t="str">
            <v>HAAS PH SUB</v>
          </cell>
        </row>
        <row r="387">
          <cell r="A387" t="str">
            <v>HALF MOON BAY SUB</v>
          </cell>
        </row>
        <row r="388">
          <cell r="A388" t="str">
            <v>HALSEY PH SUB</v>
          </cell>
        </row>
        <row r="389">
          <cell r="A389" t="str">
            <v>HAMILTON BRANCH SUB</v>
          </cell>
        </row>
        <row r="390">
          <cell r="A390" t="str">
            <v>HAMILTON FIELD SUB</v>
          </cell>
        </row>
        <row r="391">
          <cell r="A391" t="str">
            <v>HAMILTON SUB</v>
          </cell>
        </row>
        <row r="392">
          <cell r="A392" t="str">
            <v>HAMMER SUB</v>
          </cell>
        </row>
        <row r="393">
          <cell r="A393" t="str">
            <v>HAMMONDS SUB</v>
          </cell>
        </row>
        <row r="394">
          <cell r="A394" t="str">
            <v>HANFORD SW STA SUB</v>
          </cell>
        </row>
        <row r="395">
          <cell r="A395" t="str">
            <v>HARDING SUB</v>
          </cell>
        </row>
        <row r="396">
          <cell r="A396" t="str">
            <v>HARDWICK SUB</v>
          </cell>
        </row>
        <row r="397">
          <cell r="A397" t="str">
            <v>HARRINGTON SUB</v>
          </cell>
        </row>
        <row r="398">
          <cell r="A398" t="str">
            <v>HARRIS SUB</v>
          </cell>
        </row>
        <row r="399">
          <cell r="A399" t="str">
            <v>HARTER SUB</v>
          </cell>
        </row>
        <row r="400">
          <cell r="A400" t="str">
            <v>HARTLEY SUB</v>
          </cell>
        </row>
        <row r="401">
          <cell r="A401" t="str">
            <v>HAT CREEK PH #1 SUB</v>
          </cell>
        </row>
        <row r="402">
          <cell r="A402" t="str">
            <v>HATTON SUB</v>
          </cell>
        </row>
        <row r="403">
          <cell r="A403" t="str">
            <v>HAYWARD O SUB</v>
          </cell>
        </row>
        <row r="404">
          <cell r="A404" t="str">
            <v>HEALDSBURG JUNCT SUB</v>
          </cell>
        </row>
        <row r="405">
          <cell r="A405" t="str">
            <v>HELM SUB</v>
          </cell>
        </row>
        <row r="406">
          <cell r="A406" t="str">
            <v>HELMS POWER PLANT SUB</v>
          </cell>
        </row>
        <row r="407">
          <cell r="A407" t="str">
            <v>HELMS PP SUB</v>
          </cell>
        </row>
        <row r="408">
          <cell r="A408" t="str">
            <v>HENRIETTA SUB</v>
          </cell>
        </row>
        <row r="409">
          <cell r="A409" t="str">
            <v>HERDLYN SUB</v>
          </cell>
        </row>
        <row r="410">
          <cell r="A410" t="str">
            <v>HERNDON SUB</v>
          </cell>
        </row>
        <row r="411">
          <cell r="A411" t="str">
            <v>HICKS SUB</v>
          </cell>
        </row>
        <row r="412">
          <cell r="A412" t="str">
            <v>HIGGINS SUB</v>
          </cell>
        </row>
        <row r="413">
          <cell r="A413" t="str">
            <v>HIGH STREET SUB</v>
          </cell>
        </row>
        <row r="414">
          <cell r="A414" t="str">
            <v>HIGHLANDS SUB</v>
          </cell>
        </row>
        <row r="415">
          <cell r="A415" t="str">
            <v>HIGHWAY SUB</v>
          </cell>
        </row>
        <row r="416">
          <cell r="A416" t="str">
            <v>HILLSDALE JUNCT SUB</v>
          </cell>
        </row>
        <row r="417">
          <cell r="A417" t="str">
            <v>HILLSDALE SUB</v>
          </cell>
        </row>
        <row r="418">
          <cell r="A418" t="str">
            <v>HOLLISTER SUB</v>
          </cell>
        </row>
        <row r="419">
          <cell r="A419" t="str">
            <v>HOLLYWOOD SUB</v>
          </cell>
        </row>
        <row r="420">
          <cell r="A420" t="str">
            <v>HONCUT SUB</v>
          </cell>
        </row>
        <row r="421">
          <cell r="A421" t="str">
            <v>HOOPA SUB</v>
          </cell>
        </row>
        <row r="422">
          <cell r="A422" t="str">
            <v>HOPLAND SUB</v>
          </cell>
        </row>
        <row r="423">
          <cell r="A423" t="str">
            <v>HORSESHOE SUB</v>
          </cell>
        </row>
        <row r="424">
          <cell r="A424" t="str">
            <v>HOWLAND ROAD SUB</v>
          </cell>
        </row>
        <row r="425">
          <cell r="A425" t="str">
            <v>HUMBOLDT BAY PP SUB</v>
          </cell>
        </row>
        <row r="426">
          <cell r="A426" t="str">
            <v>HUMBOLDT SUB</v>
          </cell>
        </row>
        <row r="427">
          <cell r="A427" t="str">
            <v>HURON SUB</v>
          </cell>
        </row>
        <row r="428">
          <cell r="A428" t="str">
            <v>HYAMPOM JUNCT SUB</v>
          </cell>
        </row>
        <row r="429">
          <cell r="A429" t="str">
            <v>IGNACIO SUB</v>
          </cell>
        </row>
        <row r="430">
          <cell r="A430" t="str">
            <v>IMHOFF SUB</v>
          </cell>
        </row>
        <row r="431">
          <cell r="A431" t="str">
            <v>INDIAN FLAT SUB</v>
          </cell>
        </row>
        <row r="432">
          <cell r="A432" t="str">
            <v>INDUSTRIAL ACRES SUB</v>
          </cell>
        </row>
        <row r="433">
          <cell r="A433" t="str">
            <v>IONE SUB</v>
          </cell>
        </row>
        <row r="434">
          <cell r="A434" t="str">
            <v>IUKA SUB</v>
          </cell>
        </row>
        <row r="435">
          <cell r="A435" t="str">
            <v>JACALITOS SUB</v>
          </cell>
        </row>
        <row r="436">
          <cell r="A436" t="str">
            <v>JACINTO SUB</v>
          </cell>
        </row>
        <row r="437">
          <cell r="A437" t="str">
            <v>JACKSON RANCH SUB</v>
          </cell>
        </row>
        <row r="438">
          <cell r="A438" t="str">
            <v>JACOBS CORNER SUB</v>
          </cell>
        </row>
        <row r="439">
          <cell r="A439" t="str">
            <v>JAMESON SUB</v>
          </cell>
        </row>
        <row r="440">
          <cell r="A440" t="str">
            <v>JANES CREEK SUB</v>
          </cell>
        </row>
        <row r="441">
          <cell r="A441" t="str">
            <v>JARVIS SUB</v>
          </cell>
        </row>
        <row r="442">
          <cell r="A442" t="str">
            <v>JEFFERSON SUB</v>
          </cell>
        </row>
        <row r="443">
          <cell r="A443" t="str">
            <v>JESSUP SUB</v>
          </cell>
        </row>
        <row r="444">
          <cell r="A444" t="str">
            <v>JOLON JUNCT SUB</v>
          </cell>
        </row>
        <row r="445">
          <cell r="A445" t="str">
            <v>JOLON SUB</v>
          </cell>
        </row>
        <row r="446">
          <cell r="A446" t="str">
            <v>JUDAH SUB</v>
          </cell>
        </row>
        <row r="447">
          <cell r="A447" t="str">
            <v>KANAKA SUB</v>
          </cell>
        </row>
        <row r="448">
          <cell r="A448" t="str">
            <v>KASSON SUB</v>
          </cell>
        </row>
        <row r="449">
          <cell r="A449" t="str">
            <v>KELSO SUB</v>
          </cell>
        </row>
        <row r="450">
          <cell r="A450" t="str">
            <v>KERCKHOFF PH  #1 SUB</v>
          </cell>
        </row>
        <row r="451">
          <cell r="A451" t="str">
            <v>KERCKHOFF PH  #2 SUB</v>
          </cell>
        </row>
        <row r="452">
          <cell r="A452" t="str">
            <v>KERMAN SUB</v>
          </cell>
        </row>
        <row r="453">
          <cell r="A453" t="str">
            <v>KERN CANYON PH SUB</v>
          </cell>
        </row>
        <row r="454">
          <cell r="A454" t="str">
            <v>KERN OIL SUB</v>
          </cell>
        </row>
        <row r="455">
          <cell r="A455" t="str">
            <v>KERN PP DIST SUB</v>
          </cell>
        </row>
        <row r="456">
          <cell r="A456" t="str">
            <v>KERN PP SUB</v>
          </cell>
        </row>
        <row r="457">
          <cell r="A457" t="str">
            <v>KERN WATER SUB</v>
          </cell>
        </row>
        <row r="458">
          <cell r="A458" t="str">
            <v>KESWICK SUB</v>
          </cell>
        </row>
        <row r="459">
          <cell r="A459" t="str">
            <v>KETTLEMAN HILLS SUB</v>
          </cell>
        </row>
        <row r="460">
          <cell r="A460" t="str">
            <v>KILARC PH SUB</v>
          </cell>
        </row>
        <row r="461">
          <cell r="A461" t="str">
            <v>KING CITY SUB</v>
          </cell>
        </row>
        <row r="462">
          <cell r="A462" t="str">
            <v>KINGS RIVER PH SUB</v>
          </cell>
        </row>
        <row r="463">
          <cell r="A463" t="str">
            <v>KINGSBURG SUB</v>
          </cell>
        </row>
        <row r="464">
          <cell r="A464" t="str">
            <v>KIRKER SUB</v>
          </cell>
        </row>
        <row r="465">
          <cell r="A465" t="str">
            <v>KNIGHTS LANDING SUB</v>
          </cell>
        </row>
        <row r="466">
          <cell r="A466" t="str">
            <v>KONOCTI SUB</v>
          </cell>
        </row>
        <row r="467">
          <cell r="A467" t="str">
            <v>LAGUNA SECA SUB</v>
          </cell>
        </row>
        <row r="468">
          <cell r="A468" t="str">
            <v>LAGUNITAS SUB</v>
          </cell>
        </row>
        <row r="469">
          <cell r="A469" t="str">
            <v>LAKEVIEW SUB</v>
          </cell>
        </row>
        <row r="470">
          <cell r="A470" t="str">
            <v>LAKEVILLE SUB</v>
          </cell>
        </row>
        <row r="471">
          <cell r="A471" t="str">
            <v>LAKEWOOD SUB</v>
          </cell>
        </row>
        <row r="472">
          <cell r="A472" t="str">
            <v>LAMBIE SUB</v>
          </cell>
        </row>
        <row r="473">
          <cell r="A473" t="str">
            <v>LAMMERS SUB</v>
          </cell>
        </row>
        <row r="474">
          <cell r="A474" t="str">
            <v>LAMONT SUB</v>
          </cell>
        </row>
        <row r="475">
          <cell r="A475" t="str">
            <v>LAS AROMAS SUB</v>
          </cell>
        </row>
        <row r="476">
          <cell r="A476" t="str">
            <v>LAS GALLINAS A SUB</v>
          </cell>
        </row>
        <row r="477">
          <cell r="A477" t="str">
            <v>LAS PALMAS SUB</v>
          </cell>
        </row>
        <row r="478">
          <cell r="A478" t="str">
            <v>LAS POSITAS SUB</v>
          </cell>
        </row>
        <row r="479">
          <cell r="A479" t="str">
            <v>LAS PULGAS SUB</v>
          </cell>
        </row>
        <row r="480">
          <cell r="A480" t="str">
            <v>LAURELES SUB</v>
          </cell>
        </row>
        <row r="481">
          <cell r="A481" t="str">
            <v>LAWNDALE SUB</v>
          </cell>
        </row>
        <row r="482">
          <cell r="A482" t="str">
            <v>LAWRENCE SUB</v>
          </cell>
        </row>
        <row r="483">
          <cell r="A483" t="str">
            <v>LAYTONVILLE SUB</v>
          </cell>
        </row>
        <row r="484">
          <cell r="A484" t="str">
            <v>LE GRAND SUB</v>
          </cell>
        </row>
        <row r="485">
          <cell r="A485" t="str">
            <v>LEMOORE SUB</v>
          </cell>
        </row>
        <row r="486">
          <cell r="A486" t="str">
            <v>LERDO SUB</v>
          </cell>
        </row>
        <row r="487">
          <cell r="A487" t="str">
            <v>LERNER SUB</v>
          </cell>
        </row>
        <row r="488">
          <cell r="A488" t="str">
            <v>LEWISTON SUB</v>
          </cell>
        </row>
        <row r="489">
          <cell r="A489" t="str">
            <v>LIMESTONE SUB</v>
          </cell>
        </row>
        <row r="490">
          <cell r="A490" t="str">
            <v>LINCOLN SUB</v>
          </cell>
        </row>
        <row r="491">
          <cell r="A491" t="str">
            <v>LINDEN SUB</v>
          </cell>
        </row>
        <row r="492">
          <cell r="A492" t="str">
            <v>LIVE OAK SUB</v>
          </cell>
        </row>
        <row r="493">
          <cell r="A493" t="str">
            <v>LIVE OAK SW STA SUB</v>
          </cell>
        </row>
        <row r="494">
          <cell r="A494" t="str">
            <v>LIVERMORE SUB</v>
          </cell>
        </row>
        <row r="495">
          <cell r="A495" t="str">
            <v>LIVINGSTON JCT SUB</v>
          </cell>
        </row>
        <row r="496">
          <cell r="A496" t="str">
            <v>LIVINGSTON JUNCT SUB</v>
          </cell>
        </row>
        <row r="497">
          <cell r="A497" t="str">
            <v>LIVINGSTON SUB</v>
          </cell>
        </row>
        <row r="498">
          <cell r="A498" t="str">
            <v>LLAGAS SUB</v>
          </cell>
        </row>
        <row r="499">
          <cell r="A499" t="str">
            <v>LOCKEFORD SUB</v>
          </cell>
        </row>
        <row r="500">
          <cell r="A500" t="str">
            <v>LOCKHEED #1 SW STA SUB</v>
          </cell>
        </row>
        <row r="501">
          <cell r="A501" t="str">
            <v>LOCKHEED #2 SUB</v>
          </cell>
        </row>
        <row r="502">
          <cell r="A502" t="str">
            <v>LOCKHEED1 SW STA SUB</v>
          </cell>
        </row>
        <row r="503">
          <cell r="A503" t="str">
            <v>LOCKHEED2 SUB</v>
          </cell>
        </row>
        <row r="504">
          <cell r="A504" t="str">
            <v>LODI SUB</v>
          </cell>
        </row>
        <row r="505">
          <cell r="A505" t="str">
            <v>LOGAN CREEK SUB</v>
          </cell>
        </row>
        <row r="506">
          <cell r="A506" t="str">
            <v>LOMPOC SUB</v>
          </cell>
        </row>
        <row r="507">
          <cell r="A507" t="str">
            <v>LONETREE SUB</v>
          </cell>
        </row>
        <row r="508">
          <cell r="A508" t="str">
            <v>LOS ALTOS SUB</v>
          </cell>
        </row>
        <row r="509">
          <cell r="A509" t="str">
            <v>LOS BANOS SUB</v>
          </cell>
        </row>
        <row r="510">
          <cell r="A510" t="str">
            <v>LOS COCHES SUB</v>
          </cell>
        </row>
        <row r="511">
          <cell r="A511" t="str">
            <v>LOS ESTEROS SUB</v>
          </cell>
        </row>
        <row r="512">
          <cell r="A512" t="str">
            <v>LOS GATOS SUB</v>
          </cell>
        </row>
        <row r="513">
          <cell r="A513" t="str">
            <v>LOS MOLINOS SUB</v>
          </cell>
        </row>
        <row r="514">
          <cell r="A514" t="str">
            <v>LOS OSITOS SUB</v>
          </cell>
        </row>
        <row r="515">
          <cell r="A515" t="str">
            <v>LOST HILLS SUB</v>
          </cell>
        </row>
        <row r="516">
          <cell r="A516" t="str">
            <v>LOUISE SUB</v>
          </cell>
        </row>
        <row r="517">
          <cell r="A517" t="str">
            <v>LOW GAP SUB</v>
          </cell>
        </row>
        <row r="518">
          <cell r="A518" t="str">
            <v>LOWER LAKE SUB</v>
          </cell>
        </row>
        <row r="519">
          <cell r="A519" t="str">
            <v>LOWER LAKE SW STA SUB</v>
          </cell>
        </row>
        <row r="520">
          <cell r="A520" t="str">
            <v>LOYOLA SUB</v>
          </cell>
        </row>
        <row r="521">
          <cell r="A521" t="str">
            <v>LUCERNE SUB</v>
          </cell>
        </row>
        <row r="522">
          <cell r="A522" t="str">
            <v>LYOTH SUB</v>
          </cell>
        </row>
        <row r="523">
          <cell r="A523" t="str">
            <v>MABURY SUB</v>
          </cell>
        </row>
        <row r="524">
          <cell r="A524" t="str">
            <v>MADERA SUB</v>
          </cell>
        </row>
        <row r="525">
          <cell r="A525" t="str">
            <v>MADISON SUB</v>
          </cell>
        </row>
        <row r="526">
          <cell r="A526" t="str">
            <v>MAGUNDEN SUB</v>
          </cell>
        </row>
        <row r="527">
          <cell r="A527" t="str">
            <v>MAINE PRAIRIE SUB</v>
          </cell>
        </row>
        <row r="528">
          <cell r="A528" t="str">
            <v>MALAGA SUB</v>
          </cell>
        </row>
        <row r="529">
          <cell r="A529" t="str">
            <v>MANCHESTER SUB</v>
          </cell>
        </row>
        <row r="530">
          <cell r="A530" t="str">
            <v>MANTECA SUB</v>
          </cell>
        </row>
        <row r="531">
          <cell r="A531" t="str">
            <v>MANZANITA JUNCT SUB</v>
          </cell>
        </row>
        <row r="532">
          <cell r="A532" t="str">
            <v>MANZANITA SUB</v>
          </cell>
        </row>
        <row r="533">
          <cell r="A533" t="str">
            <v>MAPLE CREEK SUB</v>
          </cell>
        </row>
        <row r="534">
          <cell r="A534" t="str">
            <v>MAPLE SUB</v>
          </cell>
        </row>
        <row r="535">
          <cell r="A535" t="str">
            <v>MARICOPA SUB</v>
          </cell>
        </row>
        <row r="536">
          <cell r="A536" t="str">
            <v>MARIPOSA SUB</v>
          </cell>
        </row>
        <row r="537">
          <cell r="A537" t="str">
            <v>MARKHAM SUB</v>
          </cell>
        </row>
        <row r="538">
          <cell r="A538" t="str">
            <v>MARSH SUB</v>
          </cell>
        </row>
        <row r="539">
          <cell r="A539" t="str">
            <v>MARTELL SUB</v>
          </cell>
        </row>
        <row r="540">
          <cell r="A540" t="str">
            <v>MARTINEZ PP SUB</v>
          </cell>
        </row>
        <row r="541">
          <cell r="A541" t="str">
            <v>MARYSVILLE SUB</v>
          </cell>
        </row>
        <row r="542">
          <cell r="A542" t="str">
            <v>MASONITE JUNCT SW STA SUB</v>
          </cell>
        </row>
        <row r="543">
          <cell r="A543" t="str">
            <v>MAXWELL SUB</v>
          </cell>
        </row>
        <row r="544">
          <cell r="A544" t="str">
            <v>MCARTHUR SUB</v>
          </cell>
        </row>
        <row r="545">
          <cell r="A545" t="str">
            <v>MCCALL SUB</v>
          </cell>
        </row>
        <row r="546">
          <cell r="A546" t="str">
            <v>MCDONALD-MCDONALDISLAND SUB</v>
          </cell>
        </row>
        <row r="547">
          <cell r="A547" t="str">
            <v>MCFARLAND SUB</v>
          </cell>
        </row>
        <row r="548">
          <cell r="A548" t="str">
            <v>MCKEE SUB</v>
          </cell>
        </row>
        <row r="549">
          <cell r="A549" t="str">
            <v>MCKITTRICK SUB</v>
          </cell>
        </row>
        <row r="550">
          <cell r="A550" t="str">
            <v>MCMULLIN SUB</v>
          </cell>
        </row>
        <row r="551">
          <cell r="A551" t="str">
            <v>MEADOW LANE SUB</v>
          </cell>
        </row>
        <row r="552">
          <cell r="A552" t="str">
            <v>MEDER SUB</v>
          </cell>
        </row>
        <row r="553">
          <cell r="A553" t="str">
            <v>MELONES SW STA SUB</v>
          </cell>
        </row>
        <row r="554">
          <cell r="A554" t="str">
            <v>MENDOCINO SUB</v>
          </cell>
        </row>
        <row r="555">
          <cell r="A555" t="str">
            <v>MENDOTA SUB</v>
          </cell>
        </row>
        <row r="556">
          <cell r="A556" t="str">
            <v>MENLO SUB</v>
          </cell>
        </row>
        <row r="557">
          <cell r="A557" t="str">
            <v>MERCED FALLS PH SUB</v>
          </cell>
        </row>
        <row r="558">
          <cell r="A558" t="str">
            <v>MERCED SUB</v>
          </cell>
        </row>
        <row r="559">
          <cell r="A559" t="str">
            <v>MERCY SPRINGS SUB</v>
          </cell>
        </row>
        <row r="560">
          <cell r="A560" t="str">
            <v>MERIDIAN SUB</v>
          </cell>
        </row>
        <row r="561">
          <cell r="A561" t="str">
            <v>MESA SUB</v>
          </cell>
        </row>
        <row r="562">
          <cell r="A562" t="str">
            <v>METCALF SUB</v>
          </cell>
        </row>
        <row r="563">
          <cell r="A563" t="str">
            <v>METTLER SUB</v>
          </cell>
        </row>
        <row r="564">
          <cell r="A564" t="str">
            <v>MIDDLE RIVER SUB</v>
          </cell>
        </row>
        <row r="565">
          <cell r="A565" t="str">
            <v>MIDDLETOWN SUB</v>
          </cell>
        </row>
        <row r="566">
          <cell r="A566" t="str">
            <v>MIDSUN SW STA SUB</v>
          </cell>
        </row>
        <row r="567">
          <cell r="A567" t="str">
            <v>MIDWAY SUB</v>
          </cell>
        </row>
        <row r="568">
          <cell r="A568" t="str">
            <v>MILLBRAE SUB</v>
          </cell>
        </row>
        <row r="569">
          <cell r="A569" t="str">
            <v>MILPITAS SUB</v>
          </cell>
        </row>
        <row r="570">
          <cell r="A570" t="str">
            <v>MINERAL SUB</v>
          </cell>
        </row>
        <row r="571">
          <cell r="A571" t="str">
            <v>MIRA VISTA SUB</v>
          </cell>
        </row>
        <row r="572">
          <cell r="A572" t="str">
            <v>MIRABEL SUB</v>
          </cell>
        </row>
        <row r="573">
          <cell r="A573" t="str">
            <v>MISSOURI FLAT SW STA SUB</v>
          </cell>
        </row>
        <row r="574">
          <cell r="A574" t="str">
            <v>MI-WUK SUB</v>
          </cell>
        </row>
        <row r="575">
          <cell r="A575" t="str">
            <v>MOLINO SUB</v>
          </cell>
        </row>
        <row r="576">
          <cell r="A576" t="str">
            <v>MONARCH SUB</v>
          </cell>
        </row>
        <row r="577">
          <cell r="A577" t="str">
            <v>MONROE SUB</v>
          </cell>
        </row>
        <row r="578">
          <cell r="A578" t="str">
            <v>MONTA VISTA SUB</v>
          </cell>
        </row>
        <row r="579">
          <cell r="A579" t="str">
            <v>MONTAGUE SUB</v>
          </cell>
        </row>
        <row r="580">
          <cell r="A580" t="str">
            <v>MONTE RIO SUB</v>
          </cell>
        </row>
        <row r="581">
          <cell r="A581" t="str">
            <v>MONTEREY SUB</v>
          </cell>
        </row>
        <row r="582">
          <cell r="A582" t="str">
            <v>MONTICELLO SUB</v>
          </cell>
        </row>
        <row r="583">
          <cell r="A583" t="str">
            <v>MORAGA SUB</v>
          </cell>
        </row>
        <row r="584">
          <cell r="A584" t="str">
            <v>MORGAN HILL SUB</v>
          </cell>
        </row>
        <row r="585">
          <cell r="A585" t="str">
            <v>MORMON SUB</v>
          </cell>
        </row>
        <row r="586">
          <cell r="A586" t="str">
            <v>MORRO BAY SUB</v>
          </cell>
        </row>
        <row r="587">
          <cell r="A587" t="str">
            <v>MORRO BAY SW STA SUB</v>
          </cell>
        </row>
        <row r="588">
          <cell r="A588" t="str">
            <v>MOSCONE SUB</v>
          </cell>
        </row>
        <row r="589">
          <cell r="A589" t="str">
            <v>MOSHER SUB</v>
          </cell>
        </row>
        <row r="590">
          <cell r="A590" t="str">
            <v>MOSS LANDING PP SUB</v>
          </cell>
        </row>
        <row r="591">
          <cell r="A591" t="str">
            <v>MOUNTAIN GATE JUNCT SUB</v>
          </cell>
        </row>
        <row r="592">
          <cell r="A592" t="str">
            <v>MOUNTAIN VIEW SUB</v>
          </cell>
        </row>
        <row r="593">
          <cell r="A593" t="str">
            <v>MT. EDEN SUB</v>
          </cell>
        </row>
        <row r="594">
          <cell r="A594" t="str">
            <v>MT. QUARRIES SUB</v>
          </cell>
        </row>
        <row r="595">
          <cell r="A595" t="str">
            <v>NAPA SUB</v>
          </cell>
        </row>
        <row r="596">
          <cell r="A596" t="str">
            <v>NARROWS SUB</v>
          </cell>
        </row>
        <row r="597">
          <cell r="A597" t="str">
            <v>NAVY LAB SUB</v>
          </cell>
        </row>
        <row r="598">
          <cell r="A598" t="str">
            <v>NAVY SCHOOL SUB</v>
          </cell>
        </row>
        <row r="599">
          <cell r="A599" t="str">
            <v>NEW HOPE SUB</v>
          </cell>
        </row>
        <row r="600">
          <cell r="A600" t="str">
            <v>NEW KEARNEY SUB</v>
          </cell>
        </row>
        <row r="601">
          <cell r="A601" t="str">
            <v>NEWARK DIST SUB</v>
          </cell>
        </row>
        <row r="602">
          <cell r="A602" t="str">
            <v>NEWARK SUB</v>
          </cell>
        </row>
        <row r="603">
          <cell r="A603" t="str">
            <v>NEWBURG SUB</v>
          </cell>
        </row>
        <row r="604">
          <cell r="A604" t="str">
            <v>NEWHALL SUB</v>
          </cell>
        </row>
        <row r="605">
          <cell r="A605" t="str">
            <v>NEWMAN SUB</v>
          </cell>
        </row>
        <row r="606">
          <cell r="A606" t="str">
            <v>NORCO SUB</v>
          </cell>
        </row>
        <row r="607">
          <cell r="A607" t="str">
            <v>NORD SUB</v>
          </cell>
        </row>
        <row r="608">
          <cell r="A608" t="str">
            <v>NORIEGA SUB</v>
          </cell>
        </row>
        <row r="609">
          <cell r="A609" t="str">
            <v>NORTECH SUB</v>
          </cell>
        </row>
        <row r="610">
          <cell r="A610" t="str">
            <v>NORTH BRANCH SUB</v>
          </cell>
        </row>
        <row r="611">
          <cell r="A611" t="str">
            <v>NORTH DUBLIN SUB</v>
          </cell>
        </row>
        <row r="612">
          <cell r="A612" t="str">
            <v>NORTH TOWER SUB</v>
          </cell>
        </row>
        <row r="613">
          <cell r="A613" t="str">
            <v>NOTRE DAME SUB</v>
          </cell>
        </row>
        <row r="614">
          <cell r="A614" t="str">
            <v>NOVATO SUB</v>
          </cell>
        </row>
        <row r="615">
          <cell r="A615" t="str">
            <v>OAK PARK SUB</v>
          </cell>
        </row>
        <row r="616">
          <cell r="A616" t="str">
            <v>OAK SUB</v>
          </cell>
        </row>
        <row r="617">
          <cell r="A617" t="str">
            <v>OAKHURST SUB</v>
          </cell>
        </row>
        <row r="618">
          <cell r="A618" t="str">
            <v>OAKLAND C (OAKLAND PP) SUB</v>
          </cell>
        </row>
        <row r="619">
          <cell r="A619" t="str">
            <v>OAKLAND D SUB</v>
          </cell>
        </row>
        <row r="620">
          <cell r="A620" t="str">
            <v>OAKLAND I SUB</v>
          </cell>
        </row>
        <row r="621">
          <cell r="A621" t="str">
            <v>OAKLAND J SUB</v>
          </cell>
        </row>
        <row r="622">
          <cell r="A622" t="str">
            <v>OAKLAND K (CLAREMONT) SUB</v>
          </cell>
        </row>
        <row r="623">
          <cell r="A623" t="str">
            <v>OAKLAND L SUB</v>
          </cell>
        </row>
        <row r="624">
          <cell r="A624" t="str">
            <v>OAKLAND P SUB</v>
          </cell>
        </row>
        <row r="625">
          <cell r="A625" t="str">
            <v>OAKLAND X SUB</v>
          </cell>
        </row>
        <row r="626">
          <cell r="A626" t="str">
            <v>OAKMONT NORTH SUB</v>
          </cell>
        </row>
        <row r="627">
          <cell r="A627" t="str">
            <v>OAKMONT SOUTH SUB</v>
          </cell>
        </row>
        <row r="628">
          <cell r="A628" t="str">
            <v>OCEAN AVE SUB</v>
          </cell>
        </row>
        <row r="629">
          <cell r="A629" t="str">
            <v>OCEANO SUB</v>
          </cell>
        </row>
        <row r="630">
          <cell r="A630" t="str">
            <v>OILFIELDS SUB</v>
          </cell>
        </row>
        <row r="631">
          <cell r="A631" t="str">
            <v>OLD KEARNEY SUB</v>
          </cell>
        </row>
        <row r="632">
          <cell r="A632" t="str">
            <v>OLD RIVER SUB</v>
          </cell>
        </row>
        <row r="633">
          <cell r="A633" t="str">
            <v>OLEMA SUB</v>
          </cell>
        </row>
        <row r="634">
          <cell r="A634" t="str">
            <v>OLETA SUB</v>
          </cell>
        </row>
        <row r="635">
          <cell r="A635" t="str">
            <v>OLEUM PP SUB</v>
          </cell>
        </row>
        <row r="636">
          <cell r="A636" t="str">
            <v>OLIVEHURST SUB</v>
          </cell>
        </row>
        <row r="637">
          <cell r="A637" t="str">
            <v>OPAL CLIFF SUB</v>
          </cell>
        </row>
        <row r="638">
          <cell r="A638" t="str">
            <v>OREGON TRAIL SUB</v>
          </cell>
        </row>
        <row r="639">
          <cell r="A639" t="str">
            <v>ORICK SUB</v>
          </cell>
        </row>
        <row r="640">
          <cell r="A640" t="str">
            <v>ORINDA SUB</v>
          </cell>
        </row>
        <row r="641">
          <cell r="A641" t="str">
            <v>ORIOLE SUB</v>
          </cell>
        </row>
        <row r="642">
          <cell r="A642" t="str">
            <v>ORLAND B SUB</v>
          </cell>
        </row>
        <row r="643">
          <cell r="A643" t="str">
            <v>ORO FINO SUB</v>
          </cell>
        </row>
        <row r="644">
          <cell r="A644" t="str">
            <v>ORO LOMA SUB</v>
          </cell>
        </row>
        <row r="645">
          <cell r="A645" t="str">
            <v>OROSI SUB</v>
          </cell>
        </row>
        <row r="646">
          <cell r="A646" t="str">
            <v>OROVILLE SUB</v>
          </cell>
        </row>
        <row r="647">
          <cell r="A647" t="str">
            <v>ORTIGA SUB</v>
          </cell>
        </row>
        <row r="648">
          <cell r="A648" t="str">
            <v>OTTER SUB</v>
          </cell>
        </row>
        <row r="649">
          <cell r="A649" t="str">
            <v>PACHECO SUB</v>
          </cell>
        </row>
        <row r="650">
          <cell r="A650" t="str">
            <v>PACIFIC GROVE SUB</v>
          </cell>
        </row>
        <row r="651">
          <cell r="A651" t="str">
            <v>PACIFICA SUB</v>
          </cell>
        </row>
        <row r="652">
          <cell r="A652" t="str">
            <v>PAJARO SUB</v>
          </cell>
        </row>
        <row r="653">
          <cell r="A653" t="str">
            <v>PALERMO SUB</v>
          </cell>
        </row>
        <row r="654">
          <cell r="A654" t="str">
            <v>PALMER SUB</v>
          </cell>
        </row>
        <row r="655">
          <cell r="A655" t="str">
            <v>PALO ALTO SW STA SUB</v>
          </cell>
        </row>
        <row r="656">
          <cell r="A656" t="str">
            <v>PALO SECO SUB</v>
          </cell>
        </row>
        <row r="657">
          <cell r="A657" t="str">
            <v>PANAMA SUB</v>
          </cell>
        </row>
        <row r="658">
          <cell r="A658" t="str">
            <v>PANOCHE SUB</v>
          </cell>
        </row>
        <row r="659">
          <cell r="A659" t="str">
            <v>PANORAMA SUB</v>
          </cell>
        </row>
        <row r="660">
          <cell r="A660" t="str">
            <v>PARADISE SUB</v>
          </cell>
        </row>
        <row r="661">
          <cell r="A661" t="str">
            <v>PARKS SUB</v>
          </cell>
        </row>
        <row r="662">
          <cell r="A662" t="str">
            <v>PARKWAY SUB</v>
          </cell>
        </row>
        <row r="663">
          <cell r="A663" t="str">
            <v>PARLIER SUB</v>
          </cell>
        </row>
        <row r="664">
          <cell r="A664" t="str">
            <v>PARSONS SUB</v>
          </cell>
        </row>
        <row r="665">
          <cell r="A665" t="str">
            <v>PASO ROBLES SUB</v>
          </cell>
        </row>
        <row r="666">
          <cell r="A666" t="str">
            <v>PATTERSON SUB</v>
          </cell>
        </row>
        <row r="667">
          <cell r="A667" t="str">
            <v>PAUL SWEET SUB</v>
          </cell>
        </row>
        <row r="668">
          <cell r="A668" t="str">
            <v>PAUL SWEET TSVC SUB</v>
          </cell>
        </row>
        <row r="669">
          <cell r="A669" t="str">
            <v>PEABODY SUB</v>
          </cell>
        </row>
        <row r="670">
          <cell r="A670" t="str">
            <v>PEACHTON SUB</v>
          </cell>
        </row>
        <row r="671">
          <cell r="A671" t="str">
            <v>PEASE SUB</v>
          </cell>
        </row>
        <row r="672">
          <cell r="A672" t="str">
            <v>PENNGROVE SUB</v>
          </cell>
        </row>
        <row r="673">
          <cell r="A673" t="str">
            <v>PENRYN SUB</v>
          </cell>
        </row>
        <row r="674">
          <cell r="A674" t="str">
            <v>PEORIA SUB</v>
          </cell>
        </row>
        <row r="675">
          <cell r="A675" t="str">
            <v>PERRY SUB</v>
          </cell>
        </row>
        <row r="676">
          <cell r="A676" t="str">
            <v>PETALUMA A SUB</v>
          </cell>
        </row>
        <row r="677">
          <cell r="A677" t="str">
            <v>PETALUMA C SUB</v>
          </cell>
        </row>
        <row r="678">
          <cell r="A678" t="str">
            <v>PETROL SUB</v>
          </cell>
        </row>
        <row r="679">
          <cell r="A679" t="str">
            <v>PHILO JUNCT SUB</v>
          </cell>
        </row>
        <row r="680">
          <cell r="A680" t="str">
            <v>PHILO SUB</v>
          </cell>
        </row>
        <row r="681">
          <cell r="A681" t="str">
            <v>PIEDMONT</v>
          </cell>
        </row>
        <row r="682">
          <cell r="A682" t="str">
            <v>PIEDMONT E SUB</v>
          </cell>
        </row>
        <row r="683">
          <cell r="A683" t="str">
            <v>PIERCY SUB</v>
          </cell>
        </row>
        <row r="684">
          <cell r="A684" t="str">
            <v>PIKE CITY SUB</v>
          </cell>
        </row>
        <row r="685">
          <cell r="A685" t="str">
            <v>PINE GROVE SUB</v>
          </cell>
        </row>
        <row r="686">
          <cell r="A686" t="str">
            <v>PINECREST SUB</v>
          </cell>
        </row>
        <row r="687">
          <cell r="A687" t="str">
            <v>PINEDALE SUB</v>
          </cell>
        </row>
        <row r="688">
          <cell r="A688" t="str">
            <v>PIT #1 PH SUB</v>
          </cell>
        </row>
        <row r="689">
          <cell r="A689" t="str">
            <v>PIT #3 PH SUB</v>
          </cell>
        </row>
        <row r="690">
          <cell r="A690" t="str">
            <v>PIT #5 PH SUB</v>
          </cell>
        </row>
        <row r="691">
          <cell r="A691" t="str">
            <v>PITTSBURG PP SUB</v>
          </cell>
        </row>
        <row r="692">
          <cell r="A692" t="str">
            <v>PITTSBURG SUB</v>
          </cell>
        </row>
        <row r="693">
          <cell r="A693" t="str">
            <v>PLACER SUB</v>
          </cell>
        </row>
        <row r="694">
          <cell r="A694" t="str">
            <v>PLACERVILLE SUB</v>
          </cell>
        </row>
        <row r="695">
          <cell r="A695" t="str">
            <v>PLAINFIELD SUB</v>
          </cell>
        </row>
        <row r="696">
          <cell r="A696" t="str">
            <v>PLEASANT GROVE SUB</v>
          </cell>
        </row>
        <row r="697">
          <cell r="A697" t="str">
            <v>PLEASANT HILL SUB</v>
          </cell>
        </row>
        <row r="698">
          <cell r="A698" t="str">
            <v>PLUMAS SUB</v>
          </cell>
        </row>
        <row r="699">
          <cell r="A699" t="str">
            <v>PLYMOUTH SUB</v>
          </cell>
        </row>
        <row r="700">
          <cell r="A700" t="str">
            <v>POE PH SUB</v>
          </cell>
        </row>
        <row r="701">
          <cell r="A701" t="str">
            <v>POINT ARENA SUB</v>
          </cell>
        </row>
        <row r="702">
          <cell r="A702" t="str">
            <v>POINT MORETTI SUB</v>
          </cell>
        </row>
        <row r="703">
          <cell r="A703" t="str">
            <v>POINT PINOLE SUB</v>
          </cell>
        </row>
        <row r="704">
          <cell r="A704" t="str">
            <v>PORT COSTA BRICK SUB</v>
          </cell>
        </row>
        <row r="705">
          <cell r="A705" t="str">
            <v>PORTOLA SUB</v>
          </cell>
        </row>
        <row r="706">
          <cell r="A706" t="str">
            <v>POSCO SUB</v>
          </cell>
        </row>
        <row r="707">
          <cell r="A707" t="str">
            <v>POSO MOUNTAIN SUB</v>
          </cell>
        </row>
        <row r="708">
          <cell r="A708" t="str">
            <v>POTTER VALLEY PH SUB</v>
          </cell>
        </row>
        <row r="709">
          <cell r="A709" t="str">
            <v>PRAXAIR SUB</v>
          </cell>
        </row>
        <row r="710">
          <cell r="A710" t="str">
            <v>PRUNEDALE SUB</v>
          </cell>
        </row>
        <row r="711">
          <cell r="A711" t="str">
            <v>PUEBLO SUB</v>
          </cell>
        </row>
        <row r="712">
          <cell r="A712" t="str">
            <v>PURISIMA SUB</v>
          </cell>
        </row>
        <row r="713">
          <cell r="A713" t="str">
            <v>PUTAH CREEK SUB</v>
          </cell>
        </row>
        <row r="714">
          <cell r="A714" t="str">
            <v>RACE TRACK SUB</v>
          </cell>
        </row>
        <row r="715">
          <cell r="A715" t="str">
            <v>RADUM SUB</v>
          </cell>
        </row>
        <row r="716">
          <cell r="A716" t="str">
            <v>RAINBOW SUB</v>
          </cell>
        </row>
        <row r="717">
          <cell r="A717" t="str">
            <v>RALSTON SUB</v>
          </cell>
        </row>
        <row r="718">
          <cell r="A718" t="str">
            <v>RANCHERS COTTON SUB</v>
          </cell>
        </row>
        <row r="719">
          <cell r="A719" t="str">
            <v>RANDOLPH SUB</v>
          </cell>
        </row>
        <row r="720">
          <cell r="A720" t="str">
            <v>RAVENSWOOD SUB</v>
          </cell>
        </row>
        <row r="721">
          <cell r="A721" t="str">
            <v>RAWSON SUB</v>
          </cell>
        </row>
        <row r="722">
          <cell r="A722" t="str">
            <v>RECLAMATION DIST#108 SUB</v>
          </cell>
        </row>
        <row r="723">
          <cell r="A723" t="str">
            <v>RECLAMATION DIST#1500 SUB</v>
          </cell>
        </row>
        <row r="724">
          <cell r="A724" t="str">
            <v>RECLAMATION DIST#2047 SUB</v>
          </cell>
        </row>
        <row r="725">
          <cell r="A725" t="str">
            <v>RECLAMATION DIST#999 SUB</v>
          </cell>
        </row>
        <row r="726">
          <cell r="A726" t="str">
            <v>RED BLUFF JCT SUB</v>
          </cell>
        </row>
        <row r="727">
          <cell r="A727" t="str">
            <v>RED BLUFF JUNCT SUB</v>
          </cell>
        </row>
        <row r="728">
          <cell r="A728" t="str">
            <v>RED BLUFF SUB</v>
          </cell>
        </row>
        <row r="729">
          <cell r="A729" t="str">
            <v>REDBUD SUB</v>
          </cell>
        </row>
        <row r="730">
          <cell r="A730" t="str">
            <v>REDWOOD CITY SUB</v>
          </cell>
        </row>
        <row r="731">
          <cell r="A731" t="str">
            <v>REEDLEY SUB</v>
          </cell>
        </row>
        <row r="732">
          <cell r="A732" t="str">
            <v>RENFRO SUB</v>
          </cell>
        </row>
        <row r="733">
          <cell r="A733" t="str">
            <v>RESEARCH SUB</v>
          </cell>
        </row>
        <row r="734">
          <cell r="A734" t="str">
            <v>RESERVATION ROAD SUB</v>
          </cell>
        </row>
        <row r="735">
          <cell r="A735" t="str">
            <v>RESERVE OIL SUB</v>
          </cell>
        </row>
        <row r="736">
          <cell r="A736" t="str">
            <v>RICE SUB</v>
          </cell>
        </row>
        <row r="737">
          <cell r="A737" t="str">
            <v>RICHMOND Q SUB</v>
          </cell>
        </row>
        <row r="738">
          <cell r="A738" t="str">
            <v>RICHMOND R SUB</v>
          </cell>
        </row>
        <row r="739">
          <cell r="A739" t="str">
            <v>RIDGE CABIN SUB</v>
          </cell>
        </row>
        <row r="740">
          <cell r="A740" t="str">
            <v>RIDGE SUB</v>
          </cell>
        </row>
        <row r="741">
          <cell r="A741" t="str">
            <v>RINCON SUB</v>
          </cell>
        </row>
        <row r="742">
          <cell r="A742" t="str">
            <v>RIO BRAVO SUB</v>
          </cell>
        </row>
        <row r="743">
          <cell r="A743" t="str">
            <v>RIO DEL MAR SUB</v>
          </cell>
        </row>
        <row r="744">
          <cell r="A744" t="str">
            <v>RIO DELL JCT SUB</v>
          </cell>
        </row>
        <row r="745">
          <cell r="A745" t="str">
            <v>RIO DELL JUNCT SUB</v>
          </cell>
        </row>
        <row r="746">
          <cell r="A746" t="str">
            <v>RIO DELL SUB</v>
          </cell>
        </row>
        <row r="747">
          <cell r="A747" t="str">
            <v>RIO OSO SUB</v>
          </cell>
        </row>
        <row r="748">
          <cell r="A748" t="str">
            <v>RIO VISTA SUB</v>
          </cell>
        </row>
        <row r="749">
          <cell r="A749" t="str">
            <v>RIPON SUB</v>
          </cell>
        </row>
        <row r="750">
          <cell r="A750" t="str">
            <v>RISING RIVER SUB</v>
          </cell>
        </row>
        <row r="751">
          <cell r="A751" t="str">
            <v>RIVER OAKS SUB</v>
          </cell>
        </row>
        <row r="752">
          <cell r="A752" t="str">
            <v>RIVER ROCK SUB</v>
          </cell>
        </row>
        <row r="753">
          <cell r="A753" t="str">
            <v>RIVERBANK JCT</v>
          </cell>
        </row>
        <row r="754">
          <cell r="A754" t="str">
            <v>RIVERBANK JCT SW STA</v>
          </cell>
        </row>
        <row r="755">
          <cell r="A755" t="str">
            <v>RIVERBANK SUB</v>
          </cell>
        </row>
        <row r="756">
          <cell r="A756" t="str">
            <v>ROB ROY SUB</v>
          </cell>
        </row>
        <row r="757">
          <cell r="A757" t="str">
            <v>ROBLES SUB</v>
          </cell>
        </row>
        <row r="758">
          <cell r="A758" t="str">
            <v>ROCK CREEK PH SUB</v>
          </cell>
        </row>
        <row r="759">
          <cell r="A759" t="str">
            <v>ROCKLIN SUB</v>
          </cell>
        </row>
        <row r="760">
          <cell r="A760" t="str">
            <v>ROLAND SUB</v>
          </cell>
        </row>
        <row r="761">
          <cell r="A761" t="str">
            <v>ROSEDALE SUB</v>
          </cell>
        </row>
        <row r="762">
          <cell r="A762" t="str">
            <v>ROSSMOOR SUB</v>
          </cell>
        </row>
        <row r="763">
          <cell r="A763" t="str">
            <v>ROUGH &amp; READY ISLAND SUB</v>
          </cell>
        </row>
        <row r="764">
          <cell r="A764" t="str">
            <v>ROUND MOUNTAIN SUB</v>
          </cell>
        </row>
        <row r="765">
          <cell r="A765" t="str">
            <v>RUCKER SUB</v>
          </cell>
        </row>
        <row r="766">
          <cell r="A766" t="str">
            <v>RUSS RANCH SUB</v>
          </cell>
        </row>
        <row r="767">
          <cell r="A767" t="str">
            <v>RUSSEL (SMUD) SUB</v>
          </cell>
        </row>
        <row r="768">
          <cell r="A768" t="str">
            <v>RUSSELL SUB</v>
          </cell>
        </row>
        <row r="769">
          <cell r="A769" t="str">
            <v>SALADO SUB</v>
          </cell>
        </row>
        <row r="770">
          <cell r="A770" t="str">
            <v>SALINAS SUB</v>
          </cell>
        </row>
        <row r="771">
          <cell r="A771" t="str">
            <v>SALMON CREEK SUB</v>
          </cell>
        </row>
        <row r="772">
          <cell r="A772" t="str">
            <v>SALT SPRINGS PH SUB</v>
          </cell>
        </row>
        <row r="773">
          <cell r="A773" t="str">
            <v>SAN ANDREAS SUB</v>
          </cell>
        </row>
        <row r="774">
          <cell r="A774" t="str">
            <v>SAN ANSELMO SUB</v>
          </cell>
        </row>
        <row r="775">
          <cell r="A775" t="str">
            <v>SAN ARDO SUB</v>
          </cell>
        </row>
        <row r="776">
          <cell r="A776" t="str">
            <v>SAN BERNARD SUB</v>
          </cell>
        </row>
        <row r="777">
          <cell r="A777" t="str">
            <v>SAN BRUNO SUB</v>
          </cell>
        </row>
        <row r="778">
          <cell r="A778" t="str">
            <v>SAN CARLOS SUB</v>
          </cell>
        </row>
        <row r="779">
          <cell r="A779" t="str">
            <v>SAN FRAN A (POTRERO PP) SUB</v>
          </cell>
        </row>
        <row r="780">
          <cell r="A780" t="str">
            <v>SAN FRAN AIRPORT SUB</v>
          </cell>
        </row>
        <row r="781">
          <cell r="A781" t="str">
            <v>SAN FRAN E SUB</v>
          </cell>
        </row>
        <row r="782">
          <cell r="A782" t="str">
            <v>SAN FRAN F (MARINA) SUB</v>
          </cell>
        </row>
        <row r="783">
          <cell r="A783" t="str">
            <v>SAN FRAN G SUB</v>
          </cell>
        </row>
        <row r="784">
          <cell r="A784" t="str">
            <v>SAN FRAN H (MARTIN) SUB</v>
          </cell>
        </row>
        <row r="785">
          <cell r="A785" t="str">
            <v>SAN FRAN I SUB</v>
          </cell>
        </row>
        <row r="786">
          <cell r="A786" t="str">
            <v>SAN FRAN J SUB</v>
          </cell>
        </row>
        <row r="787">
          <cell r="A787" t="str">
            <v>SAN FRAN K SUB</v>
          </cell>
        </row>
        <row r="788">
          <cell r="A788" t="str">
            <v>SAN FRAN L SUB</v>
          </cell>
        </row>
        <row r="789">
          <cell r="A789" t="str">
            <v>SAN FRAN M SUB</v>
          </cell>
        </row>
        <row r="790">
          <cell r="A790" t="str">
            <v>SAN FRAN N SUB</v>
          </cell>
        </row>
        <row r="791">
          <cell r="A791" t="str">
            <v>SAN FRAN P(HUNTERS POINT) SUB</v>
          </cell>
        </row>
        <row r="792">
          <cell r="A792" t="str">
            <v>SAN FRAN P-HUNTERS POINT SUB</v>
          </cell>
        </row>
        <row r="793">
          <cell r="A793" t="str">
            <v>SAN FRAN W (BAYSHORE) SUB</v>
          </cell>
        </row>
        <row r="794">
          <cell r="A794" t="str">
            <v>SAN FRAN X (MISSION) SUB</v>
          </cell>
        </row>
        <row r="795">
          <cell r="A795" t="str">
            <v>SAN FRAN Y (LARKIN) SUB</v>
          </cell>
        </row>
        <row r="796">
          <cell r="A796" t="str">
            <v>SAN FRAN Z (EMBARCADERO) SUB</v>
          </cell>
        </row>
        <row r="797">
          <cell r="A797" t="str">
            <v>SAN JOAQUIN #2 PH SUB</v>
          </cell>
        </row>
        <row r="798">
          <cell r="A798" t="str">
            <v>SAN JOAQUIN #3 PH SUB</v>
          </cell>
        </row>
        <row r="799">
          <cell r="A799" t="str">
            <v>SAN JOAQUIN SUB</v>
          </cell>
        </row>
        <row r="800">
          <cell r="A800" t="str">
            <v>SAN JOSE A SUB</v>
          </cell>
        </row>
        <row r="801">
          <cell r="A801" t="str">
            <v>SAN JOSE B SUB</v>
          </cell>
        </row>
        <row r="802">
          <cell r="A802" t="str">
            <v>SAN JUSTO SUB</v>
          </cell>
        </row>
        <row r="803">
          <cell r="A803" t="str">
            <v>SAN LEANDRO U SUB</v>
          </cell>
        </row>
        <row r="804">
          <cell r="A804" t="str">
            <v>SAN LORENZO SUB</v>
          </cell>
        </row>
        <row r="805">
          <cell r="A805" t="str">
            <v>SAN LUIS #3 SUB</v>
          </cell>
        </row>
        <row r="806">
          <cell r="A806" t="str">
            <v>SAN LUIS #5 SUB</v>
          </cell>
        </row>
        <row r="807">
          <cell r="A807" t="str">
            <v>SAN LUIS OBISPO SUB</v>
          </cell>
        </row>
        <row r="808">
          <cell r="A808" t="str">
            <v>SAN MARTIN SUB</v>
          </cell>
        </row>
        <row r="809">
          <cell r="A809" t="str">
            <v>SAN MATEO SUB</v>
          </cell>
        </row>
        <row r="810">
          <cell r="A810" t="str">
            <v>SAN MIGUEL SUB</v>
          </cell>
        </row>
        <row r="811">
          <cell r="A811" t="str">
            <v>SAN PABLO SUB</v>
          </cell>
        </row>
        <row r="812">
          <cell r="A812" t="str">
            <v>SAN RAFAEL SUB</v>
          </cell>
        </row>
        <row r="813">
          <cell r="A813" t="str">
            <v>SAN RAMON SUB</v>
          </cell>
        </row>
        <row r="814">
          <cell r="A814" t="str">
            <v>SAND CREEK SUB</v>
          </cell>
        </row>
        <row r="815">
          <cell r="A815" t="str">
            <v>SANGER SUB</v>
          </cell>
        </row>
        <row r="816">
          <cell r="A816" t="str">
            <v>SANTA MARIA SUB</v>
          </cell>
        </row>
        <row r="817">
          <cell r="A817" t="str">
            <v>SANTA NELLA SUB</v>
          </cell>
        </row>
        <row r="818">
          <cell r="A818" t="str">
            <v>SANTA RITA SUB</v>
          </cell>
        </row>
        <row r="819">
          <cell r="A819" t="str">
            <v>SANTA ROSA A SUB</v>
          </cell>
        </row>
        <row r="820">
          <cell r="A820" t="str">
            <v>SANTA ROSA B SUB</v>
          </cell>
        </row>
        <row r="821">
          <cell r="A821" t="str">
            <v>SANTA YNEZ SUB</v>
          </cell>
        </row>
        <row r="822">
          <cell r="A822" t="str">
            <v>SANTA YNEZ SW STA SUB</v>
          </cell>
        </row>
        <row r="823">
          <cell r="A823" t="str">
            <v>SARANAP SUB</v>
          </cell>
        </row>
        <row r="824">
          <cell r="A824" t="str">
            <v>SARATOGA SUB</v>
          </cell>
        </row>
        <row r="825">
          <cell r="A825" t="str">
            <v>SAUSALITO SUB</v>
          </cell>
        </row>
        <row r="826">
          <cell r="A826" t="str">
            <v>SCHINDLER SUB</v>
          </cell>
        </row>
        <row r="827">
          <cell r="A827" t="str">
            <v>SCHULTE SS SUB</v>
          </cell>
        </row>
        <row r="828">
          <cell r="A828" t="str">
            <v>SCHULTE SW STA SUB</v>
          </cell>
        </row>
        <row r="829">
          <cell r="A829" t="str">
            <v>SEACLIFF SUB</v>
          </cell>
        </row>
        <row r="830">
          <cell r="A830" t="str">
            <v>SEASCAPE SUB</v>
          </cell>
        </row>
        <row r="831">
          <cell r="A831" t="str">
            <v>SEMINARY SUB</v>
          </cell>
        </row>
        <row r="832">
          <cell r="A832" t="str">
            <v>SEMITROPIC SUB</v>
          </cell>
        </row>
        <row r="833">
          <cell r="A833" t="str">
            <v>SENTER SUB</v>
          </cell>
        </row>
        <row r="834">
          <cell r="A834" t="str">
            <v>SERRAMONTE SUB</v>
          </cell>
        </row>
        <row r="835">
          <cell r="A835" t="str">
            <v>SHADY GLEN SUB</v>
          </cell>
        </row>
        <row r="836">
          <cell r="A836" t="str">
            <v>SHAFTER SUB</v>
          </cell>
        </row>
        <row r="837">
          <cell r="A837" t="str">
            <v>SHARON SUB</v>
          </cell>
        </row>
        <row r="838">
          <cell r="A838" t="str">
            <v>SHINGLE SPRINGS SUB</v>
          </cell>
        </row>
        <row r="839">
          <cell r="A839" t="str">
            <v>SHREDDER SUB</v>
          </cell>
        </row>
        <row r="840">
          <cell r="A840" t="str">
            <v>SIERRACITYMOBLDSL SUB</v>
          </cell>
        </row>
        <row r="841">
          <cell r="A841" t="str">
            <v>SILVER  (AVENUE) SUB</v>
          </cell>
        </row>
        <row r="842">
          <cell r="A842" t="str">
            <v>SILVERADO SUB</v>
          </cell>
        </row>
        <row r="843">
          <cell r="A843" t="str">
            <v>SINCLAIR SUB</v>
          </cell>
        </row>
        <row r="844">
          <cell r="A844" t="str">
            <v>SISQUOC SUB</v>
          </cell>
        </row>
        <row r="845">
          <cell r="A845" t="str">
            <v>SIXTH AVE SUB</v>
          </cell>
        </row>
        <row r="846">
          <cell r="A846" t="str">
            <v>SKAGGS ISLAND SUB</v>
          </cell>
        </row>
        <row r="847">
          <cell r="A847" t="str">
            <v>SMARTVILLE SUB</v>
          </cell>
        </row>
        <row r="848">
          <cell r="A848" t="str">
            <v>SMYRNA SUB</v>
          </cell>
        </row>
        <row r="849">
          <cell r="A849" t="str">
            <v>SNEATH LANE SUB</v>
          </cell>
        </row>
        <row r="850">
          <cell r="A850" t="str">
            <v>SOBRANTE SUB</v>
          </cell>
        </row>
        <row r="851">
          <cell r="A851" t="str">
            <v>SOLANO SUB</v>
          </cell>
        </row>
        <row r="852">
          <cell r="A852" t="str">
            <v>SOLEDAD SUB</v>
          </cell>
        </row>
        <row r="853">
          <cell r="A853" t="str">
            <v>SONOMA A SUB</v>
          </cell>
        </row>
        <row r="854">
          <cell r="A854" t="str">
            <v>SOQUEL SUB</v>
          </cell>
        </row>
        <row r="855">
          <cell r="A855" t="str">
            <v>SOTO SUB</v>
          </cell>
        </row>
        <row r="856">
          <cell r="A856" t="str">
            <v>SOUTH BAY #1 &amp; #2 SUB</v>
          </cell>
        </row>
        <row r="857">
          <cell r="A857" t="str">
            <v>SOUTH PH SUB</v>
          </cell>
        </row>
        <row r="858">
          <cell r="A858" t="str">
            <v>SPANISH CREEK SUB</v>
          </cell>
        </row>
        <row r="859">
          <cell r="A859" t="str">
            <v>SPAULDING PH #1 SUB</v>
          </cell>
        </row>
        <row r="860">
          <cell r="A860" t="str">
            <v>SPENCE SUB</v>
          </cell>
        </row>
        <row r="861">
          <cell r="A861" t="str">
            <v>SPRING GAP PH SUB</v>
          </cell>
        </row>
        <row r="862">
          <cell r="A862" t="str">
            <v>SPRUCE SUB</v>
          </cell>
        </row>
        <row r="863">
          <cell r="A863" t="str">
            <v>SRI SUB</v>
          </cell>
        </row>
        <row r="864">
          <cell r="A864" t="str">
            <v>STAFFORD SUB</v>
          </cell>
        </row>
        <row r="865">
          <cell r="A865" t="str">
            <v>STAGG SUB</v>
          </cell>
        </row>
        <row r="866">
          <cell r="A866" t="str">
            <v>STALLION SUB</v>
          </cell>
        </row>
        <row r="867">
          <cell r="A867" t="str">
            <v>STANISLAUS PH SUB</v>
          </cell>
        </row>
        <row r="868">
          <cell r="A868" t="str">
            <v>STATION MA SUB</v>
          </cell>
        </row>
        <row r="869">
          <cell r="A869" t="str">
            <v>STAUFFER SUB</v>
          </cell>
        </row>
        <row r="870">
          <cell r="A870" t="str">
            <v>STELLING SUB</v>
          </cell>
        </row>
        <row r="871">
          <cell r="A871" t="str">
            <v>STILLWATER STA SUB</v>
          </cell>
        </row>
        <row r="872">
          <cell r="A872" t="str">
            <v>STILLWATER STATION SUB</v>
          </cell>
        </row>
        <row r="873">
          <cell r="A873" t="str">
            <v>STOCKDALE SUB</v>
          </cell>
        </row>
        <row r="874">
          <cell r="A874" t="str">
            <v>STOCKTON A SUB</v>
          </cell>
        </row>
        <row r="875">
          <cell r="A875" t="str">
            <v>STOCKTON ACRES SUB</v>
          </cell>
        </row>
        <row r="876">
          <cell r="A876" t="str">
            <v>STONE CORRAL SUB</v>
          </cell>
        </row>
        <row r="877">
          <cell r="A877" t="str">
            <v>STONE SUB</v>
          </cell>
        </row>
        <row r="878">
          <cell r="A878" t="str">
            <v>STOREY SUB</v>
          </cell>
        </row>
        <row r="879">
          <cell r="A879" t="str">
            <v>STROUD SUB</v>
          </cell>
        </row>
        <row r="880">
          <cell r="A880" t="str">
            <v>STROUD SW STA SUB</v>
          </cell>
        </row>
        <row r="881">
          <cell r="A881" t="str">
            <v>STUART SUB</v>
          </cell>
        </row>
        <row r="882">
          <cell r="A882" t="str">
            <v>SUISUN SUB</v>
          </cell>
        </row>
        <row r="883">
          <cell r="A883" t="str">
            <v>SULLIVAN SUB</v>
          </cell>
        </row>
        <row r="884">
          <cell r="A884" t="str">
            <v>SUMMIT SUB</v>
          </cell>
        </row>
        <row r="885">
          <cell r="A885" t="str">
            <v>SUNOL SUB</v>
          </cell>
        </row>
        <row r="886">
          <cell r="A886" t="str">
            <v>SWIFT SUB</v>
          </cell>
        </row>
        <row r="887">
          <cell r="A887" t="str">
            <v>SYCAMORE CREEK SUB</v>
          </cell>
        </row>
        <row r="888">
          <cell r="A888" t="str">
            <v>TABLE MOUNTAIN SUB</v>
          </cell>
        </row>
        <row r="889">
          <cell r="A889" t="str">
            <v>TAFT SUB</v>
          </cell>
        </row>
        <row r="890">
          <cell r="A890" t="str">
            <v>TAMARACK SUB</v>
          </cell>
        </row>
        <row r="891">
          <cell r="A891" t="str">
            <v>TAR FLAT SUB</v>
          </cell>
        </row>
        <row r="892">
          <cell r="A892" t="str">
            <v>TARAVAL SUB</v>
          </cell>
        </row>
        <row r="893">
          <cell r="A893" t="str">
            <v>TASSAJARA SUB</v>
          </cell>
        </row>
        <row r="894">
          <cell r="A894" t="str">
            <v>TECUYA SUB</v>
          </cell>
        </row>
        <row r="895">
          <cell r="A895" t="str">
            <v>TEJON SUB</v>
          </cell>
        </row>
        <row r="896">
          <cell r="A896" t="str">
            <v>TEMBLOR SUB</v>
          </cell>
        </row>
        <row r="897">
          <cell r="A897" t="str">
            <v>TEMPLETON SUB</v>
          </cell>
        </row>
        <row r="898">
          <cell r="A898" t="str">
            <v>TERMINOUS SUB</v>
          </cell>
        </row>
        <row r="899">
          <cell r="A899" t="str">
            <v>TES SUB</v>
          </cell>
        </row>
        <row r="900">
          <cell r="A900" t="str">
            <v xml:space="preserve">TES SUB </v>
          </cell>
        </row>
        <row r="901">
          <cell r="A901" t="str">
            <v>TESLA SUB</v>
          </cell>
        </row>
        <row r="902">
          <cell r="A902" t="str">
            <v>TESORO SUB</v>
          </cell>
        </row>
        <row r="903">
          <cell r="A903" t="str">
            <v>TEVIS SUB</v>
          </cell>
        </row>
        <row r="904">
          <cell r="A904" t="str">
            <v>THERMAL SUB</v>
          </cell>
        </row>
        <row r="905">
          <cell r="A905" t="str">
            <v>TIDEWATER SUB</v>
          </cell>
        </row>
        <row r="906">
          <cell r="A906" t="str">
            <v>TIGER CREEK PH SUB</v>
          </cell>
        </row>
        <row r="907">
          <cell r="A907" t="str">
            <v>TIVY VALLEY SUB</v>
          </cell>
        </row>
        <row r="908">
          <cell r="A908" t="str">
            <v>TOCALOMA SUB</v>
          </cell>
        </row>
        <row r="909">
          <cell r="A909" t="str">
            <v>TRACY SUB</v>
          </cell>
        </row>
        <row r="910">
          <cell r="A910" t="str">
            <v>TRES PINOS SUB</v>
          </cell>
        </row>
        <row r="911">
          <cell r="A911" t="str">
            <v>TRES VIAS SUB</v>
          </cell>
        </row>
        <row r="912">
          <cell r="A912" t="str">
            <v>TRIMBLE SUB</v>
          </cell>
        </row>
        <row r="913">
          <cell r="A913" t="str">
            <v>TRINIDAD SUB</v>
          </cell>
        </row>
        <row r="914">
          <cell r="A914" t="str">
            <v>TRINITY SUB</v>
          </cell>
        </row>
        <row r="915">
          <cell r="A915" t="str">
            <v>TUDOR SUB</v>
          </cell>
        </row>
        <row r="916">
          <cell r="A916" t="str">
            <v>TULARE LAKE SUB</v>
          </cell>
        </row>
        <row r="917">
          <cell r="A917" t="str">
            <v>TULE RIVER PH SUB</v>
          </cell>
        </row>
        <row r="918">
          <cell r="A918" t="str">
            <v>TULUCAY SUB</v>
          </cell>
        </row>
        <row r="919">
          <cell r="A919" t="str">
            <v>TUPMAN SUB</v>
          </cell>
        </row>
        <row r="920">
          <cell r="A920" t="str">
            <v>TWENTY-FIRST AVENUE SUB</v>
          </cell>
        </row>
        <row r="921">
          <cell r="A921" t="str">
            <v>TWISSELMAN SUB</v>
          </cell>
        </row>
        <row r="922">
          <cell r="A922" t="str">
            <v>TYLER SUB</v>
          </cell>
        </row>
        <row r="923">
          <cell r="A923" t="str">
            <v>U.C. DAVIS METER SUB</v>
          </cell>
        </row>
        <row r="924">
          <cell r="A924" t="str">
            <v>UKIAH SUB</v>
          </cell>
        </row>
        <row r="925">
          <cell r="A925" t="str">
            <v>UNIV CAL SW STA BERK SUB</v>
          </cell>
        </row>
        <row r="926">
          <cell r="A926" t="str">
            <v>UNIV CAL SW STA BERKELEY SUB</v>
          </cell>
        </row>
        <row r="927">
          <cell r="A927" t="str">
            <v>UNIV CAL SW STA BERKELEYSUB</v>
          </cell>
        </row>
        <row r="928">
          <cell r="A928" t="str">
            <v>UNIV CAL SW STA BERKSUB</v>
          </cell>
        </row>
        <row r="929">
          <cell r="A929" t="str">
            <v>UNIV CAL SWSTA BERKELEY SUB</v>
          </cell>
        </row>
        <row r="930">
          <cell r="A930" t="str">
            <v>UNIVCAL SWSTA BERK SUB</v>
          </cell>
        </row>
        <row r="931">
          <cell r="A931" t="str">
            <v>UPPER LAKE SUB</v>
          </cell>
        </row>
        <row r="932">
          <cell r="A932" t="str">
            <v>URICH SUB</v>
          </cell>
        </row>
        <row r="933">
          <cell r="A933" t="str">
            <v>VACA DIXON SUB</v>
          </cell>
        </row>
        <row r="934">
          <cell r="A934" t="str">
            <v>VACAVILLE SUB</v>
          </cell>
        </row>
        <row r="935">
          <cell r="A935" t="str">
            <v>VALLECITOS SUB</v>
          </cell>
        </row>
        <row r="936">
          <cell r="A936" t="str">
            <v>VALLEJO B SUB</v>
          </cell>
        </row>
        <row r="937">
          <cell r="A937" t="str">
            <v>VALLEJO C SUB</v>
          </cell>
        </row>
        <row r="938">
          <cell r="A938" t="str">
            <v>VALLEY HOME SUB</v>
          </cell>
        </row>
        <row r="939">
          <cell r="A939" t="str">
            <v>VALLEY NITROG #1 SUB</v>
          </cell>
        </row>
        <row r="940">
          <cell r="A940" t="str">
            <v>VALLEY SPRINGS SUB</v>
          </cell>
        </row>
        <row r="941">
          <cell r="A941" t="str">
            <v>VALLEY VIEW SUB</v>
          </cell>
        </row>
        <row r="942">
          <cell r="A942" t="str">
            <v>VALPREDO SUB</v>
          </cell>
        </row>
        <row r="943">
          <cell r="A943" t="str">
            <v>VASCO SUB</v>
          </cell>
        </row>
        <row r="944">
          <cell r="A944" t="str">
            <v>VASONA SUB</v>
          </cell>
        </row>
        <row r="945">
          <cell r="A945" t="str">
            <v>VICTOR SUB</v>
          </cell>
        </row>
        <row r="946">
          <cell r="A946" t="str">
            <v>VIEJO SUB</v>
          </cell>
        </row>
        <row r="947">
          <cell r="A947" t="str">
            <v>VIERRA SUB</v>
          </cell>
        </row>
        <row r="948">
          <cell r="A948" t="str">
            <v>VINA SUB</v>
          </cell>
        </row>
        <row r="949">
          <cell r="A949" t="str">
            <v>VINEYARD SUB</v>
          </cell>
        </row>
        <row r="950">
          <cell r="A950" t="str">
            <v>VIRGINIA SUB</v>
          </cell>
        </row>
        <row r="951">
          <cell r="A951" t="str">
            <v>VOLTA #1PH SUB</v>
          </cell>
        </row>
        <row r="952">
          <cell r="A952" t="str">
            <v>WAHTOKE SUB</v>
          </cell>
        </row>
        <row r="953">
          <cell r="A953" t="str">
            <v>WALDO SUB</v>
          </cell>
        </row>
        <row r="954">
          <cell r="A954" t="str">
            <v>WALL SUB</v>
          </cell>
        </row>
        <row r="955">
          <cell r="A955" t="str">
            <v>WALNUT CREEK SUB</v>
          </cell>
        </row>
        <row r="956">
          <cell r="A956" t="str">
            <v>WARD SUB</v>
          </cell>
        </row>
        <row r="957">
          <cell r="A957" t="str">
            <v>WASCO SUB</v>
          </cell>
        </row>
        <row r="958">
          <cell r="A958" t="str">
            <v>WASHINGTON DIESEL SUB</v>
          </cell>
        </row>
        <row r="959">
          <cell r="A959" t="str">
            <v>WATERLOO SUB</v>
          </cell>
        </row>
        <row r="960">
          <cell r="A960" t="str">
            <v>WATERSHED SUB</v>
          </cell>
        </row>
        <row r="961">
          <cell r="A961" t="str">
            <v>WATSONVILLE SUB</v>
          </cell>
        </row>
        <row r="962">
          <cell r="A962" t="str">
            <v>WAYNE SUB</v>
          </cell>
        </row>
        <row r="963">
          <cell r="A963" t="str">
            <v>WEBER SUB</v>
          </cell>
        </row>
        <row r="964">
          <cell r="A964" t="str">
            <v>WEEDPATCH SUB</v>
          </cell>
        </row>
        <row r="965">
          <cell r="A965" t="str">
            <v>WEIMAR SUB</v>
          </cell>
        </row>
        <row r="966">
          <cell r="A966" t="str">
            <v>WELLFIELD SUB</v>
          </cell>
        </row>
        <row r="967">
          <cell r="A967" t="str">
            <v>WEST FRESNO SUB</v>
          </cell>
        </row>
        <row r="968">
          <cell r="A968" t="str">
            <v>WEST LANE SUB</v>
          </cell>
        </row>
        <row r="969">
          <cell r="A969" t="str">
            <v>WEST POINT PH SUB</v>
          </cell>
        </row>
        <row r="970">
          <cell r="A970" t="str">
            <v>WEST SACRAMENTO SUB</v>
          </cell>
        </row>
        <row r="971">
          <cell r="A971" t="str">
            <v>WEST SIDE SUB</v>
          </cell>
        </row>
        <row r="972">
          <cell r="A972" t="str">
            <v>WESTLAKE SUB</v>
          </cell>
        </row>
        <row r="973">
          <cell r="A973" t="str">
            <v>WESTLANDS SUB</v>
          </cell>
        </row>
        <row r="974">
          <cell r="A974" t="str">
            <v>WESTLEY SUB</v>
          </cell>
        </row>
        <row r="975">
          <cell r="A975" t="str">
            <v>WESTPARK SUB</v>
          </cell>
        </row>
        <row r="976">
          <cell r="A976" t="str">
            <v>WESTWOOD SUB</v>
          </cell>
        </row>
        <row r="977">
          <cell r="A977" t="str">
            <v>WHEATLAND SUB</v>
          </cell>
        </row>
        <row r="978">
          <cell r="A978" t="str">
            <v>WHEELER RIDGE SUB</v>
          </cell>
        </row>
        <row r="979">
          <cell r="A979" t="str">
            <v>WHISMAN SUB</v>
          </cell>
        </row>
        <row r="980">
          <cell r="A980" t="str">
            <v>WHITMORE SUB</v>
          </cell>
        </row>
        <row r="981">
          <cell r="A981" t="str">
            <v>WHITNEY SUB</v>
          </cell>
        </row>
        <row r="982">
          <cell r="A982" t="str">
            <v>WILDWOOD SUB</v>
          </cell>
        </row>
        <row r="983">
          <cell r="A983" t="str">
            <v>WILKINS SLOUGH SUB</v>
          </cell>
        </row>
        <row r="984">
          <cell r="A984" t="str">
            <v>WILLIAMS SUB</v>
          </cell>
        </row>
        <row r="985">
          <cell r="A985" t="str">
            <v>WILLITS A SUB</v>
          </cell>
        </row>
        <row r="986">
          <cell r="A986" t="str">
            <v>WILLOW CREEK SUB</v>
          </cell>
        </row>
        <row r="987">
          <cell r="A987" t="str">
            <v>WILLOW PASS SUB</v>
          </cell>
        </row>
        <row r="988">
          <cell r="A988" t="str">
            <v>WILLOWS A SUB</v>
          </cell>
        </row>
        <row r="989">
          <cell r="A989" t="str">
            <v>WILSON SUB</v>
          </cell>
        </row>
        <row r="990">
          <cell r="A990" t="str">
            <v>WINTERS SUB</v>
          </cell>
        </row>
        <row r="991">
          <cell r="A991" t="str">
            <v>WISE PH SUB</v>
          </cell>
        </row>
        <row r="992">
          <cell r="A992" t="str">
            <v>WITCO SW STA SUB</v>
          </cell>
        </row>
        <row r="993">
          <cell r="A993" t="str">
            <v>WOHLER SUB</v>
          </cell>
        </row>
        <row r="994">
          <cell r="A994" t="str">
            <v>WOLFE SUB</v>
          </cell>
        </row>
        <row r="995">
          <cell r="A995" t="str">
            <v>WOOD SUB</v>
          </cell>
        </row>
        <row r="996">
          <cell r="A996" t="str">
            <v>WOODACRE SUB</v>
          </cell>
        </row>
        <row r="997">
          <cell r="A997" t="str">
            <v>WOODCHUCK SUB</v>
          </cell>
        </row>
        <row r="998">
          <cell r="A998" t="str">
            <v>WOODLAND SUB</v>
          </cell>
        </row>
        <row r="999">
          <cell r="A999" t="str">
            <v>WOODSIDE SUB</v>
          </cell>
        </row>
        <row r="1000">
          <cell r="A1000" t="str">
            <v>WOODWARD SUB</v>
          </cell>
        </row>
        <row r="1001">
          <cell r="A1001" t="str">
            <v>WORLD COLOR PRESS SUB</v>
          </cell>
        </row>
        <row r="1002">
          <cell r="A1002" t="str">
            <v>WRIGHT SUB</v>
          </cell>
        </row>
        <row r="1003">
          <cell r="A1003" t="str">
            <v>WYANDOTTE SUB</v>
          </cell>
        </row>
        <row r="1004">
          <cell r="A1004" t="str">
            <v>YOSEMITE PARK SUB</v>
          </cell>
        </row>
        <row r="1005">
          <cell r="A1005" t="str">
            <v>YOSEMITE SUB</v>
          </cell>
        </row>
        <row r="1006">
          <cell r="A1006" t="str">
            <v>ZACA SUB</v>
          </cell>
        </row>
        <row r="1007">
          <cell r="A1007" t="str">
            <v>ZAMORA SU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Chart1"/>
      <sheetName val="Chart4"/>
      <sheetName val="Sheet1"/>
      <sheetName val="Sheet2"/>
      <sheetName val="rate alloc"/>
      <sheetName val="Allocation "/>
      <sheetName val="CFCADOG2"/>
      <sheetName val="rate_alloc"/>
      <sheetName val="Allocation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"/>
      <sheetName val="PW-1"/>
      <sheetName val="PW-2"/>
      <sheetName val="DB-29"/>
      <sheetName val="DB-30"/>
      <sheetName val="RO-258"/>
      <sheetName val="Consolidated List of Gaps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A4" t="str">
            <v>I attest that the required action occurred which results in gap closure</v>
          </cell>
        </row>
        <row r="5">
          <cell r="A5" t="str">
            <v>This gap requires further action before it can be closed, please see attached information below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-Dist"/>
      <sheetName val="QA-Dist_Tran"/>
      <sheetName val="HT-UW-Dist_Tran"/>
      <sheetName val="QC-Dist_Tran"/>
      <sheetName val="Cust Sat-Dist"/>
      <sheetName val="PubEd-Dist"/>
      <sheetName val="Notes"/>
      <sheetName val="OLD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ERSONAL"/>
      <sheetName val="Sheet2"/>
      <sheetName val="Sheet3"/>
      <sheetName val="WESCO"/>
      <sheetName val="SAMSON"/>
      <sheetName val="CONOCO"/>
      <sheetName val="WALDEN"/>
      <sheetName val="CHEVRON"/>
      <sheetName val="SHELL"/>
    </sheetNames>
    <definedNames>
      <definedName name="OpenIowa"/>
    </defined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InputsTitle"/>
      <sheetName val="ReferenceErrors"/>
      <sheetName val="PrintWorksheets"/>
      <sheetName val="RO_Output"/>
      <sheetName val="RO_Electric"/>
    </sheetNames>
    <sheetDataSet>
      <sheetData sheetId="0">
        <row r="24">
          <cell r="B24">
            <v>2008</v>
          </cell>
        </row>
      </sheetData>
      <sheetData sheetId="1">
        <row r="1">
          <cell r="B1" t="str">
            <v>Electric Generation</v>
          </cell>
          <cell r="C1">
            <v>101</v>
          </cell>
          <cell r="E1" t="str">
            <v>EG - Fossil Facilities</v>
          </cell>
          <cell r="Y1">
            <v>301</v>
          </cell>
          <cell r="AA1" t="str">
            <v>ED - Wires and Services</v>
          </cell>
        </row>
        <row r="2">
          <cell r="C2">
            <v>102</v>
          </cell>
          <cell r="E2" t="str">
            <v>EG - Fossil Transmission</v>
          </cell>
          <cell r="Y2">
            <v>302</v>
          </cell>
          <cell r="AA2" t="str">
            <v>ED - Transmission-Level Direct Connects</v>
          </cell>
        </row>
        <row r="3">
          <cell r="B3" t="str">
            <v>Electric Distribution</v>
          </cell>
          <cell r="C3">
            <v>103</v>
          </cell>
          <cell r="E3" t="str">
            <v>EG - Gateway</v>
          </cell>
          <cell r="Y3">
            <v>303</v>
          </cell>
          <cell r="AA3" t="str">
            <v>ED - Public Purpose Program Administration</v>
          </cell>
        </row>
        <row r="4">
          <cell r="C4">
            <v>104</v>
          </cell>
          <cell r="E4" t="str">
            <v>EG - Colusa</v>
          </cell>
          <cell r="Y4">
            <v>305</v>
          </cell>
          <cell r="AA4" t="str">
            <v>ED - Dynamic Pricing</v>
          </cell>
        </row>
        <row r="5">
          <cell r="C5">
            <v>105</v>
          </cell>
          <cell r="E5" t="str">
            <v>EG - Humboldt Bay GS Repower</v>
          </cell>
          <cell r="Y5" t="e">
            <v>#N/A</v>
          </cell>
          <cell r="AA5" t="e">
            <v>#N/A</v>
          </cell>
        </row>
        <row r="6">
          <cell r="C6">
            <v>107</v>
          </cell>
          <cell r="E6" t="str">
            <v>EG - Tesla - Plant Held for Future Use</v>
          </cell>
          <cell r="Y6" t="e">
            <v>#N/A</v>
          </cell>
          <cell r="AA6" t="e">
            <v>#N/A</v>
          </cell>
        </row>
        <row r="7">
          <cell r="B7">
            <v>15</v>
          </cell>
          <cell r="C7">
            <v>120</v>
          </cell>
          <cell r="E7" t="str">
            <v>EG - Hydro Facilities</v>
          </cell>
          <cell r="Y7" t="e">
            <v>#N/A</v>
          </cell>
          <cell r="AA7" t="e">
            <v>#N/A</v>
          </cell>
        </row>
        <row r="8">
          <cell r="C8">
            <v>121</v>
          </cell>
          <cell r="E8" t="str">
            <v>EG - Hydro Transmission</v>
          </cell>
          <cell r="Y8" t="e">
            <v>#N/A</v>
          </cell>
          <cell r="AA8" t="e">
            <v>#N/A</v>
          </cell>
        </row>
        <row r="9">
          <cell r="B9">
            <v>4</v>
          </cell>
          <cell r="C9">
            <v>123</v>
          </cell>
          <cell r="E9" t="str">
            <v xml:space="preserve">EG - Helms Generation Facilities </v>
          </cell>
          <cell r="Y9" t="e">
            <v>#N/A</v>
          </cell>
          <cell r="AA9" t="e">
            <v>#N/A</v>
          </cell>
        </row>
        <row r="10">
          <cell r="C10">
            <v>124</v>
          </cell>
          <cell r="E10" t="str">
            <v>EG - Helms Transmission</v>
          </cell>
          <cell r="Y10" t="e">
            <v>#N/A</v>
          </cell>
          <cell r="AA10" t="e">
            <v>#N/A</v>
          </cell>
        </row>
        <row r="11">
          <cell r="C11">
            <v>130</v>
          </cell>
          <cell r="E11" t="str">
            <v>EG - Diablo Canyon Nuclear Generation Facilities</v>
          </cell>
          <cell r="Y11" t="e">
            <v>#N/A</v>
          </cell>
          <cell r="AA11" t="e">
            <v>#N/A</v>
          </cell>
        </row>
        <row r="12">
          <cell r="C12">
            <v>131</v>
          </cell>
          <cell r="E12" t="str">
            <v>EG - Diablo Canyon Transmission</v>
          </cell>
          <cell r="Y12" t="e">
            <v>#N/A</v>
          </cell>
          <cell r="AA12" t="e">
            <v>#N/A</v>
          </cell>
        </row>
        <row r="13">
          <cell r="C13">
            <v>132</v>
          </cell>
          <cell r="E13" t="str">
            <v>EG - Diablo Canyon Steam Generator Replacement</v>
          </cell>
          <cell r="Y13" t="e">
            <v>#N/A</v>
          </cell>
          <cell r="AA13" t="e">
            <v>#N/A</v>
          </cell>
        </row>
        <row r="14">
          <cell r="C14">
            <v>141</v>
          </cell>
          <cell r="E14" t="str">
            <v xml:space="preserve">EG - Electric Procurement </v>
          </cell>
          <cell r="Y14" t="e">
            <v>#N/A</v>
          </cell>
          <cell r="AA14" t="e">
            <v>#N/A</v>
          </cell>
        </row>
        <row r="15">
          <cell r="C15">
            <v>142</v>
          </cell>
          <cell r="E15" t="str">
            <v>EG - Market Redesign Technology Update - MRTU</v>
          </cell>
          <cell r="Y15" t="e">
            <v>#N/A</v>
          </cell>
          <cell r="AA15" t="e">
            <v>#N/A</v>
          </cell>
        </row>
        <row r="16">
          <cell r="C16" t="e">
            <v>#N/A</v>
          </cell>
          <cell r="E16" t="e">
            <v>#N/A</v>
          </cell>
          <cell r="Y16" t="e">
            <v>#N/A</v>
          </cell>
          <cell r="AA16" t="e">
            <v>#N/A</v>
          </cell>
        </row>
        <row r="17">
          <cell r="C17" t="e">
            <v>#N/A</v>
          </cell>
          <cell r="E17" t="e">
            <v>#N/A</v>
          </cell>
          <cell r="Y17" t="e">
            <v>#N/A</v>
          </cell>
          <cell r="AA17" t="e">
            <v>#N/A</v>
          </cell>
        </row>
        <row r="18">
          <cell r="C18" t="e">
            <v>#N/A</v>
          </cell>
          <cell r="E18" t="e">
            <v>#N/A</v>
          </cell>
          <cell r="Y18" t="e">
            <v>#N/A</v>
          </cell>
          <cell r="AA18" t="e">
            <v>#N/A</v>
          </cell>
        </row>
        <row r="19">
          <cell r="C19" t="e">
            <v>#N/A</v>
          </cell>
          <cell r="E19" t="e">
            <v>#N/A</v>
          </cell>
          <cell r="Y19" t="e">
            <v>#N/A</v>
          </cell>
          <cell r="AA19" t="e">
            <v>#N/A</v>
          </cell>
        </row>
        <row r="20">
          <cell r="C20" t="e">
            <v>#N/A</v>
          </cell>
          <cell r="E20" t="e">
            <v>#N/A</v>
          </cell>
          <cell r="Y20" t="e">
            <v>#N/A</v>
          </cell>
          <cell r="AA20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ledger"/>
      <sheetName val="1002_Summary"/>
      <sheetName val="1102 Summary"/>
      <sheetName val="1202 Summary"/>
      <sheetName val="0103 Summary"/>
      <sheetName val="GL 1430010 0103"/>
      <sheetName val="GL 1430010 200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>
        <row r="19">
          <cell r="B19" t="str">
            <v>Pacific Gas and Electric Company</v>
          </cell>
        </row>
      </sheetData>
      <sheetData sheetId="1">
        <row r="1">
          <cell r="N1" t="e">
            <v>#N/A</v>
          </cell>
          <cell r="P1" t="e">
            <v>#N/A</v>
          </cell>
          <cell r="AJ1" t="e">
            <v>#N/A</v>
          </cell>
          <cell r="AL1" t="e">
            <v>#N/A</v>
          </cell>
        </row>
        <row r="2">
          <cell r="B2" t="str">
            <v>Electric Transmission</v>
          </cell>
          <cell r="N2" t="e">
            <v>#N/A</v>
          </cell>
          <cell r="P2" t="e">
            <v>#N/A</v>
          </cell>
          <cell r="AJ2" t="e">
            <v>#N/A</v>
          </cell>
          <cell r="AL2" t="e">
            <v>#N/A</v>
          </cell>
        </row>
        <row r="3">
          <cell r="N3" t="e">
            <v>#N/A</v>
          </cell>
          <cell r="P3" t="e">
            <v>#N/A</v>
          </cell>
          <cell r="AJ3" t="e">
            <v>#N/A</v>
          </cell>
          <cell r="AL3" t="e">
            <v>#N/A</v>
          </cell>
        </row>
        <row r="4">
          <cell r="B4" t="str">
            <v>Electric Public Purpose</v>
          </cell>
          <cell r="N4" t="e">
            <v>#N/A</v>
          </cell>
          <cell r="P4" t="e">
            <v>#N/A</v>
          </cell>
          <cell r="AJ4" t="e">
            <v>#N/A</v>
          </cell>
          <cell r="AL4" t="e">
            <v>#N/A</v>
          </cell>
        </row>
        <row r="5">
          <cell r="N5" t="e">
            <v>#N/A</v>
          </cell>
          <cell r="P5" t="e">
            <v>#N/A</v>
          </cell>
          <cell r="AJ5" t="e">
            <v>#N/A</v>
          </cell>
          <cell r="AL5" t="e">
            <v>#N/A</v>
          </cell>
        </row>
        <row r="6">
          <cell r="N6" t="e">
            <v>#N/A</v>
          </cell>
          <cell r="P6" t="e">
            <v>#N/A</v>
          </cell>
          <cell r="AJ6" t="e">
            <v>#N/A</v>
          </cell>
          <cell r="AL6" t="e">
            <v>#N/A</v>
          </cell>
        </row>
        <row r="7">
          <cell r="N7" t="e">
            <v>#N/A</v>
          </cell>
          <cell r="P7" t="e">
            <v>#N/A</v>
          </cell>
          <cell r="AJ7" t="e">
            <v>#N/A</v>
          </cell>
          <cell r="AL7" t="e">
            <v>#N/A</v>
          </cell>
        </row>
        <row r="8">
          <cell r="B8">
            <v>0</v>
          </cell>
          <cell r="N8" t="e">
            <v>#N/A</v>
          </cell>
          <cell r="P8" t="e">
            <v>#N/A</v>
          </cell>
          <cell r="AJ8" t="e">
            <v>#N/A</v>
          </cell>
          <cell r="AL8" t="e">
            <v>#N/A</v>
          </cell>
        </row>
        <row r="9">
          <cell r="N9" t="e">
            <v>#N/A</v>
          </cell>
          <cell r="P9" t="e">
            <v>#N/A</v>
          </cell>
          <cell r="AJ9" t="e">
            <v>#N/A</v>
          </cell>
          <cell r="AL9" t="e">
            <v>#N/A</v>
          </cell>
        </row>
        <row r="10">
          <cell r="B10">
            <v>0</v>
          </cell>
          <cell r="N10" t="e">
            <v>#N/A</v>
          </cell>
          <cell r="P10" t="e">
            <v>#N/A</v>
          </cell>
          <cell r="AJ10" t="e">
            <v>#N/A</v>
          </cell>
          <cell r="AL10" t="e">
            <v>#N/A</v>
          </cell>
        </row>
        <row r="11">
          <cell r="N11" t="e">
            <v>#N/A</v>
          </cell>
          <cell r="P11" t="e">
            <v>#N/A</v>
          </cell>
          <cell r="AJ11" t="e">
            <v>#N/A</v>
          </cell>
          <cell r="AL11" t="e">
            <v>#N/A</v>
          </cell>
        </row>
        <row r="12">
          <cell r="N12" t="e">
            <v>#N/A</v>
          </cell>
          <cell r="P12" t="e">
            <v>#N/A</v>
          </cell>
          <cell r="AJ12" t="e">
            <v>#N/A</v>
          </cell>
          <cell r="AL12" t="e">
            <v>#N/A</v>
          </cell>
        </row>
        <row r="13">
          <cell r="N13" t="e">
            <v>#N/A</v>
          </cell>
          <cell r="P13" t="e">
            <v>#N/A</v>
          </cell>
          <cell r="AJ13" t="e">
            <v>#N/A</v>
          </cell>
          <cell r="AL13" t="e">
            <v>#N/A</v>
          </cell>
        </row>
        <row r="14">
          <cell r="N14" t="e">
            <v>#N/A</v>
          </cell>
          <cell r="P14" t="e">
            <v>#N/A</v>
          </cell>
          <cell r="AJ14" t="e">
            <v>#N/A</v>
          </cell>
          <cell r="AL14" t="e">
            <v>#N/A</v>
          </cell>
        </row>
        <row r="15">
          <cell r="N15" t="e">
            <v>#N/A</v>
          </cell>
          <cell r="P15" t="e">
            <v>#N/A</v>
          </cell>
          <cell r="AJ15" t="e">
            <v>#N/A</v>
          </cell>
          <cell r="AL15" t="e">
            <v>#N/A</v>
          </cell>
        </row>
        <row r="16">
          <cell r="N16" t="e">
            <v>#N/A</v>
          </cell>
          <cell r="P16" t="e">
            <v>#N/A</v>
          </cell>
          <cell r="AJ16" t="e">
            <v>#N/A</v>
          </cell>
          <cell r="AL16" t="e">
            <v>#N/A</v>
          </cell>
        </row>
        <row r="17">
          <cell r="N17" t="e">
            <v>#N/A</v>
          </cell>
          <cell r="P17" t="e">
            <v>#N/A</v>
          </cell>
          <cell r="AJ17" t="e">
            <v>#N/A</v>
          </cell>
          <cell r="AL17" t="e">
            <v>#N/A</v>
          </cell>
        </row>
        <row r="18">
          <cell r="N18" t="e">
            <v>#N/A</v>
          </cell>
          <cell r="P18" t="e">
            <v>#N/A</v>
          </cell>
          <cell r="AJ18" t="e">
            <v>#N/A</v>
          </cell>
          <cell r="AL18" t="e">
            <v>#N/A</v>
          </cell>
        </row>
        <row r="19">
          <cell r="N19" t="e">
            <v>#N/A</v>
          </cell>
          <cell r="P19" t="e">
            <v>#N/A</v>
          </cell>
          <cell r="AJ19" t="e">
            <v>#N/A</v>
          </cell>
          <cell r="AL19" t="e">
            <v>#N/A</v>
          </cell>
        </row>
        <row r="20">
          <cell r="N20" t="e">
            <v>#N/A</v>
          </cell>
          <cell r="P20" t="e">
            <v>#N/A</v>
          </cell>
          <cell r="AJ20" t="e">
            <v>#N/A</v>
          </cell>
          <cell r="AL20" t="e">
            <v>#N/A</v>
          </cell>
        </row>
        <row r="21">
          <cell r="C21" t="e">
            <v>#N/A</v>
          </cell>
          <cell r="E21" t="e">
            <v>#N/A</v>
          </cell>
          <cell r="N21" t="e">
            <v>#N/A</v>
          </cell>
          <cell r="P21" t="e">
            <v>#N/A</v>
          </cell>
          <cell r="Y21" t="e">
            <v>#N/A</v>
          </cell>
          <cell r="AA21" t="e">
            <v>#N/A</v>
          </cell>
          <cell r="AJ21" t="e">
            <v>#N/A</v>
          </cell>
          <cell r="AL21" t="e">
            <v>#N/A</v>
          </cell>
        </row>
        <row r="22">
          <cell r="C22" t="e">
            <v>#N/A</v>
          </cell>
          <cell r="E22" t="e">
            <v>#N/A</v>
          </cell>
          <cell r="N22" t="e">
            <v>#N/A</v>
          </cell>
          <cell r="P22" t="e">
            <v>#N/A</v>
          </cell>
          <cell r="Y22" t="e">
            <v>#N/A</v>
          </cell>
          <cell r="AA22" t="e">
            <v>#N/A</v>
          </cell>
          <cell r="AJ22" t="e">
            <v>#N/A</v>
          </cell>
          <cell r="AL22" t="e">
            <v>#N/A</v>
          </cell>
        </row>
        <row r="23">
          <cell r="C23" t="e">
            <v>#N/A</v>
          </cell>
          <cell r="E23" t="e">
            <v>#N/A</v>
          </cell>
          <cell r="N23" t="e">
            <v>#N/A</v>
          </cell>
          <cell r="P23" t="e">
            <v>#N/A</v>
          </cell>
          <cell r="Y23" t="e">
            <v>#N/A</v>
          </cell>
          <cell r="AA23" t="e">
            <v>#N/A</v>
          </cell>
          <cell r="AJ23" t="e">
            <v>#N/A</v>
          </cell>
          <cell r="AL23" t="e">
            <v>#N/A</v>
          </cell>
        </row>
        <row r="24">
          <cell r="C24" t="e">
            <v>#N/A</v>
          </cell>
          <cell r="E24" t="e">
            <v>#N/A</v>
          </cell>
          <cell r="N24" t="e">
            <v>#N/A</v>
          </cell>
          <cell r="P24" t="e">
            <v>#N/A</v>
          </cell>
          <cell r="Y24" t="e">
            <v>#N/A</v>
          </cell>
          <cell r="AA24" t="e">
            <v>#N/A</v>
          </cell>
          <cell r="AJ24" t="e">
            <v>#N/A</v>
          </cell>
          <cell r="AL24" t="e">
            <v>#N/A</v>
          </cell>
        </row>
        <row r="25">
          <cell r="C25" t="e">
            <v>#N/A</v>
          </cell>
          <cell r="E25" t="e">
            <v>#N/A</v>
          </cell>
          <cell r="N25" t="e">
            <v>#N/A</v>
          </cell>
          <cell r="P25" t="e">
            <v>#N/A</v>
          </cell>
          <cell r="Y25" t="e">
            <v>#N/A</v>
          </cell>
          <cell r="AA25" t="e">
            <v>#N/A</v>
          </cell>
          <cell r="AJ25" t="e">
            <v>#N/A</v>
          </cell>
          <cell r="AL25" t="e">
            <v>#N/A</v>
          </cell>
        </row>
        <row r="26">
          <cell r="C26" t="e">
            <v>#N/A</v>
          </cell>
          <cell r="E26" t="e">
            <v>#N/A</v>
          </cell>
          <cell r="N26" t="e">
            <v>#N/A</v>
          </cell>
          <cell r="P26" t="e">
            <v>#N/A</v>
          </cell>
          <cell r="Y26" t="e">
            <v>#N/A</v>
          </cell>
          <cell r="AA26" t="e">
            <v>#N/A</v>
          </cell>
          <cell r="AJ26" t="e">
            <v>#N/A</v>
          </cell>
          <cell r="AL26" t="e">
            <v>#N/A</v>
          </cell>
        </row>
        <row r="27">
          <cell r="C27" t="e">
            <v>#N/A</v>
          </cell>
          <cell r="E27" t="e">
            <v>#N/A</v>
          </cell>
          <cell r="N27" t="e">
            <v>#N/A</v>
          </cell>
          <cell r="P27" t="e">
            <v>#N/A</v>
          </cell>
          <cell r="Y27" t="e">
            <v>#N/A</v>
          </cell>
          <cell r="AA27" t="e">
            <v>#N/A</v>
          </cell>
          <cell r="AJ27" t="e">
            <v>#N/A</v>
          </cell>
          <cell r="AL27" t="e">
            <v>#N/A</v>
          </cell>
        </row>
        <row r="28">
          <cell r="C28" t="e">
            <v>#N/A</v>
          </cell>
          <cell r="E28" t="e">
            <v>#N/A</v>
          </cell>
          <cell r="N28" t="e">
            <v>#N/A</v>
          </cell>
          <cell r="P28" t="e">
            <v>#N/A</v>
          </cell>
          <cell r="Y28" t="e">
            <v>#N/A</v>
          </cell>
          <cell r="AA28" t="e">
            <v>#N/A</v>
          </cell>
          <cell r="AJ28" t="e">
            <v>#N/A</v>
          </cell>
          <cell r="AL28" t="e">
            <v>#N/A</v>
          </cell>
        </row>
        <row r="29">
          <cell r="C29" t="e">
            <v>#N/A</v>
          </cell>
          <cell r="E29" t="e">
            <v>#N/A</v>
          </cell>
          <cell r="N29" t="e">
            <v>#N/A</v>
          </cell>
          <cell r="P29" t="e">
            <v>#N/A</v>
          </cell>
          <cell r="Y29" t="e">
            <v>#N/A</v>
          </cell>
          <cell r="AA29" t="e">
            <v>#N/A</v>
          </cell>
          <cell r="AJ29" t="e">
            <v>#N/A</v>
          </cell>
          <cell r="AL29" t="e">
            <v>#N/A</v>
          </cell>
        </row>
        <row r="30">
          <cell r="C30" t="e">
            <v>#N/A</v>
          </cell>
          <cell r="E30" t="e">
            <v>#N/A</v>
          </cell>
          <cell r="N30" t="e">
            <v>#N/A</v>
          </cell>
          <cell r="P30" t="e">
            <v>#N/A</v>
          </cell>
          <cell r="Y30" t="e">
            <v>#N/A</v>
          </cell>
          <cell r="AA30" t="e">
            <v>#N/A</v>
          </cell>
          <cell r="AJ30" t="e">
            <v>#N/A</v>
          </cell>
          <cell r="AL30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OUTPUT &gt;&gt;&gt;"/>
      <sheetName val="Project Catalog (compiled)"/>
      <sheetName val="Cost Curves (compiled)"/>
      <sheetName val="ANALYSIS &gt;&gt;&gt;"/>
      <sheetName val="Project Catalog (new only)"/>
      <sheetName val="Data Call Table (COPY)"/>
      <sheetName val="AH Benefits"/>
      <sheetName val="Lookups"/>
      <sheetName val="For Darrin"/>
      <sheetName val="Differences between new and old"/>
      <sheetName val="SOURCES &gt;&gt;&gt;"/>
      <sheetName val="Methodology"/>
      <sheetName val="Broad Work Portfolio"/>
      <sheetName val="BWP Orders"/>
      <sheetName val="T.Capital Proposed IP 2023-2027"/>
      <sheetName val="Project Catalog v29"/>
      <sheetName val="New AH Scopes"/>
      <sheetName val="ORIGINAL &gt;&gt;&gt;"/>
      <sheetName val="LISTS"/>
      <sheetName val="AO-Annual Acts"/>
      <sheetName val="Customers"/>
      <sheetName val="T-Capacity_Portfolio_w_Tdots"/>
      <sheetName val="AO-Acts+Fcst"/>
      <sheetName val="AO-EAC+Act"/>
      <sheetName val="Data Call Table"/>
      <sheetName val="Nov-Flex-Data"/>
      <sheetName val="Pivot of Projects (Gen)"/>
      <sheetName val="Pivot of Projects (Capacity)"/>
      <sheetName val="Pivot of Projects (82)"/>
      <sheetName val="Pivot Report"/>
      <sheetName val="Summary Table"/>
      <sheetName val="Distribution"/>
      <sheetName val="Q1-2023-TDF-Partial"/>
      <sheetName val="Q1-2023-TDF-FULL"/>
      <sheetName val="Cost Changes"/>
      <sheetName val="Marco_Proj"/>
      <sheetName val="COMPARISONS"/>
      <sheetName val="Comparison Summary"/>
      <sheetName val="Comparison Summary - Darrin"/>
      <sheetName val="Project cost curve"/>
      <sheetName val="TPP project catalog"/>
      <sheetName val="AO-EAC+Act (copy)"/>
      <sheetName val="Project Catalog (new)"/>
      <sheetName val="Cost Curves (new)"/>
      <sheetName val="Project Catalog"/>
      <sheetName val="Broad Work Portfolio 230213"/>
      <sheetName val="IGP-2024-KO 230303"/>
      <sheetName val="Cost Curves (compiled) - All"/>
      <sheetName val="Project Catalog (compiled)-All"/>
      <sheetName val="For Caitl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K6" t="str">
            <v>Order Description</v>
          </cell>
        </row>
      </sheetData>
      <sheetData sheetId="14"/>
      <sheetData sheetId="15"/>
      <sheetData sheetId="16"/>
      <sheetData sheetId="17"/>
      <sheetData sheetId="18"/>
      <sheetData sheetId="19">
        <row r="2">
          <cell r="A2">
            <v>44958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">
          <cell r="A3" t="str">
            <v>Marco's Project Name</v>
          </cell>
          <cell r="E3" t="str">
            <v>Darrin's Project Name</v>
          </cell>
          <cell r="I3" t="str">
            <v>Project Catalog Name</v>
          </cell>
          <cell r="J3" t="str">
            <v>Project Catalog ID</v>
          </cell>
          <cell r="K3" t="str">
            <v>Project Catalog Category</v>
          </cell>
          <cell r="L3" t="str">
            <v>Project Catalog Costs ($Ms)</v>
          </cell>
        </row>
        <row r="4">
          <cell r="A4" t="str">
            <v>Martin 230 kV Bus Extension Project(Egbert Switching Station)</v>
          </cell>
          <cell r="E4" t="str">
            <v>Martin 230 kV Bus Extension Project(Egbert Switching Station)</v>
          </cell>
          <cell r="I4" t="str">
            <v>Martin 230 kV Bus Extension Project</v>
          </cell>
          <cell r="J4" t="str">
            <v>3.1.35</v>
          </cell>
          <cell r="K4" t="str">
            <v>TPP</v>
          </cell>
          <cell r="L4">
            <v>42.488</v>
          </cell>
        </row>
        <row r="5">
          <cell r="A5" t="str">
            <v>Gates 500 kV Dynamic Voltage Support</v>
          </cell>
          <cell r="E5" t="str">
            <v>Gates 500 kV Dynamic Voltage Support</v>
          </cell>
          <cell r="I5" t="str">
            <v>Gates 500 kV Dynamic Voltage Support (Revised, LS Power Sponsored)</v>
          </cell>
          <cell r="J5" t="str">
            <v>3.1.21</v>
          </cell>
          <cell r="K5" t="str">
            <v>TPP</v>
          </cell>
          <cell r="L5">
            <v>16.173999999999999</v>
          </cell>
        </row>
        <row r="6">
          <cell r="A6" t="str">
            <v>Northern Area 500kV Voltage Support Project (Round Mountain 500 kV Dynamic Voltage Support)</v>
          </cell>
          <cell r="E6" t="str">
            <v>Round Mountain 500 kV Dynamic Voltage Support</v>
          </cell>
          <cell r="I6" t="str">
            <v>Round Mountain 500 kV Dynamic Voltage Support (Revised, LS Power Sponsored)</v>
          </cell>
          <cell r="J6" t="str">
            <v>3.1.20</v>
          </cell>
          <cell r="K6" t="str">
            <v>TPP</v>
          </cell>
          <cell r="L6">
            <v>30.104000000000003</v>
          </cell>
        </row>
        <row r="7">
          <cell r="A7" t="str">
            <v>Warnerville – Bellota 230 kV Line Reconductoring</v>
          </cell>
          <cell r="E7" t="str">
            <v>Warnerville – Bellota 230 kV Line Reconductoring</v>
          </cell>
          <cell r="I7" t="str">
            <v>Warnerville – Bellota 230 kV Line Reconductoring</v>
          </cell>
          <cell r="J7" t="str">
            <v>3.1.45</v>
          </cell>
          <cell r="K7" t="str">
            <v>TPP</v>
          </cell>
          <cell r="L7">
            <v>51.939914659999999</v>
          </cell>
        </row>
        <row r="8">
          <cell r="A8" t="str">
            <v>(Revised) Rio Oso Area 230 kV Voltage Support</v>
          </cell>
          <cell r="E8" t="str">
            <v>Rio Oso Area 230 kV Voltage Support</v>
          </cell>
          <cell r="I8" t="str">
            <v>Rio Oso Area 230 kV Voltage Support (Revised)</v>
          </cell>
          <cell r="J8" t="str">
            <v>3.1.50</v>
          </cell>
          <cell r="K8" t="str">
            <v>TPP</v>
          </cell>
          <cell r="L8">
            <v>7.5680000000000005</v>
          </cell>
        </row>
        <row r="9">
          <cell r="A9" t="str">
            <v>Estrella Substation Project</v>
          </cell>
          <cell r="E9" t="str">
            <v>Estrella Substation Project</v>
          </cell>
          <cell r="I9" t="str">
            <v>Estrella Substation Project (Revised)</v>
          </cell>
          <cell r="J9" t="str">
            <v>3.1.41</v>
          </cell>
          <cell r="K9" t="str">
            <v>TPP</v>
          </cell>
          <cell r="L9">
            <v>37.726288089999997</v>
          </cell>
        </row>
        <row r="10">
          <cell r="A10" t="str">
            <v>Distribution - Willow Pass - Replace Bank 1</v>
          </cell>
          <cell r="E10" t="str">
            <v>NF</v>
          </cell>
          <cell r="I10"/>
          <cell r="J10"/>
          <cell r="K10"/>
          <cell r="L10"/>
        </row>
        <row r="11">
          <cell r="A11" t="str">
            <v>T1449:  Vierra 115 kV Looping Project</v>
          </cell>
          <cell r="E11" t="str">
            <v>Vierra 115 kV Looping Project</v>
          </cell>
          <cell r="I11" t="str">
            <v>Vierra 115 kV Looping Project</v>
          </cell>
          <cell r="J11" t="str">
            <v>3.1.51</v>
          </cell>
          <cell r="K11" t="str">
            <v>TPP</v>
          </cell>
          <cell r="L11">
            <v>13.454574620000001</v>
          </cell>
        </row>
        <row r="12">
          <cell r="A12" t="str">
            <v>Tesla 230 kV Bus Series Reactor project</v>
          </cell>
          <cell r="E12" t="str">
            <v>Tesla 230 kV Bus Series Reactor project</v>
          </cell>
          <cell r="I12" t="str">
            <v>Tesla 230 kV Series Reactor (PG&amp;E Developed)</v>
          </cell>
          <cell r="J12" t="str">
            <v>3.1.17</v>
          </cell>
          <cell r="K12" t="str">
            <v>TPP</v>
          </cell>
          <cell r="L12">
            <v>0.63400000000000001</v>
          </cell>
        </row>
        <row r="13">
          <cell r="A13" t="str">
            <v xml:space="preserve">(Revised) Cottonwood 230/115 kV Bank 1 And 4 Replacement Project (Original Project: Cottonwood 115 kV Substation Shunt Reactor); </v>
          </cell>
          <cell r="I13" t="str">
            <v>Cottonwood 230/115 kV Bank 1 And 4 Replacement Project (Original Project: Cottonwood 115 kV
Substation Shunt Reactor)</v>
          </cell>
          <cell r="J13" t="str">
            <v>3.1.33</v>
          </cell>
          <cell r="K13" t="str">
            <v>TPP</v>
          </cell>
          <cell r="L13">
            <v>18.939</v>
          </cell>
        </row>
        <row r="14">
          <cell r="A14" t="str">
            <v>Cottonwood 115 kV Bus Sectionalizing Breaker</v>
          </cell>
          <cell r="I14" t="str">
            <v>Cottonwood 115 kV Bus Sectionalizing Breakers (PG&amp;E Developed)</v>
          </cell>
          <cell r="J14" t="str">
            <v>3.1.12</v>
          </cell>
          <cell r="K14" t="str">
            <v>TPP</v>
          </cell>
          <cell r="L14">
            <v>16.420000000000002</v>
          </cell>
        </row>
        <row r="15">
          <cell r="A15" t="str">
            <v>T985B:  Rio Oso 230/115 kV Transformer Upgrades</v>
          </cell>
          <cell r="E15" t="str">
            <v>Rio Oso 230/115 kV Transformer Upgrades</v>
          </cell>
          <cell r="I15" t="str">
            <v>Rio Oso 230/115 kV Transformer Upgrades</v>
          </cell>
          <cell r="J15" t="str">
            <v>3.1.63</v>
          </cell>
          <cell r="K15" t="str">
            <v>TPP</v>
          </cell>
          <cell r="L15">
            <v>7.7713077000000004</v>
          </cell>
        </row>
        <row r="16">
          <cell r="A16" t="str">
            <v>Monta Vista 230 kV Bus Upgrade Project</v>
          </cell>
          <cell r="E16" t="str">
            <v>Monta Vista 230 kV Bus Upgrade Project</v>
          </cell>
          <cell r="I16" t="str">
            <v>Monta Vista 230 kV Bus Upgrade Project</v>
          </cell>
          <cell r="J16" t="str">
            <v>3.1.42</v>
          </cell>
          <cell r="K16" t="str">
            <v>TPP</v>
          </cell>
          <cell r="L16">
            <v>2.8</v>
          </cell>
        </row>
        <row r="17">
          <cell r="A17" t="str">
            <v>Distribution - Monterey Substation - Convert to 21 kV for Del Monte Cust Count Reduction</v>
          </cell>
          <cell r="E17" t="str">
            <v>NF</v>
          </cell>
          <cell r="I17"/>
          <cell r="J17"/>
          <cell r="K17"/>
          <cell r="L17"/>
        </row>
        <row r="18">
          <cell r="A18" t="str">
            <v>Other (MWC 60/61 work not associated with Transmission Planning projects or Distribution Planning projects)</v>
          </cell>
          <cell r="E18" t="str">
            <v>NF</v>
          </cell>
          <cell r="I18"/>
          <cell r="J18"/>
          <cell r="K18"/>
          <cell r="L18"/>
        </row>
        <row r="19">
          <cell r="A19" t="str">
            <v>(Revised) T1116: Cascade 115/60 kV No.2 Transformer Project (Line Portion Cancelled and Original Project: Cascade - Benton 60 kV Line with Cascade 115/60 kV Transformer No. 2)</v>
          </cell>
          <cell r="E19" t="str">
            <v xml:space="preserve">Cascade 115/60 kV No.2 Transformer Project </v>
          </cell>
          <cell r="I19" t="str">
            <v>Cascade 115/60 kV No.2 Transformer Project (Revised, Line Portion Cancelled and Original Project:
Cascade - Benton 60 kV Line with Cascade 115/60 kV Transformer No. 2)</v>
          </cell>
          <cell r="J19" t="str">
            <v>3.1.56</v>
          </cell>
          <cell r="K19" t="str">
            <v>TPP</v>
          </cell>
          <cell r="L19">
            <v>1.6786938</v>
          </cell>
        </row>
        <row r="20">
          <cell r="A20" t="str">
            <v>(Revised) Lockeford – Lodi Area 230 kV Development</v>
          </cell>
          <cell r="E20" t="str">
            <v xml:space="preserve">Lockeford-Lodi Area 230 kV Development </v>
          </cell>
          <cell r="I20" t="str">
            <v>Lockeford – Lodi Area 230 kV Development (Revised)</v>
          </cell>
          <cell r="J20" t="str">
            <v>3.1.44</v>
          </cell>
          <cell r="K20" t="str">
            <v>TPP</v>
          </cell>
          <cell r="L20">
            <v>72.125673399999997</v>
          </cell>
        </row>
        <row r="21">
          <cell r="A21" t="str">
            <v>(Revised) Vaca Dixon Area Reinforcement Project (Original Project: Vaca - Davis Voltage Conversion Project)</v>
          </cell>
          <cell r="E21" t="str">
            <v>Vaca Dixon Area Reinforcement (INSTALL (2) CAPACITOR BANKS)</v>
          </cell>
          <cell r="I21" t="str">
            <v>Vaca Dixon Area Reinforcement Project (Original Project: Vaca - Davis Voltage Conversion Project)</v>
          </cell>
          <cell r="J21" t="str">
            <v>3.1.31</v>
          </cell>
          <cell r="K21" t="str">
            <v>TPP</v>
          </cell>
          <cell r="L21">
            <v>3.1137231000000001</v>
          </cell>
        </row>
        <row r="22">
          <cell r="A22" t="str">
            <v>(Revised) Ignacio Area Upgrade Project (Ignacio - Alto 60 kV Line Voltage Conversion)</v>
          </cell>
          <cell r="E22" t="str">
            <v>Ignacio Area Upgrade</v>
          </cell>
          <cell r="I22" t="str">
            <v>Ignacio Area Upgrade Project (Revised) (Original Project : Ignacio - Alto 60 kV Line Voltage
Conversion)</v>
          </cell>
          <cell r="J22" t="str">
            <v>3.1.53</v>
          </cell>
          <cell r="K22" t="str">
            <v>TPP</v>
          </cell>
          <cell r="L22">
            <v>41.900000000000006</v>
          </cell>
        </row>
        <row r="23">
          <cell r="A23" t="str">
            <v>Round Mountain to Table Mountain 500 kV RAS</v>
          </cell>
          <cell r="E23" t="str">
            <v>Round Mountain to Table Mountain 500 kV RAS</v>
          </cell>
          <cell r="I23" t="str">
            <v>Round Mountain to Table Mountain 500 kV RAS</v>
          </cell>
          <cell r="J23" t="str">
            <v>3.2.9</v>
          </cell>
          <cell r="K23" t="str">
            <v>TPP (Non-CAISO)</v>
          </cell>
          <cell r="L23">
            <v>5.5</v>
          </cell>
        </row>
        <row r="24">
          <cell r="A24" t="str">
            <v>Tulucay-Napa #2 60 kV Line Capacity Increase</v>
          </cell>
          <cell r="E24" t="str">
            <v>Tulucay-Napa #2 60 kV Line Capacity Increase</v>
          </cell>
          <cell r="I24" t="str">
            <v>Tulucay-Napa #2 60 kV Line Capacity Increase</v>
          </cell>
          <cell r="J24" t="str">
            <v>3.1.3</v>
          </cell>
          <cell r="K24" t="str">
            <v>TPP</v>
          </cell>
          <cell r="L24">
            <v>2.2000000000000002</v>
          </cell>
        </row>
        <row r="25">
          <cell r="A25" t="str">
            <v>Series Compensation on Los Esteros-Nortech 115 kV Line</v>
          </cell>
          <cell r="E25" t="str">
            <v>Series Compensation on Los Esteros-Nortech 115 kV Line</v>
          </cell>
          <cell r="I25" t="str">
            <v>Series Compensation on Los Esteros-Nortech 115 kV Line</v>
          </cell>
          <cell r="J25" t="str">
            <v>4.1.10</v>
          </cell>
          <cell r="K25" t="str">
            <v>TPP</v>
          </cell>
          <cell r="L25">
            <v>8.5</v>
          </cell>
        </row>
        <row r="26">
          <cell r="A26" t="str">
            <v>Contra Costa PP 230 kV Line Terminal Reconfig</v>
          </cell>
          <cell r="E26" t="str">
            <v>Contra Costa PP 230 kV Line Terminal Reconfig</v>
          </cell>
          <cell r="I26" t="str">
            <v>Contra Costa PP 230 kV Line Terminal Reconfig</v>
          </cell>
          <cell r="J26" t="str">
            <v>4.1.2</v>
          </cell>
          <cell r="K26" t="str">
            <v>TPP</v>
          </cell>
          <cell r="L26">
            <v>4.2833023921646927</v>
          </cell>
        </row>
        <row r="27">
          <cell r="A27" t="str">
            <v>T825:  Moraga-Castro Valley 230 kV Line Capacity Increase Project</v>
          </cell>
          <cell r="E27" t="str">
            <v>Moraga-Castro Valley 230 kV Line Capacity Increase Project</v>
          </cell>
          <cell r="I27" t="str">
            <v>Moraga-Castro Valley 230 kV Line Capacity Increase Project</v>
          </cell>
          <cell r="J27" t="str">
            <v>3.1.57</v>
          </cell>
          <cell r="K27" t="str">
            <v>TPP</v>
          </cell>
          <cell r="L27">
            <v>3</v>
          </cell>
        </row>
        <row r="28">
          <cell r="A28" t="str">
            <v>Panoche-Oro Loma 115 kV Reconductoring Project</v>
          </cell>
          <cell r="E28" t="str">
            <v>Panoche-Oro Loma 115 kV Reconductoring Project</v>
          </cell>
          <cell r="I28" t="str">
            <v>Panoche-Oro Loma 115 kV Reconductoring Project</v>
          </cell>
          <cell r="J28" t="str">
            <v>3.1.34</v>
          </cell>
          <cell r="K28" t="str">
            <v>TPP</v>
          </cell>
          <cell r="L28">
            <v>0</v>
          </cell>
        </row>
        <row r="29">
          <cell r="A29" t="str">
            <v>Oakland Clean Energy Initiative</v>
          </cell>
          <cell r="E29" t="str">
            <v>Oakland Clean Energy Initiative (MORAGA 115KV BUS UPGRADE &amp; BK 3 SW)</v>
          </cell>
          <cell r="I29" t="str">
            <v>Oakland Clean Energy Initiative</v>
          </cell>
          <cell r="J29" t="str">
            <v>3.1.28</v>
          </cell>
          <cell r="K29" t="str">
            <v>TPP</v>
          </cell>
          <cell r="L29">
            <v>2.4941500000000002E-2</v>
          </cell>
        </row>
        <row r="30">
          <cell r="A30" t="str">
            <v>Manteca #1 60 kV Line Section Reconductoring Project</v>
          </cell>
          <cell r="E30" t="str">
            <v>Manteca #1 60 kV Line Section Reconductoring Project</v>
          </cell>
          <cell r="I30" t="str">
            <v>Manteca #1 60 kV Line Section Reconductoring Project</v>
          </cell>
          <cell r="J30" t="str">
            <v>3.1.2</v>
          </cell>
          <cell r="K30" t="str">
            <v>TPP</v>
          </cell>
          <cell r="L30">
            <v>1.1000000000000001</v>
          </cell>
        </row>
        <row r="31">
          <cell r="A31" t="str">
            <v>Giffen Line Reconductoring Project</v>
          </cell>
          <cell r="E31" t="str">
            <v>Giffen Line Reconductoring Project</v>
          </cell>
          <cell r="I31" t="str">
            <v>Giffen 70 kV Tap Line Reconductoring Project (Economic Driven, Jointly Developed with CAISO)</v>
          </cell>
          <cell r="J31" t="str">
            <v>3.1.19</v>
          </cell>
          <cell r="K31" t="str">
            <v>TPP</v>
          </cell>
          <cell r="L31">
            <v>0</v>
          </cell>
        </row>
        <row r="32">
          <cell r="A32" t="str">
            <v>Coppermine 70 kV Reinforcement Project</v>
          </cell>
          <cell r="E32" t="str">
            <v>Coppermine 70 kV Reinforcement Project</v>
          </cell>
          <cell r="I32" t="str">
            <v>Coppermine 70 kV Reinforcement Project</v>
          </cell>
          <cell r="J32" t="str">
            <v>4.1.4</v>
          </cell>
          <cell r="K32" t="str">
            <v>TPP</v>
          </cell>
          <cell r="L32">
            <v>31.873841801318928</v>
          </cell>
        </row>
        <row r="33">
          <cell r="A33" t="str">
            <v>Weber – Mormon Jct 60 kV Line Section Reconductoring</v>
          </cell>
          <cell r="E33" t="str">
            <v>Weber-Mormon Jct 60 kV Line Section Reconductoring Project</v>
          </cell>
          <cell r="I33" t="str">
            <v>Weber – Mormon Jct 60 kV Line Section Reconductoring</v>
          </cell>
          <cell r="J33" t="str">
            <v>4.1.12</v>
          </cell>
          <cell r="K33" t="str">
            <v>TPP</v>
          </cell>
          <cell r="L33">
            <v>13.597556364782847</v>
          </cell>
        </row>
        <row r="34">
          <cell r="A34" t="str">
            <v>Distribution - Calflax - Install New Bank: Bank 2</v>
          </cell>
          <cell r="E34" t="str">
            <v>NF</v>
          </cell>
          <cell r="I34"/>
          <cell r="J34"/>
          <cell r="K34"/>
          <cell r="L34"/>
        </row>
        <row r="35">
          <cell r="A35" t="str">
            <v>Midway-Kern PP 230 kV #2 Line Project</v>
          </cell>
          <cell r="E35" t="str">
            <v>Midway-Kern PP 230 kV #2 Line Project</v>
          </cell>
          <cell r="I35" t="str">
            <v>Midway – Kern PP #2 230 kV Line</v>
          </cell>
          <cell r="J35" t="str">
            <v>3.1.40</v>
          </cell>
          <cell r="K35" t="str">
            <v>TPP</v>
          </cell>
          <cell r="L35">
            <v>18.4751391</v>
          </cell>
        </row>
        <row r="36">
          <cell r="A36" t="str">
            <v>Glenn 230/60 kV Transformer No. 1 Replacement Project</v>
          </cell>
          <cell r="E36" t="str">
            <v>Glenn 230/60 kV Transformer No. 1 Replacement Project</v>
          </cell>
          <cell r="I36" t="str">
            <v>Glenn 230/60 kV Transformer No. 1 Replacement Project</v>
          </cell>
          <cell r="J36" t="str">
            <v>3.1.36</v>
          </cell>
          <cell r="K36" t="str">
            <v>TPP</v>
          </cell>
          <cell r="L36">
            <v>0</v>
          </cell>
        </row>
        <row r="37">
          <cell r="A37" t="str">
            <v>Manteca-Ripon-Riverbank-Melones Area 115 kV Line Reconductoring</v>
          </cell>
          <cell r="E37" t="str">
            <v>Manteca-Ripon-Riverbank-Melones Area 115 kV Line Reconductoring</v>
          </cell>
          <cell r="I37" t="str">
            <v>Manteca-Ripon-Riverbank-Melones Area 115 kV Line Reconductoring</v>
          </cell>
          <cell r="J37" t="str">
            <v>4.1.6</v>
          </cell>
          <cell r="K37" t="str">
            <v>TPP</v>
          </cell>
          <cell r="L37">
            <v>10.146601184955253</v>
          </cell>
        </row>
        <row r="38">
          <cell r="A38" t="str">
            <v>Distribution - Ravenswood Sub</v>
          </cell>
          <cell r="E38" t="str">
            <v>NF</v>
          </cell>
          <cell r="I38"/>
          <cell r="J38"/>
          <cell r="K38"/>
          <cell r="L38"/>
        </row>
        <row r="39">
          <cell r="A39" t="str">
            <v>Distribution - Carbona - Replace Bank 2</v>
          </cell>
          <cell r="E39" t="str">
            <v>NF</v>
          </cell>
          <cell r="I39"/>
          <cell r="J39"/>
          <cell r="K39"/>
          <cell r="L39"/>
        </row>
        <row r="40">
          <cell r="A40" t="str">
            <v>Bakersfield Nos. 1 and 2 230kV Tap Lines Reconductoring</v>
          </cell>
          <cell r="E40" t="str">
            <v>Bakersfield Nos. 1 and 2 230kV Tap Lines Reconductoring</v>
          </cell>
          <cell r="I40" t="str">
            <v>Bakersfield Nos. 1 and 2 230kV Tap Lines Reconductoring (Revised, Part of Midway – Kern PP #2
230 kV Line)</v>
          </cell>
          <cell r="J40" t="str">
            <v>3.1.46</v>
          </cell>
          <cell r="K40" t="str">
            <v>TPP</v>
          </cell>
          <cell r="L40">
            <v>0</v>
          </cell>
        </row>
        <row r="41">
          <cell r="A41" t="str">
            <v>T999:  Pittsburg 230/115 kV Transformer Capacity Increase</v>
          </cell>
          <cell r="E41" t="str">
            <v>Pittsburg 230/115 kV Transformer Capacity Increase</v>
          </cell>
          <cell r="I41" t="str">
            <v>Pittsburg 230/115 kV Transformer Capacity Increase</v>
          </cell>
          <cell r="J41" t="str">
            <v>3.1.64</v>
          </cell>
          <cell r="K41" t="str">
            <v>TPP</v>
          </cell>
          <cell r="L41">
            <v>14.7</v>
          </cell>
        </row>
        <row r="42">
          <cell r="A42" t="str">
            <v>Distribution - Carbona Sub, Replace Bank 2</v>
          </cell>
          <cell r="E42"/>
          <cell r="I42"/>
          <cell r="J42"/>
          <cell r="K42"/>
          <cell r="L42"/>
        </row>
        <row r="43">
          <cell r="A43" t="str">
            <v>(Revised) Mosher Transmission Project</v>
          </cell>
          <cell r="E43" t="str">
            <v>Mosher Transmission Project</v>
          </cell>
          <cell r="I43" t="str">
            <v>Mosher Transmission Project (Revised)</v>
          </cell>
          <cell r="J43" t="str">
            <v>3.1.37</v>
          </cell>
          <cell r="K43" t="str">
            <v>TPP</v>
          </cell>
          <cell r="L43">
            <v>18.1718662</v>
          </cell>
        </row>
        <row r="44">
          <cell r="A44" t="str">
            <v>Salinas-Firestone #1 and #2 60 kV Lines</v>
          </cell>
          <cell r="E44" t="str">
            <v>Salinas-Firestone #1 and #2 60 kV Lines</v>
          </cell>
          <cell r="I44" t="str">
            <v>Salinas-Firestone #1 and #2 60kV lines (Jointly Developed with CAISO)</v>
          </cell>
          <cell r="J44" t="str">
            <v>3.1.8</v>
          </cell>
          <cell r="K44" t="str">
            <v>TPP</v>
          </cell>
          <cell r="L44">
            <v>18.2</v>
          </cell>
        </row>
        <row r="45">
          <cell r="A45" t="str">
            <v>(Revised) T1211: Red Bluff – Coleman 60 kV Reinforcement Project (Original Project: Cottonwood-Red Bluff No. 2 60 kV Line Project &amp; Red Bluff 230/60 kV Substation)</v>
          </cell>
          <cell r="E45" t="str">
            <v>Red Bluff-Coleman 60 kV Reinforcement</v>
          </cell>
          <cell r="I45" t="str">
            <v>Red Bluff – Coleman 60 kV Reinforcement Project (Revised) (Original Project: Cottonwood-Red Bluff
No. 2 60 kV Line Project &amp; Red Bluff 230/60 kV Substation)</v>
          </cell>
          <cell r="J45" t="str">
            <v>3.1.58</v>
          </cell>
          <cell r="K45" t="str">
            <v>TPP</v>
          </cell>
          <cell r="L45">
            <v>9.7141111800000015</v>
          </cell>
        </row>
        <row r="46">
          <cell r="A46" t="str">
            <v>Crazy Horse – Salinas 115kV SPS</v>
          </cell>
          <cell r="E46" t="str">
            <v>Crazy Horse – Salinas 115kV SPS</v>
          </cell>
          <cell r="I46" t="str">
            <v>Crazy Horse – Salinas 115kV SPS</v>
          </cell>
          <cell r="J46" t="str">
            <v>3.2.15</v>
          </cell>
          <cell r="K46" t="str">
            <v>TPP (Non-CAISO)</v>
          </cell>
          <cell r="L46">
            <v>0</v>
          </cell>
        </row>
        <row r="47">
          <cell r="A47" t="str">
            <v>Cooley Landing-Palo Alto and Ravenswood-Cooley Landing 115 kV Line Rerate</v>
          </cell>
          <cell r="E47" t="str">
            <v>Cooley Landing-Palo Alto and Ravenswood-Cooley Landing 115 kV Lines Rerate</v>
          </cell>
          <cell r="I47" t="str">
            <v>Cooley Landing-Palo Alto and Ravenswood-Cooley Landing 115 kV Line Rerate</v>
          </cell>
          <cell r="J47" t="str">
            <v>3.1.23</v>
          </cell>
          <cell r="K47" t="str">
            <v>TPP</v>
          </cell>
          <cell r="L47">
            <v>0</v>
          </cell>
        </row>
        <row r="48">
          <cell r="A48" t="str">
            <v>T1040: Ravenswood – Cooley Landing 115 kV Reconductor</v>
          </cell>
          <cell r="E48" t="str">
            <v>Ravenswood – Cooley Landing 115 kV Line Reconductor</v>
          </cell>
          <cell r="I48" t="str">
            <v>Ravenswood – Cooley Landing 115 kV Reconductor</v>
          </cell>
          <cell r="J48" t="str">
            <v>3.1.61</v>
          </cell>
          <cell r="K48" t="str">
            <v>TPP</v>
          </cell>
          <cell r="L48">
            <v>0</v>
          </cell>
        </row>
        <row r="49">
          <cell r="A49" t="str">
            <v>(Revised) Oro Loma 70 kV Area Reinforcement</v>
          </cell>
          <cell r="E49" t="str">
            <v>Oro Loma 70 kV Area Reinforcement</v>
          </cell>
          <cell r="I49" t="str">
            <v>Oro Loma 70 kV Area Reinforcement (Revised)</v>
          </cell>
          <cell r="J49" t="str">
            <v>3.1.47</v>
          </cell>
          <cell r="K49" t="str">
            <v>TPP</v>
          </cell>
          <cell r="L49">
            <v>18.86861695</v>
          </cell>
        </row>
        <row r="50">
          <cell r="A50" t="str">
            <v>San Leandro U RAS</v>
          </cell>
          <cell r="E50" t="str">
            <v>San Leandro U RAS</v>
          </cell>
          <cell r="I50" t="str">
            <v>San Leandro U RAS</v>
          </cell>
          <cell r="J50" t="str">
            <v>3.2.14</v>
          </cell>
          <cell r="K50" t="str">
            <v>TPP (Non-CAISO)</v>
          </cell>
          <cell r="L50">
            <v>0</v>
          </cell>
        </row>
        <row r="51">
          <cell r="A51" t="str">
            <v>East Shore-Oakland J 115 kV Reconductoring Project</v>
          </cell>
          <cell r="E51" t="str">
            <v>East Shore-Oakland J 115 kV Reconductoring Project</v>
          </cell>
          <cell r="I51" t="str">
            <v>East Shore-Oakland J 115 kV Reconductoring Project</v>
          </cell>
          <cell r="J51" t="str">
            <v>3.1.48</v>
          </cell>
          <cell r="K51" t="str">
            <v>TPP</v>
          </cell>
          <cell r="L51">
            <v>0</v>
          </cell>
        </row>
        <row r="52">
          <cell r="A52" t="str">
            <v>Reconductor Delevan-Cortina 230kV line</v>
          </cell>
          <cell r="E52" t="str">
            <v>Reconductor Delevan-Cortina 230kV line</v>
          </cell>
          <cell r="I52" t="str">
            <v>Reconductor Delevan-Cortina 230kV line</v>
          </cell>
          <cell r="J52" t="str">
            <v>4.1.8</v>
          </cell>
          <cell r="K52" t="str">
            <v>TPP</v>
          </cell>
          <cell r="L52">
            <v>26.411006025545291</v>
          </cell>
        </row>
        <row r="53">
          <cell r="A53" t="str">
            <v>Vasona-Metcalf 230 kV Line Limiting Element Removal</v>
          </cell>
          <cell r="E53" t="str">
            <v>Vasona-Metcalf 230 kV Line Limiting Elements Removal Project</v>
          </cell>
          <cell r="I53" t="str">
            <v>Vasona-Metcalf 230 kV Line Limiting Element Removal</v>
          </cell>
          <cell r="J53" t="str">
            <v>4.1.11</v>
          </cell>
          <cell r="K53" t="str">
            <v>TPP</v>
          </cell>
          <cell r="L53">
            <v>1.1000000000000001</v>
          </cell>
        </row>
        <row r="54">
          <cell r="A54" t="str">
            <v>Metcalf 230 kV Substation Circuit Breaker #No 292 Upgrade</v>
          </cell>
          <cell r="E54" t="str">
            <v>Metcalf 230 kV Substation Circuit Breaker #No 292 Upgrade</v>
          </cell>
          <cell r="I54" t="str">
            <v>Metcalf Substation 230 kV Circuit Breaker #No 292 Upgrade</v>
          </cell>
          <cell r="J54" t="str">
            <v>4.1.7</v>
          </cell>
          <cell r="K54" t="str">
            <v>TPP</v>
          </cell>
          <cell r="L54">
            <v>1.6</v>
          </cell>
        </row>
        <row r="55">
          <cell r="A55" t="str">
            <v>Distribution - Wheeler Ridge - Install Bank 6 - Tesla Mega Site</v>
          </cell>
          <cell r="E55" t="str">
            <v>NF</v>
          </cell>
          <cell r="I55"/>
          <cell r="J55"/>
          <cell r="K55"/>
          <cell r="L55"/>
        </row>
        <row r="56">
          <cell r="A56" t="str">
            <v>Distribution - Panoche - Install Bank 4 - Tesla Mega Site</v>
          </cell>
          <cell r="E56" t="str">
            <v>NF</v>
          </cell>
          <cell r="I56"/>
          <cell r="J56"/>
          <cell r="K56"/>
          <cell r="L56"/>
        </row>
        <row r="57">
          <cell r="A57" t="str">
            <v>(Revised) Morgan Hill Area Reinforcement (FKA: Spring Substation)</v>
          </cell>
          <cell r="E57" t="str">
            <v xml:space="preserve">Morgan Hill Area Reinforcement (formerly Spring 230/115 kV substation) </v>
          </cell>
          <cell r="I57" t="str">
            <v>Morgan Hill Area Reinforcement (FKA: Spring Substation) (Revised)</v>
          </cell>
          <cell r="J57" t="str">
            <v>3.1.39</v>
          </cell>
          <cell r="K57" t="str">
            <v>TPP</v>
          </cell>
          <cell r="L57">
            <v>102.23</v>
          </cell>
        </row>
        <row r="58">
          <cell r="A58" t="str">
            <v>Distribution - Banta - Replace Bank 1</v>
          </cell>
          <cell r="E58" t="str">
            <v>NF</v>
          </cell>
          <cell r="I58"/>
          <cell r="J58"/>
          <cell r="K58"/>
          <cell r="L58"/>
        </row>
        <row r="59">
          <cell r="A59" t="str">
            <v>New Manning 500 kV substation</v>
          </cell>
          <cell r="E59" t="str">
            <v>New Manning 500 kV substation</v>
          </cell>
          <cell r="I59" t="str">
            <v>New Manning 500 kV Substation Project</v>
          </cell>
          <cell r="J59" t="str">
            <v>5.1.2</v>
          </cell>
          <cell r="K59" t="str">
            <v>TPP</v>
          </cell>
          <cell r="L59">
            <v>128</v>
          </cell>
        </row>
        <row r="60">
          <cell r="A60" t="str">
            <v>Distribution - Airways - Install Bank 3 and Switchgear 3, and Airways 1109 and Airways 1110 Feeders</v>
          </cell>
          <cell r="E60" t="str">
            <v>NF</v>
          </cell>
          <cell r="I60"/>
          <cell r="J60"/>
          <cell r="K60"/>
          <cell r="L60"/>
        </row>
        <row r="61">
          <cell r="A61" t="str">
            <v>Distribution - Green Valley - Install Bank 4</v>
          </cell>
          <cell r="E61" t="str">
            <v>NF</v>
          </cell>
          <cell r="I61"/>
          <cell r="J61"/>
          <cell r="K61"/>
          <cell r="L61"/>
        </row>
        <row r="62">
          <cell r="A62" t="str">
            <v>Borden 230/70 kV Transformer Bank #1 Capacity Increase</v>
          </cell>
          <cell r="E62" t="str">
            <v>Borden 230/70 kV Transformer Bank #1 Capacity Increase</v>
          </cell>
          <cell r="I62" t="str">
            <v>Borden 230/70 kV Transformer Bank # 1 Capacity Increase</v>
          </cell>
          <cell r="J62" t="str">
            <v>3.1.7</v>
          </cell>
          <cell r="K62" t="str">
            <v>TPP</v>
          </cell>
          <cell r="L62">
            <v>27.2</v>
          </cell>
        </row>
        <row r="63">
          <cell r="A63" t="str">
            <v>Jefferson 230 kV Bus Upgrade</v>
          </cell>
          <cell r="E63" t="str">
            <v>Jefferson 230 kV Bus Upgrade</v>
          </cell>
          <cell r="I63" t="str">
            <v>Jefferson 230 kV Bus Upgrade (Jointly Developed with CAISO)</v>
          </cell>
          <cell r="J63" t="str">
            <v>3.1.14</v>
          </cell>
          <cell r="K63" t="str">
            <v>TPP</v>
          </cell>
          <cell r="L63">
            <v>13.5</v>
          </cell>
        </row>
        <row r="64">
          <cell r="A64" t="str">
            <v>Pease Sub-Area LCR Mitigation Project (East Marysville 115/60 kV)</v>
          </cell>
          <cell r="E64" t="str">
            <v>Pease Sub-Area LCR Mitigation Project (East Marysville 115/60 kV)</v>
          </cell>
          <cell r="I64" t="str">
            <v>East Marysville 115/60 kV (Original Project : Pease Sub-Area LCR Mitigation Project, Economic
Driven, Jointly Developed with CAISO)</v>
          </cell>
          <cell r="J64" t="str">
            <v>3.1.10</v>
          </cell>
          <cell r="K64" t="str">
            <v>TPP</v>
          </cell>
          <cell r="L64">
            <v>29</v>
          </cell>
        </row>
        <row r="65">
          <cell r="A65" t="str">
            <v>San Jose Area HVDC Line (Metcalf – San Jose)</v>
          </cell>
          <cell r="E65" t="str">
            <v>San Jose Area HVDC 500 kV Line (Metcalf – San Jose)</v>
          </cell>
          <cell r="I65" t="str">
            <v>San Jose Area HVDC Line Metcalf – San Jose</v>
          </cell>
          <cell r="J65" t="str">
            <v>5.1.4</v>
          </cell>
          <cell r="K65" t="str">
            <v>TPP</v>
          </cell>
          <cell r="L65">
            <v>81</v>
          </cell>
        </row>
        <row r="66">
          <cell r="A66" t="str">
            <v>Vaca Dixon-Lakeville 230 kV Corridor Series Compensation</v>
          </cell>
          <cell r="E66" t="str">
            <v>Vaca Dixon-Lakeville 230 kV Corridor Series Compensation</v>
          </cell>
          <cell r="I66" t="str">
            <v>Vaca Dixon-Lakeville 230 kV Corridor Series Compensation</v>
          </cell>
          <cell r="J66" t="str">
            <v>3.1.27</v>
          </cell>
          <cell r="K66" t="str">
            <v>TPP</v>
          </cell>
          <cell r="L66">
            <v>18.3</v>
          </cell>
        </row>
        <row r="67">
          <cell r="A67" t="str">
            <v>T692:  Metcalf – Piercy &amp; Swift – Metcalf and Newark – Dixon Landing 115 kV Upgrade</v>
          </cell>
          <cell r="E67" t="str">
            <v>Metcalf-Piercy &amp; Swift and Newark-Dixon Landing 115 kV Upgrade</v>
          </cell>
          <cell r="I67" t="str">
            <v>Metcalf – Piercy &amp; Swift – Metcalf and Newark – Dixon Landing 115 kV Upgrade</v>
          </cell>
          <cell r="J67" t="str">
            <v>3.1.65</v>
          </cell>
          <cell r="K67" t="str">
            <v>TPP</v>
          </cell>
          <cell r="L67">
            <v>21.6</v>
          </cell>
        </row>
        <row r="68">
          <cell r="A68" t="str">
            <v>Table Mountain second 500/230 kV transformer</v>
          </cell>
          <cell r="E68" t="str">
            <v>Table Mountain second 500/230 kV transformer</v>
          </cell>
          <cell r="I68" t="str">
            <v>Table Mountain Second 500-230 kV Transformer</v>
          </cell>
          <cell r="J68" t="str">
            <v>5.1.5</v>
          </cell>
          <cell r="K68" t="str">
            <v>TPP</v>
          </cell>
          <cell r="L68">
            <v>40.5</v>
          </cell>
        </row>
        <row r="69">
          <cell r="A69" t="str">
            <v>New Collinsville 500 kV substation</v>
          </cell>
          <cell r="E69" t="str">
            <v>New Collinsville 500 kV substation</v>
          </cell>
          <cell r="I69" t="str">
            <v>New Collinsville 500kV Substation Project</v>
          </cell>
          <cell r="J69" t="str">
            <v>5.1.1</v>
          </cell>
          <cell r="K69" t="str">
            <v>TPP</v>
          </cell>
          <cell r="L69">
            <v>34</v>
          </cell>
        </row>
        <row r="70">
          <cell r="A70" t="str">
            <v>East Shore 230 kV Bus Terminals Reconfiguration</v>
          </cell>
          <cell r="E70" t="str">
            <v>East Shore 230 kV Bus Terminals Reconfiguration</v>
          </cell>
          <cell r="I70" t="str">
            <v>East Shore 230 kV Bus Terminals Reconfiguration</v>
          </cell>
          <cell r="J70" t="str">
            <v>3.1.4</v>
          </cell>
          <cell r="K70" t="str">
            <v>TPP</v>
          </cell>
          <cell r="L70">
            <v>2.6</v>
          </cell>
        </row>
        <row r="71">
          <cell r="A71" t="str">
            <v>Atlantic high voltage mitigation project</v>
          </cell>
          <cell r="E71" t="str">
            <v>Atlantic 230/60 kV transformer voltage regulator</v>
          </cell>
          <cell r="I71" t="str">
            <v>Atlantic 230/60 kV Transformer Voltage Regulator</v>
          </cell>
          <cell r="J71" t="str">
            <v>4.1.1</v>
          </cell>
          <cell r="K71" t="str">
            <v>TPP</v>
          </cell>
          <cell r="L71">
            <v>9.5</v>
          </cell>
        </row>
        <row r="72">
          <cell r="A72" t="str">
            <v>Newark 230/115 kV Transformer Bank #7 Circuit Breaker Addition</v>
          </cell>
          <cell r="E72" t="str">
            <v>Newark 230/115 kV Transformer Bank #7 Circuit Breaker Addition</v>
          </cell>
          <cell r="I72" t="str">
            <v>Newark 230/115 kV Transformer Bank #7 Circuit Breaker Addition</v>
          </cell>
          <cell r="J72" t="str">
            <v>3.1.5</v>
          </cell>
          <cell r="K72" t="str">
            <v>TPP</v>
          </cell>
          <cell r="L72">
            <v>4.5999999999999996</v>
          </cell>
        </row>
        <row r="73">
          <cell r="A73" t="str">
            <v>Wilson-Oro Loma 115kV Line Reconductoring</v>
          </cell>
          <cell r="E73" t="str">
            <v>Wilson-Oro Loma 115kV Line Reconductoring</v>
          </cell>
          <cell r="I73" t="str">
            <v>Wilson-Oro Loma 115 kV Line Reconductoring</v>
          </cell>
          <cell r="J73" t="str">
            <v>3.1.6</v>
          </cell>
          <cell r="K73" t="str">
            <v>TPP</v>
          </cell>
          <cell r="L73">
            <v>15</v>
          </cell>
        </row>
        <row r="74">
          <cell r="A74" t="str">
            <v>Tyler 60 kV Shunt Capacitor</v>
          </cell>
          <cell r="E74" t="str">
            <v>Tyler 60 kV Shunt Capacitor</v>
          </cell>
          <cell r="I74" t="str">
            <v>Tyler 60kV Shunt Capacitor Project (PG&amp;E Developed)</v>
          </cell>
          <cell r="J74"/>
          <cell r="K74"/>
          <cell r="L74"/>
        </row>
        <row r="75">
          <cell r="A75" t="str">
            <v>Table Mountain 115 kV SPS</v>
          </cell>
          <cell r="E75" t="str">
            <v>Table Mountain 115 kV SPS</v>
          </cell>
          <cell r="I75" t="str">
            <v>Table Mountain 115 kV RAS (Original Project: Table Mountain - Sycamore Creek 115 kV Line)</v>
          </cell>
          <cell r="J75" t="str">
            <v>3.1.55</v>
          </cell>
          <cell r="K75" t="str">
            <v>TPP</v>
          </cell>
          <cell r="L75">
            <v>5</v>
          </cell>
        </row>
        <row r="76">
          <cell r="A76" t="str">
            <v>Los Esteros 115kV BAAH Bus #1&amp;2 redundant relay</v>
          </cell>
          <cell r="E76" t="str">
            <v>Los Esteros 115kV BAAH Bus #1&amp;2 redundant relay</v>
          </cell>
          <cell r="I76"/>
          <cell r="J76"/>
          <cell r="K76"/>
          <cell r="L76"/>
        </row>
        <row r="77">
          <cell r="A77" t="str">
            <v>Installing 10 ohms series reactors on the PG&amp;E’s Moss Landing – Las Aguilas 230 kV line</v>
          </cell>
          <cell r="E77" t="str">
            <v>Moss Landing – Las Aguilas 230 kV Series Reactor Project</v>
          </cell>
          <cell r="I77" t="str">
            <v>Installing 10 ohm Reactors on Moss Landing – Las Aguilas 230 kV Line</v>
          </cell>
          <cell r="J77" t="str">
            <v>4.1.13</v>
          </cell>
          <cell r="K77" t="str">
            <v>TPP</v>
          </cell>
          <cell r="L77">
            <v>17.7</v>
          </cell>
        </row>
        <row r="78">
          <cell r="A78" t="str">
            <v>Newark-Milpitas No. 1 115 kV Line Limiting Facility Upgrade</v>
          </cell>
          <cell r="E78" t="str">
            <v>Newark-Milpitas #1 115 kV Line Limiting Facility Upgrade</v>
          </cell>
          <cell r="I78" t="str">
            <v>Newark-Milpitas No. 1 115 kV Line Limiting Facility Upgrade</v>
          </cell>
          <cell r="J78" t="str">
            <v>3.1.24</v>
          </cell>
          <cell r="K78" t="str">
            <v>TPP</v>
          </cell>
          <cell r="L78">
            <v>0.3</v>
          </cell>
        </row>
        <row r="79">
          <cell r="A79" t="str">
            <v>Pueblo UVLS</v>
          </cell>
          <cell r="E79" t="str">
            <v>Pueblo UVLS</v>
          </cell>
          <cell r="I79" t="str">
            <v>Pueblo UVLS Update</v>
          </cell>
          <cell r="J79"/>
          <cell r="K79"/>
          <cell r="L79"/>
        </row>
        <row r="80">
          <cell r="A80" t="str">
            <v>Vaca-Suisun RAS 115 kV</v>
          </cell>
          <cell r="E80" t="str">
            <v>Vaca-Suisun RAS 115 kV</v>
          </cell>
          <cell r="I80" t="str">
            <v>Vaca-Suisun 115 kV Lines Thermal Overload Scheme (RAS) Update</v>
          </cell>
          <cell r="J80" t="str">
            <v>3.2.11</v>
          </cell>
          <cell r="K80" t="str">
            <v>TPP (Non-CAISO)</v>
          </cell>
          <cell r="L80">
            <v>1</v>
          </cell>
        </row>
        <row r="81">
          <cell r="A81" t="str">
            <v>Gold Hill 230/115 kV Transformer Addition Project</v>
          </cell>
          <cell r="E81" t="str">
            <v>Gold Hill 230/115 kV Transformer Addition Project</v>
          </cell>
          <cell r="I81" t="str">
            <v>Gold Hill 230/115 kV Transformer Addition Project (Jointly Developed with CAISO)</v>
          </cell>
          <cell r="J81" t="str">
            <v>3.1.13</v>
          </cell>
          <cell r="K81" t="str">
            <v>TPP</v>
          </cell>
          <cell r="L81">
            <v>15.5</v>
          </cell>
        </row>
        <row r="82">
          <cell r="A82" t="str">
            <v>MCCALL 115KV BAAH BUS #1&amp;2 redundant relay</v>
          </cell>
          <cell r="E82" t="str">
            <v>MCCALL 115KV BAAH BUS #1&amp;2 redundant relay</v>
          </cell>
          <cell r="I82"/>
          <cell r="J82"/>
          <cell r="K82"/>
          <cell r="L82"/>
        </row>
        <row r="83">
          <cell r="A83" t="str">
            <v>Monta Vista 115kV BAAH Bus #1&amp;2 redundant relay</v>
          </cell>
          <cell r="E83" t="str">
            <v>Monta Vista 115kV BAAH Bus #1&amp;2 redundant relay</v>
          </cell>
          <cell r="I83"/>
          <cell r="J83"/>
          <cell r="K83"/>
          <cell r="L83"/>
        </row>
        <row r="84">
          <cell r="A84" t="str">
            <v>(Revised) T920A: South of San Mateo Capacity Increase  (Ravenswood-San Mateo 115 kV Line)</v>
          </cell>
          <cell r="E84" t="str">
            <v xml:space="preserve">South of San Mateo Capacity Increase </v>
          </cell>
          <cell r="I84" t="str">
            <v>South of San Mateo Capacity Increase (Revised, Ravenswood-San Mateo 115 kV Line)</v>
          </cell>
          <cell r="J84" t="str">
            <v>3.1.22</v>
          </cell>
          <cell r="K84" t="str">
            <v>TPP</v>
          </cell>
          <cell r="L84">
            <v>33.700000000000003</v>
          </cell>
        </row>
        <row r="85">
          <cell r="A85" t="str">
            <v>Fresno UVLS Upgrade</v>
          </cell>
          <cell r="E85" t="str">
            <v>Fresno UVLS Upgrade</v>
          </cell>
          <cell r="I85" t="str">
            <v>Fresno Under-Voltage Load Shedding</v>
          </cell>
          <cell r="J85" t="str">
            <v>3.2.20</v>
          </cell>
          <cell r="K85" t="str">
            <v>TPP (Non-CAISO)</v>
          </cell>
          <cell r="L85">
            <v>0</v>
          </cell>
        </row>
        <row r="86">
          <cell r="A86" t="str">
            <v>Humboldt Under-Voltage Load Shedding Upgrade</v>
          </cell>
          <cell r="E86" t="str">
            <v>Humboldt Under-Voltage Load Shedding Upgrade</v>
          </cell>
          <cell r="I86" t="str">
            <v>Humboldt Under-Voltage Load Shedding Upgrade</v>
          </cell>
          <cell r="J86" t="str">
            <v>3.2.18</v>
          </cell>
          <cell r="K86" t="str">
            <v>TPP (Non-CAISO)</v>
          </cell>
          <cell r="L86">
            <v>0</v>
          </cell>
        </row>
        <row r="87">
          <cell r="A87" t="str">
            <v>(Revised) Wilson 115 kV Area Reinforcement</v>
          </cell>
          <cell r="E87" t="str">
            <v>Wilson 115 kV Area Reinforcement</v>
          </cell>
          <cell r="I87" t="str">
            <v>Wilson 115 kV Area Reinforcement (Revised)</v>
          </cell>
          <cell r="J87" t="str">
            <v>3.1.52</v>
          </cell>
          <cell r="K87" t="str">
            <v>TPP</v>
          </cell>
          <cell r="L87">
            <v>48.020719019999994</v>
          </cell>
        </row>
        <row r="88">
          <cell r="A88" t="str">
            <v>Cooley Landing Substation Circuit Breaker No #62 Upgrade</v>
          </cell>
          <cell r="E88" t="str">
            <v>Cooley Landing 60 kV Substation Circuit Breaker No #62 Upgrade</v>
          </cell>
          <cell r="I88" t="str">
            <v>Cooley Landing Substation Circuit Breaker No #62 Upgrade</v>
          </cell>
          <cell r="J88" t="str">
            <v>4.1.3</v>
          </cell>
          <cell r="K88" t="str">
            <v>TPP</v>
          </cell>
          <cell r="L88">
            <v>1.7000000000000002</v>
          </cell>
        </row>
        <row r="89">
          <cell r="A89" t="str">
            <v>Ravenswood 230/115 kV transformer #1 Limiting Facility Upgrade</v>
          </cell>
          <cell r="E89" t="str">
            <v>Ravenswood 230/115 kV transformer #1 Limiting Facility Upgrade</v>
          </cell>
          <cell r="I89" t="str">
            <v>Ravenswood 230/115 kV Transformer #1 Limiting Facility Upgrade (Jointly Developed with CAISO)</v>
          </cell>
          <cell r="J89" t="str">
            <v>3.1.16</v>
          </cell>
          <cell r="K89" t="str">
            <v>TPP</v>
          </cell>
          <cell r="L89">
            <v>0.4</v>
          </cell>
        </row>
        <row r="90">
          <cell r="A90" t="str">
            <v>Oil Fields 60 kV Area Voltage Support</v>
          </cell>
          <cell r="E90" t="str">
            <v>Oil Fields 60 kV Area Voltage Support</v>
          </cell>
          <cell r="I90" t="str">
            <v>Coburn-Oil Fields 60 kV System Project (Original Project: Oil Fields 60 kV Area Voltage Support)</v>
          </cell>
          <cell r="J90"/>
          <cell r="K90"/>
          <cell r="L90"/>
        </row>
        <row r="91">
          <cell r="A91" t="str">
            <v>Midway-Temblor 115 kV Line Reconductor &amp; Voltage Support</v>
          </cell>
          <cell r="E91" t="str">
            <v>Midway-Temblor 115 kV Line Reconductor &amp; Voltage Support</v>
          </cell>
          <cell r="I91" t="str">
            <v>Midway-Temblor 115 kV Line Reconductor &amp; Voltage Support</v>
          </cell>
          <cell r="J91" t="str">
            <v>3.1.43</v>
          </cell>
          <cell r="K91" t="str">
            <v>TPP</v>
          </cell>
          <cell r="L91">
            <v>13.015697329999998</v>
          </cell>
        </row>
        <row r="92">
          <cell r="A92" t="str">
            <v>Herndon-Bullard 115 kV Reconductor</v>
          </cell>
          <cell r="E92" t="str">
            <v>Herndon-Bullard 115 kV Reconductor</v>
          </cell>
          <cell r="I92" t="str">
            <v>Herndon-Bullard 115 kV Reconductor</v>
          </cell>
          <cell r="J92" t="str">
            <v>3.1.32</v>
          </cell>
          <cell r="K92" t="str">
            <v>TPP</v>
          </cell>
          <cell r="L92">
            <v>18.09683304</v>
          </cell>
        </row>
        <row r="93">
          <cell r="A93" t="str">
            <v>Reconductor Rio Oso–SPI Jct–Lincoln 115kV line</v>
          </cell>
          <cell r="E93" t="str">
            <v>Reconductor Rio Oso–SPI Jct–Lincoln 115kV line</v>
          </cell>
          <cell r="I93" t="str">
            <v>Reconductor Rio Oso-SPI Jct-Lincoln 115 kV line</v>
          </cell>
          <cell r="J93" t="str">
            <v>4.1.9</v>
          </cell>
          <cell r="K93" t="str">
            <v>TPP</v>
          </cell>
          <cell r="L93">
            <v>16.562834287206368</v>
          </cell>
        </row>
        <row r="94">
          <cell r="A94" t="str">
            <v>Willow Creek Voltage Support (T1132:  Maple Creek Reactive Support)</v>
          </cell>
          <cell r="E94" t="str">
            <v>Maple Creek Reactive Support</v>
          </cell>
          <cell r="I94" t="str">
            <v>Willow Creek Reactive Support (Original Project: Maple Creek Reactive Support)</v>
          </cell>
          <cell r="J94"/>
          <cell r="K94"/>
          <cell r="L94"/>
        </row>
        <row r="95">
          <cell r="A95" t="str">
            <v>(Revised) T1134:  Clearlake 60 kV System Reinforcement</v>
          </cell>
          <cell r="E95" t="str">
            <v>Clear Lake 60 kV System Reinforcement</v>
          </cell>
          <cell r="I95" t="str">
            <v>Clearlake 60 kV System Reinforcement (Revised)</v>
          </cell>
          <cell r="J95" t="str">
            <v>3.1.62</v>
          </cell>
          <cell r="K95" t="str">
            <v>TPP</v>
          </cell>
          <cell r="L95">
            <v>17.5</v>
          </cell>
        </row>
        <row r="96">
          <cell r="A96" t="str">
            <v>Cortina Bank #1 230/115/60 kV</v>
          </cell>
          <cell r="E96" t="str">
            <v>Cortina 230/115/60 kV Transformer Bank No. 1 Replacement Project</v>
          </cell>
          <cell r="I96" t="str">
            <v>Cortina 230/115/60 kV Transformer Bank No. 1 Replacement Project</v>
          </cell>
          <cell r="J96" t="str">
            <v>4.1.5</v>
          </cell>
          <cell r="K96" t="str">
            <v>TPP</v>
          </cell>
          <cell r="L96">
            <v>23.5</v>
          </cell>
        </row>
        <row r="97">
          <cell r="A97" t="str">
            <v>Plainfield substation reconfiguration</v>
          </cell>
          <cell r="E97" t="str">
            <v>Plainfield substation reconfiguration</v>
          </cell>
          <cell r="I97" t="str">
            <v>Plainfield substation reconfiguration</v>
          </cell>
          <cell r="J97"/>
          <cell r="K97"/>
          <cell r="L97"/>
        </row>
        <row r="98">
          <cell r="A98" t="str">
            <v>Moraga 230kV Bus Upgrade ( Part of project: Northern Oakland Area Reinforcement)</v>
          </cell>
          <cell r="E98" t="str">
            <v>Moraga 230 kV Bus Upgrade</v>
          </cell>
          <cell r="I98" t="str">
            <v>Moraga 230 kV Bus Upgrade (Part of Northern Oakland Area Reinforcement )</v>
          </cell>
          <cell r="J98" t="str">
            <v>3.1.9</v>
          </cell>
          <cell r="K98" t="str">
            <v>TPP</v>
          </cell>
          <cell r="L98">
            <v>19</v>
          </cell>
        </row>
        <row r="99">
          <cell r="A99" t="str">
            <v xml:space="preserve">Brighton 230 kV Redundant Relay </v>
          </cell>
          <cell r="E99" t="str">
            <v xml:space="preserve">Brighton 230 kV Redundant Relay </v>
          </cell>
          <cell r="I99"/>
          <cell r="J99"/>
          <cell r="K99"/>
          <cell r="L99"/>
        </row>
        <row r="100">
          <cell r="A100" t="str">
            <v>Cottonwood 115 kV Redundant Relay Project</v>
          </cell>
          <cell r="E100" t="str">
            <v>Cottonwood 115 kV Redundant Relay Project</v>
          </cell>
          <cell r="I100"/>
          <cell r="J100"/>
          <cell r="K100"/>
          <cell r="L100"/>
        </row>
        <row r="101">
          <cell r="A101" t="str">
            <v>EAST SHORE 230 KV BAAH BUS #2  Bus Redundant Relay</v>
          </cell>
          <cell r="E101" t="str">
            <v>EAST SHORE 230 KV BAAH BUS #2  Bus Redundant Relay</v>
          </cell>
          <cell r="I101"/>
          <cell r="J101"/>
          <cell r="K101"/>
          <cell r="L101"/>
        </row>
        <row r="102">
          <cell r="A102" t="str">
            <v>Gold Hill 230kV and 115kV Redundant Relay Project</v>
          </cell>
          <cell r="E102" t="str">
            <v>Gold Hill 230kV and 115kV Redundant Relay Project</v>
          </cell>
          <cell r="I102"/>
          <cell r="J102"/>
          <cell r="K102"/>
          <cell r="L102"/>
        </row>
        <row r="103">
          <cell r="A103" t="str">
            <v>Herndon #1 115 kV bus redundent relay</v>
          </cell>
          <cell r="E103" t="str">
            <v>Herndon #1 115 kV bus redundent relay</v>
          </cell>
          <cell r="I103"/>
          <cell r="J103"/>
          <cell r="K103"/>
          <cell r="L103"/>
        </row>
        <row r="104">
          <cell r="A104" t="str">
            <v>Kasson SPS</v>
          </cell>
          <cell r="E104" t="str">
            <v>Kasson SPS</v>
          </cell>
          <cell r="I104" t="str">
            <v>Kasson SPS</v>
          </cell>
          <cell r="J104" t="str">
            <v>3.2.13</v>
          </cell>
          <cell r="K104" t="str">
            <v>TPP (Non-CAISO)</v>
          </cell>
          <cell r="L104">
            <v>1.35</v>
          </cell>
        </row>
        <row r="105">
          <cell r="A105" t="str">
            <v xml:space="preserve">Lakeville 115 kV Redundant Relay </v>
          </cell>
          <cell r="E105" t="str">
            <v xml:space="preserve">Lakeville 115 kV Redundant Relay </v>
          </cell>
          <cell r="I105"/>
          <cell r="J105"/>
          <cell r="K105"/>
          <cell r="L105"/>
        </row>
        <row r="106">
          <cell r="A106" t="str">
            <v>Las Positas 230 kV Redundant Bus Diffrential Relay</v>
          </cell>
          <cell r="E106" t="str">
            <v>Las Positas 230 kV Redundant Bus Diffrential Relay</v>
          </cell>
          <cell r="I106"/>
          <cell r="J106"/>
          <cell r="K106"/>
          <cell r="L106"/>
        </row>
        <row r="107">
          <cell r="A107" t="str">
            <v>Mendocino 115 kV Redundant Relay</v>
          </cell>
          <cell r="E107" t="str">
            <v>Mendocino 115 kV Redundant Relay</v>
          </cell>
          <cell r="I107"/>
          <cell r="J107"/>
          <cell r="K107"/>
          <cell r="L107"/>
        </row>
        <row r="108">
          <cell r="A108" t="str">
            <v>MORAGA 230kV Bus #1 &amp;2 Bus Redundant Relay</v>
          </cell>
          <cell r="E108" t="str">
            <v>MORAGA 230kV Bus #1 &amp;2 Bus Redundant Relay</v>
          </cell>
          <cell r="I108"/>
          <cell r="J108"/>
          <cell r="K108"/>
          <cell r="L108"/>
        </row>
        <row r="109">
          <cell r="A109" t="str">
            <v>PITTSBURG PP 230KV Bus Redundant Relay</v>
          </cell>
          <cell r="E109" t="str">
            <v>PITTSBURG PP 230KV Bus Redundant Relay</v>
          </cell>
          <cell r="I109"/>
          <cell r="J109"/>
          <cell r="K109"/>
          <cell r="L109"/>
        </row>
        <row r="110">
          <cell r="A110" t="str">
            <v>Ravenswood 115 kV Redundant Bus Differential Relay</v>
          </cell>
          <cell r="E110" t="str">
            <v>Ravenswood 115 kV Redundant Bus Differential Relay</v>
          </cell>
          <cell r="I110"/>
          <cell r="J110"/>
          <cell r="K110"/>
          <cell r="L110"/>
        </row>
        <row r="111">
          <cell r="A111" t="str">
            <v>Sobrante 230 kV Redundant Bus Differential Relay</v>
          </cell>
          <cell r="E111" t="str">
            <v>Sobrante 230 kV Redundant Bus Differential Relay</v>
          </cell>
          <cell r="I111"/>
          <cell r="J111"/>
          <cell r="K111"/>
          <cell r="L111"/>
        </row>
        <row r="112">
          <cell r="A112" t="str">
            <v>Tesla 115kV Redundant Relay Project</v>
          </cell>
          <cell r="E112" t="str">
            <v>Tesla 115kV Redundant Relay Project</v>
          </cell>
          <cell r="I112"/>
          <cell r="J112"/>
          <cell r="K112"/>
          <cell r="L112"/>
        </row>
        <row r="113">
          <cell r="A113" t="str">
            <v>Caribou Generation 230kV SPS #1 Retirement</v>
          </cell>
          <cell r="E113" t="str">
            <v>Caribou Generation 230kV SPS #1 Retirement</v>
          </cell>
          <cell r="I113" t="str">
            <v>Caribou Generation 230kV SPS #1 Retirement</v>
          </cell>
          <cell r="J113" t="str">
            <v>3.2.12</v>
          </cell>
          <cell r="K113" t="str">
            <v>TPP (Non-CAISO)</v>
          </cell>
          <cell r="L113">
            <v>0.5</v>
          </cell>
        </row>
        <row r="114">
          <cell r="A114" t="str">
            <v>Salinas 115kV BAAH Bus #1 &amp;2 redundant relay</v>
          </cell>
          <cell r="E114" t="str">
            <v>Salinas 115kV BAAH Bus #1 &amp;2 redundant relay</v>
          </cell>
          <cell r="I114"/>
          <cell r="J114"/>
          <cell r="K114"/>
          <cell r="L114"/>
        </row>
        <row r="115">
          <cell r="A115" t="str">
            <v>ATLANTIC 230 KV BAAH BUS #1&amp;2 redundant relay</v>
          </cell>
          <cell r="E115"/>
          <cell r="I115"/>
          <cell r="J115"/>
          <cell r="K115"/>
          <cell r="L115"/>
        </row>
        <row r="116">
          <cell r="A116" t="str">
            <v>Bellota RAS (original project:Bellota 230 kV Bus Upgrade)</v>
          </cell>
          <cell r="E116" t="str">
            <v>Bellota RAS (original project:Bellota 230 kV Bus Upgrade)</v>
          </cell>
          <cell r="I116" t="str">
            <v>Bellota RAS (Original Project: Bellota 230 kV Bus Upgrade)</v>
          </cell>
          <cell r="J116" t="str">
            <v>3.2.19</v>
          </cell>
          <cell r="K116" t="str">
            <v>TPP (Non-CAISO)</v>
          </cell>
          <cell r="L116">
            <v>1.3</v>
          </cell>
        </row>
        <row r="117">
          <cell r="A117" t="str">
            <v>Jefferson 230 kV BAAH Bus #1&amp;2 redundant relay</v>
          </cell>
          <cell r="E117" t="str">
            <v>Jefferson 230 kV BAAH Bus #1&amp;2 redundant relay</v>
          </cell>
          <cell r="I117"/>
          <cell r="J117"/>
          <cell r="K117"/>
          <cell r="L117"/>
        </row>
        <row r="118">
          <cell r="A118" t="str">
            <v>Los Esteros 230 kV BAAH Bus #1&amp;2 redundant relay</v>
          </cell>
          <cell r="E118" t="str">
            <v>Los Esteros 230 kV BAAH Bus #1&amp;2 redundant relay</v>
          </cell>
          <cell r="I118"/>
          <cell r="J118"/>
          <cell r="K118"/>
          <cell r="L118"/>
        </row>
        <row r="119">
          <cell r="A119" t="str">
            <v>Palo Alto Sw. Sta. 115kV DBDB Bus #1&amp;2 redundant relay</v>
          </cell>
          <cell r="E119" t="str">
            <v>Palo Alto Sw. Sta. 115kV DBDB Bus #1&amp;2 redundant relay</v>
          </cell>
          <cell r="I119"/>
          <cell r="J119"/>
          <cell r="K119"/>
          <cell r="L119"/>
        </row>
        <row r="120">
          <cell r="A120" t="str">
            <v>South of Mesa Upgrade</v>
          </cell>
          <cell r="E120" t="str">
            <v>South of Mesa Upgrade</v>
          </cell>
          <cell r="I120" t="str">
            <v>South of Mesa Upgrade (Jointly Developed with CAISO)</v>
          </cell>
          <cell r="J120" t="str">
            <v>3.1.18</v>
          </cell>
          <cell r="K120" t="str">
            <v>TPP</v>
          </cell>
          <cell r="L120">
            <v>38.218058299999996</v>
          </cell>
        </row>
        <row r="121">
          <cell r="A121" t="str">
            <v>Lakeville #2 60 kV Line Upgrade Project</v>
          </cell>
          <cell r="E121" t="str">
            <v>Lakeville 60 kV Area Reinforcement</v>
          </cell>
          <cell r="I121" t="str">
            <v>Lakeville #2 60 kV Line Upgrade Project</v>
          </cell>
          <cell r="J121" t="str">
            <v>3.1.26</v>
          </cell>
          <cell r="K121" t="str">
            <v>TPP</v>
          </cell>
          <cell r="L121">
            <v>2</v>
          </cell>
        </row>
        <row r="122">
          <cell r="A122" t="str">
            <v>San Jose Area HVDC Line (Newark - NRS)</v>
          </cell>
          <cell r="E122" t="str">
            <v>San Jose Area HVDC 230 kV Line (Newark - NRS)</v>
          </cell>
          <cell r="I122" t="str">
            <v>San Jose Area HVDC Line Newark - NRS</v>
          </cell>
          <cell r="J122" t="str">
            <v>5.1.3</v>
          </cell>
          <cell r="K122" t="str">
            <v>TPP</v>
          </cell>
          <cell r="L122">
            <v>7.3</v>
          </cell>
        </row>
        <row r="123">
          <cell r="A123" t="str">
            <v>Christie-Sobrante 115 kV Line Reconductor</v>
          </cell>
          <cell r="E123" t="str">
            <v>Christie-Sobrante 115 kV Line Reconductor</v>
          </cell>
          <cell r="I123" t="str">
            <v>Christie-Sobrante 115 kV Line Reconductor (Jointly Developed with CAISO)</v>
          </cell>
          <cell r="J123" t="str">
            <v>3.1.15</v>
          </cell>
          <cell r="K123" t="str">
            <v>TPP</v>
          </cell>
          <cell r="L123">
            <v>15</v>
          </cell>
        </row>
        <row r="124">
          <cell r="A124" t="str">
            <v>North Tower 115 kV Looping Project</v>
          </cell>
          <cell r="E124" t="str">
            <v>North Tower 115 kV Looping Project</v>
          </cell>
          <cell r="I124" t="str">
            <v>North Tower 115 kV Looping Project</v>
          </cell>
          <cell r="J124" t="str">
            <v>3.1.49</v>
          </cell>
          <cell r="K124" t="str">
            <v>TPP</v>
          </cell>
          <cell r="L124">
            <v>12.5</v>
          </cell>
        </row>
        <row r="125">
          <cell r="A125" t="str">
            <v>Caribou SPS#2 Upgrade</v>
          </cell>
          <cell r="E125" t="str">
            <v>Caribou SPS#2 Upgrade</v>
          </cell>
          <cell r="I125" t="str">
            <v>Caribou SPS#2 Upgrade</v>
          </cell>
          <cell r="J125" t="str">
            <v>3.2.17</v>
          </cell>
          <cell r="K125" t="str">
            <v>TPP (Non-CAISO)</v>
          </cell>
          <cell r="L125">
            <v>1.35</v>
          </cell>
        </row>
        <row r="126">
          <cell r="A126" t="str">
            <v>Cottonwood Section E 230 kV Redundant Relay Project</v>
          </cell>
          <cell r="E126" t="str">
            <v>Cottonwood Section E 230 kV Redundant Relay Project</v>
          </cell>
          <cell r="I126"/>
          <cell r="J126"/>
          <cell r="K126"/>
          <cell r="L126"/>
        </row>
        <row r="127">
          <cell r="A127" t="str">
            <v>Morro Bay SW STA 230kV Bus Redundant Relay</v>
          </cell>
          <cell r="E127" t="str">
            <v>Morro Bay SW STA 230kV Bus Redundant Relay</v>
          </cell>
          <cell r="I127"/>
          <cell r="J127"/>
          <cell r="K127"/>
          <cell r="L127"/>
        </row>
        <row r="128">
          <cell r="A128" t="str">
            <v>Plumas Separation and Load Shedding Scheme Upgrade</v>
          </cell>
          <cell r="E128" t="str">
            <v>Plumas Separation and Load Shedding Scheme Upgrade</v>
          </cell>
          <cell r="I128" t="str">
            <v>Plumas Separation Scheme and Plumas Load Shedding Scheme Upgrade</v>
          </cell>
          <cell r="J128" t="str">
            <v>3.2.16</v>
          </cell>
          <cell r="K128" t="str">
            <v>TPP (Non-CAISO)</v>
          </cell>
          <cell r="L128">
            <v>1.35</v>
          </cell>
        </row>
        <row r="129">
          <cell r="A129" t="str">
            <v>Round Mountain Bus 1 and Bus 2 Section E 230 kV Redundant Relay Project</v>
          </cell>
          <cell r="E129" t="str">
            <v>Round Mountain Bus 1 and Bus 2 Section E 230 kV Redundant Relay Project</v>
          </cell>
          <cell r="I129"/>
          <cell r="J129"/>
          <cell r="K129"/>
          <cell r="L129"/>
        </row>
        <row r="130">
          <cell r="A130" t="str">
            <v>Metcalf 230/115 kV Transformers CB Addition</v>
          </cell>
          <cell r="E130" t="str">
            <v>Metcalf 230/115 kV Transformers CB Addition</v>
          </cell>
          <cell r="I130"/>
          <cell r="J130"/>
          <cell r="K130"/>
          <cell r="L130"/>
        </row>
        <row r="131">
          <cell r="A131" t="str">
            <v>South Bay Area Limiting Elements Upgrade</v>
          </cell>
          <cell r="E131" t="str">
            <v>South Bay Area Limiting Elements Upgrade</v>
          </cell>
          <cell r="I131"/>
          <cell r="J131"/>
          <cell r="K131"/>
          <cell r="L131"/>
        </row>
        <row r="132">
          <cell r="A132" t="str">
            <v>Redwood City Area Reinforcement Project</v>
          </cell>
          <cell r="E132" t="str">
            <v>Redwood City Area Reinforcement Project</v>
          </cell>
          <cell r="I132"/>
          <cell r="J132"/>
          <cell r="K132"/>
          <cell r="L132"/>
        </row>
        <row r="133">
          <cell r="A133" t="str">
            <v>Garberville Area Reinforcement Project</v>
          </cell>
          <cell r="E133" t="str">
            <v>Garberville Area Reinforcement Project</v>
          </cell>
          <cell r="I133"/>
          <cell r="J133"/>
          <cell r="K133"/>
          <cell r="L133"/>
        </row>
        <row r="134">
          <cell r="A134" t="str">
            <v>Tesla 115 kV Bus Reconfiguration</v>
          </cell>
          <cell r="E134" t="str">
            <v>Tesla 115 kV Bus Reconfiguration</v>
          </cell>
          <cell r="I134"/>
          <cell r="J134"/>
          <cell r="K134"/>
          <cell r="L134"/>
        </row>
        <row r="135">
          <cell r="A135" t="str">
            <v>Cortina #1 60 kV Line Reconductoring Project</v>
          </cell>
          <cell r="E135" t="str">
            <v>Cortina #1 60 kV Line Reconductoring Project</v>
          </cell>
          <cell r="I135"/>
          <cell r="J135"/>
          <cell r="K135"/>
          <cell r="L135"/>
        </row>
        <row r="136">
          <cell r="A136" t="str">
            <v>Los Banos 70 kV Area Reinforcement Project</v>
          </cell>
          <cell r="E136" t="str">
            <v>Los Banos 70 kV Area Reinforcement Project</v>
          </cell>
          <cell r="I136"/>
          <cell r="J136"/>
          <cell r="K136"/>
          <cell r="L136"/>
        </row>
        <row r="137">
          <cell r="A137" t="str">
            <v>North-East Kern 115 kV Reconductoring Project</v>
          </cell>
          <cell r="E137" t="str">
            <v>North-East Kern 115 kV Reconductoring Project</v>
          </cell>
          <cell r="I137"/>
          <cell r="J137"/>
          <cell r="K137"/>
          <cell r="L137"/>
        </row>
        <row r="138">
          <cell r="A138" t="str">
            <v>Wheeler Ridge Junction Substation</v>
          </cell>
          <cell r="E138" t="str">
            <v>Wheeler Ridge Junction Substation</v>
          </cell>
          <cell r="I138" t="str">
            <v>Wheeler Ridge Junction Substation</v>
          </cell>
          <cell r="J138" t="str">
            <v>3.3.2</v>
          </cell>
          <cell r="K138" t="str">
            <v>TPP</v>
          </cell>
          <cell r="L138">
            <v>0</v>
          </cell>
        </row>
        <row r="139">
          <cell r="A139" t="str">
            <v>Distribution - Rio Dell Sub And Circuit Capacity 2021</v>
          </cell>
          <cell r="E139"/>
          <cell r="I139"/>
          <cell r="J139"/>
          <cell r="K139"/>
          <cell r="L139"/>
        </row>
        <row r="140">
          <cell r="A140" t="str">
            <v>Distribution - Bonita</v>
          </cell>
          <cell r="E140"/>
          <cell r="I140"/>
          <cell r="J140"/>
          <cell r="K140"/>
          <cell r="L140"/>
        </row>
        <row r="141">
          <cell r="A141" t="str">
            <v>Distribution - San Bernard Substation Install Bank 2</v>
          </cell>
          <cell r="E141"/>
          <cell r="I141"/>
          <cell r="J141"/>
          <cell r="K141"/>
          <cell r="L141"/>
        </row>
        <row r="142">
          <cell r="A142" t="str">
            <v>Distribution - San Miguel Install Bank 3</v>
          </cell>
          <cell r="E142"/>
          <cell r="I142"/>
          <cell r="J142"/>
          <cell r="K142"/>
          <cell r="L142"/>
        </row>
        <row r="143">
          <cell r="A143" t="str">
            <v>Distribution - Mountain View - Replace Bank 1</v>
          </cell>
          <cell r="E143"/>
          <cell r="I143"/>
          <cell r="J143"/>
          <cell r="K143"/>
          <cell r="L143"/>
        </row>
        <row r="144">
          <cell r="A144" t="str">
            <v>Distribution - Dunnigan: Inst Mobile for Drake &amp; Harrin</v>
          </cell>
          <cell r="E144"/>
          <cell r="I144"/>
          <cell r="J144"/>
          <cell r="K144"/>
          <cell r="L144"/>
        </row>
        <row r="145">
          <cell r="E145" t="str">
            <v>EGI Program</v>
          </cell>
          <cell r="I145"/>
          <cell r="J145"/>
          <cell r="K145"/>
          <cell r="L145"/>
        </row>
        <row r="146">
          <cell r="E146" t="str">
            <v>EGI Program</v>
          </cell>
          <cell r="I146"/>
          <cell r="J146"/>
          <cell r="K146"/>
          <cell r="L146"/>
        </row>
        <row r="147">
          <cell r="E147" t="str">
            <v>Schindler 70kV Bus Normal &amp; Outage Overload</v>
          </cell>
          <cell r="I147" t="str">
            <v>Schindler 70kV Bus Normal &amp; Outage Overload</v>
          </cell>
          <cell r="J147"/>
          <cell r="K147"/>
          <cell r="L147"/>
        </row>
        <row r="148">
          <cell r="E148" t="str">
            <v>New 230 kV switching station to loop Dos Amigos – Panoche # 3 230 kV</v>
          </cell>
          <cell r="I148"/>
          <cell r="J148"/>
          <cell r="K148"/>
          <cell r="L148"/>
        </row>
        <row r="149">
          <cell r="E149" t="str">
            <v>Midway Substation 230 kV bus and 27 circuit breakers overstress</v>
          </cell>
          <cell r="J149"/>
          <cell r="K149"/>
          <cell r="L149"/>
        </row>
        <row r="150">
          <cell r="E150" t="str">
            <v>Stanislaus-Melones Sw Sta-Manteca #1 115 kV Line Reconductor</v>
          </cell>
          <cell r="I150" t="str">
            <v>Stanislaus-Melones Sw Sta-Manteca #1 115 kV Line Reconductor</v>
          </cell>
          <cell r="J150" t="str">
            <v>C12P2-LDNU2</v>
          </cell>
          <cell r="K150" t="str">
            <v>GIDAP</v>
          </cell>
          <cell r="L150">
            <v>0.50819372249999994</v>
          </cell>
        </row>
        <row r="151">
          <cell r="E151" t="str">
            <v>Bellota-Riverbank-Melones Sw Sta 115 kV Line 115 kV Line Reconductor</v>
          </cell>
          <cell r="I151" t="str">
            <v>Bellota-Riverbank-Melones Sw Sta 115 kV Line 115 kV Line Reconductor</v>
          </cell>
          <cell r="J151" t="str">
            <v>C12P2-LDNU3</v>
          </cell>
          <cell r="K151" t="str">
            <v>GIDAP</v>
          </cell>
          <cell r="L151">
            <v>0.50819372249999994</v>
          </cell>
        </row>
        <row r="152">
          <cell r="E152" t="str">
            <v>Kern PP Substation 115 kV CBs 182, 262 and 282 overstress (BAAH Conversion Phase 4 - incl CB182)</v>
          </cell>
          <cell r="I152" t="str">
            <v>Kern PP Substation 115 kV CBs 182, 262 and 282 overstress (BAAH Conversion Phase 4 - incl CB182)</v>
          </cell>
          <cell r="J152" t="str">
            <v>21rsmt-3</v>
          </cell>
          <cell r="K152" t="str">
            <v>GIDAP</v>
          </cell>
          <cell r="L152">
            <v>4.9605772499999999E-2</v>
          </cell>
        </row>
        <row r="153">
          <cell r="E153" t="str">
            <v>Convert Midway Substation 230 kV to BAAH</v>
          </cell>
          <cell r="I153"/>
          <cell r="J153"/>
          <cell r="K153"/>
          <cell r="L153"/>
        </row>
        <row r="154">
          <cell r="E154" t="str">
            <v>Morro Bay MPAC</v>
          </cell>
          <cell r="I154"/>
          <cell r="J154"/>
          <cell r="K154"/>
          <cell r="L154"/>
        </row>
        <row r="155">
          <cell r="E155" t="str">
            <v>Rio Oso Substation 115 kV circuit breakers 412, 422, 482, 522 and 542 overstress</v>
          </cell>
          <cell r="I155" t="str">
            <v>Rio Oso Substation 115 kV circuit breakers 412, 422, 482, 522 and 542 overstress</v>
          </cell>
          <cell r="J155" t="str">
            <v>C12P1-NPT03</v>
          </cell>
          <cell r="K155" t="str">
            <v>GIDAP</v>
          </cell>
          <cell r="L155">
            <v>0</v>
          </cell>
        </row>
        <row r="156">
          <cell r="E156" t="str">
            <v>Cottonwood Substation 230 kV circuit breakers 232, 242 overstress</v>
          </cell>
          <cell r="I156" t="str">
            <v>Cottonwood Substation 230 kV circuit breakers 232, 242 overstress</v>
          </cell>
          <cell r="J156" t="str">
            <v>C11P2-NR01</v>
          </cell>
          <cell r="K156" t="str">
            <v>GIDAP</v>
          </cell>
          <cell r="L156">
            <v>0.85712073666666677</v>
          </cell>
        </row>
        <row r="157">
          <cell r="E157" t="str">
            <v>Gold Hill Substation 115 kV circuit breakers 142 and 172 overstress</v>
          </cell>
          <cell r="I157" t="str">
            <v>Gold Hill Substation 115 kV circuit breakers 142 and 172 overstress</v>
          </cell>
          <cell r="J157" t="str">
            <v>C12P1-NPT01</v>
          </cell>
          <cell r="K157" t="str">
            <v>GIDAP</v>
          </cell>
          <cell r="L157">
            <v>0</v>
          </cell>
        </row>
        <row r="158">
          <cell r="E158" t="str">
            <v>Moraga 115 kV circuit breakers 582, 612, 622, 642 and 712 overstress</v>
          </cell>
          <cell r="I158" t="str">
            <v>Moraga 115 kV circuit breakers 582, 612, 622, 642 and 712 overstress</v>
          </cell>
          <cell r="J158"/>
          <cell r="K158"/>
          <cell r="L158"/>
        </row>
        <row r="159">
          <cell r="E159" t="str">
            <v>Contra Costa 230kV Bus Sections D, E and F and circuit breaker 820 overload</v>
          </cell>
          <cell r="I159" t="str">
            <v>Contra Costa 230kV Bus Sections D, E and F and circuit breaker 820 overload</v>
          </cell>
          <cell r="J159" t="str">
            <v>C11P2-NP02</v>
          </cell>
          <cell r="K159" t="str">
            <v>GIDAP</v>
          </cell>
          <cell r="L159">
            <v>8.1971617499999996E-2</v>
          </cell>
        </row>
        <row r="160">
          <cell r="E160" t="str">
            <v>Contra Costa 230kV SW's 601, 603 overload</v>
          </cell>
          <cell r="I160" t="str">
            <v>Contra Costa 230kV SW's 601, 603 overload</v>
          </cell>
          <cell r="J160" t="str">
            <v>C11P2-NP01</v>
          </cell>
          <cell r="K160" t="str">
            <v>GIDAP</v>
          </cell>
          <cell r="L160">
            <v>0</v>
          </cell>
        </row>
        <row r="161">
          <cell r="E161" t="str">
            <v>Moraga Sub: 115KV Terminal Upgrades</v>
          </cell>
          <cell r="I161"/>
          <cell r="J161"/>
          <cell r="K161"/>
          <cell r="L161"/>
        </row>
        <row r="162">
          <cell r="E162" t="str">
            <v>Metcalf Substation 230 kV capacitor circuit breakers 654, 664, 674 and 684 overstress</v>
          </cell>
          <cell r="I162" t="str">
            <v>Metcalf Substation 230 kV capacitor circuit breakers 654, 664, 674 and 684 overstress</v>
          </cell>
          <cell r="J162" t="str">
            <v>C13P1-GPN04</v>
          </cell>
          <cell r="K162" t="str">
            <v>GIDAP</v>
          </cell>
          <cell r="L162">
            <v>2.7845731335000004</v>
          </cell>
        </row>
        <row r="163">
          <cell r="E163" t="str">
            <v>Vaca Dixon Substation 230 kV circuit breakers 442, 452 and 462 overstress</v>
          </cell>
          <cell r="I163" t="str">
            <v>Vaca Dixon Substation 230 kV circuit breakers 442, 452 and 462 overstress</v>
          </cell>
          <cell r="J163" t="str">
            <v>C12P1-NPT04</v>
          </cell>
          <cell r="K163" t="str">
            <v>GIDAP</v>
          </cell>
          <cell r="L163">
            <v>2.6444212316666671</v>
          </cell>
        </row>
        <row r="164">
          <cell r="E164" t="str">
            <v>Ames Distribution 115 kV circuit breaker 132 overstress</v>
          </cell>
          <cell r="I164" t="str">
            <v>Ames Distribution 115 kV circuit breaker 132 overstress</v>
          </cell>
          <cell r="J164"/>
          <cell r="K164"/>
          <cell r="L164"/>
        </row>
        <row r="165">
          <cell r="E165" t="str">
            <v>Stanislaus-Melones SW STA-Riverbank Jct Sw Sta 115 kV Line Reconductor</v>
          </cell>
          <cell r="I165" t="str">
            <v>Stanislaus-Melones SW STA-Riverbank Jct Sw Sta 115 kV Line Reconductor</v>
          </cell>
          <cell r="J165" t="str">
            <v>C12P2-LDNU4</v>
          </cell>
          <cell r="K165" t="str">
            <v>GIDAP</v>
          </cell>
          <cell r="L165">
            <v>0.50819372249999994</v>
          </cell>
        </row>
        <row r="166">
          <cell r="E166" t="str">
            <v>Henrietta Substation 70kV CBs 12 and 72 Overstress</v>
          </cell>
          <cell r="I166" t="str">
            <v>Henrietta Substation 70kV CBs 12 and 72 Overstress</v>
          </cell>
          <cell r="J166" t="str">
            <v>21rsmt-1</v>
          </cell>
          <cell r="K166" t="str">
            <v>GIDAP</v>
          </cell>
          <cell r="L166">
            <v>0</v>
          </cell>
        </row>
        <row r="167">
          <cell r="E167" t="str">
            <v>Tesla MPAC</v>
          </cell>
          <cell r="I167"/>
          <cell r="J167"/>
          <cell r="K167"/>
          <cell r="L167"/>
        </row>
        <row r="168">
          <cell r="E168" t="str">
            <v>Wilson-Le Grand 115 kV line reconductoring</v>
          </cell>
          <cell r="I168" t="str">
            <v>Wilson – Le Grand 115 kV Line Reconductoring</v>
          </cell>
          <cell r="J168"/>
          <cell r="K168"/>
          <cell r="L168"/>
        </row>
        <row r="169">
          <cell r="E169" t="str">
            <v>Ripon-Manteca 115 kV Line Reconductor</v>
          </cell>
          <cell r="I169" t="str">
            <v>Ripon-Manteca 115 kV Line Reconductor</v>
          </cell>
          <cell r="J169" t="str">
            <v>C12P2-LDNU1</v>
          </cell>
          <cell r="K169" t="str">
            <v>GIDAP</v>
          </cell>
          <cell r="L169">
            <v>0.50819372249999994</v>
          </cell>
        </row>
        <row r="170">
          <cell r="E170" t="str">
            <v xml:space="preserve">Kern PP 115 kV Area Reinforcement </v>
          </cell>
          <cell r="I170" t="str">
            <v>Kern PP 115 kV Area Reinforcement</v>
          </cell>
          <cell r="J170" t="str">
            <v>3.1.54</v>
          </cell>
          <cell r="K170" t="str">
            <v>TPP</v>
          </cell>
          <cell r="L170">
            <v>0</v>
          </cell>
        </row>
        <row r="171">
          <cell r="E171" t="str">
            <v>Reedley 70 kV Reinforcement (Renamed to Reedley 70 kV Area  Reinforcement Projects)</v>
          </cell>
          <cell r="I171" t="str">
            <v>Reedley 70 kV Reinforcement (Revised)</v>
          </cell>
          <cell r="J171"/>
          <cell r="K171"/>
          <cell r="L171"/>
        </row>
        <row r="172">
          <cell r="E172" t="str">
            <v>Palo Alto 115 kV circuit breakers 412 and 442 overstress</v>
          </cell>
          <cell r="I172" t="str">
            <v>Palo Alto 115 kV circuit breakers 412 and 442 overstress</v>
          </cell>
          <cell r="J172" t="str">
            <v>21rsmt-5</v>
          </cell>
          <cell r="K172" t="str">
            <v>GIDAP</v>
          </cell>
          <cell r="L172">
            <v>8.0708902499999999E-2</v>
          </cell>
        </row>
        <row r="173">
          <cell r="E173" t="str">
            <v>El Cerrito G 115kV CB 112, 142, 132 Overstress</v>
          </cell>
          <cell r="I173" t="str">
            <v>El Cerrito G 115kV CB 112, 142, 132 Overstress</v>
          </cell>
          <cell r="J173"/>
          <cell r="K173"/>
          <cell r="L173"/>
        </row>
        <row r="174">
          <cell r="E174" t="str">
            <v>Metcalf 115kV breakers Overstress (almost all breakers)</v>
          </cell>
          <cell r="I174" t="str">
            <v>Metcalf 115kV breakers Overstress (almost all breakers) (Reactors)</v>
          </cell>
          <cell r="J174" t="str">
            <v>20rsmt-4</v>
          </cell>
          <cell r="K174" t="str">
            <v>GIDAP</v>
          </cell>
          <cell r="L174">
            <v>6.5811174635</v>
          </cell>
        </row>
        <row r="175">
          <cell r="E175" t="str">
            <v>Kasson – Kasson Junction 1 115 kV Line Section Reconductoring Project</v>
          </cell>
          <cell r="I175" t="str">
            <v>Kasson-KassonJct1 115 kV Line Section Reconductoring Project</v>
          </cell>
          <cell r="J175"/>
          <cell r="K175"/>
          <cell r="L175"/>
        </row>
        <row r="176">
          <cell r="E176" t="str">
            <v>Cottonwood Substation 230 kV circuit breakers 232, 242 overstress</v>
          </cell>
        </row>
        <row r="177">
          <cell r="I177" t="str">
            <v>Midway-Kern PP 230 kV Lines Nos. 1, 3, and 4 Capacity Increase Project</v>
          </cell>
          <cell r="J177" t="str">
            <v>3.1.30</v>
          </cell>
          <cell r="K177" t="str">
            <v>TPP</v>
          </cell>
          <cell r="L177">
            <v>0</v>
          </cell>
        </row>
        <row r="178">
          <cell r="I178" t="str">
            <v>Shingle Springs Reconfiguration</v>
          </cell>
          <cell r="J178" t="str">
            <v>3.2.6</v>
          </cell>
          <cell r="K178" t="str">
            <v>TPP (Non-CAISO)</v>
          </cell>
          <cell r="L178">
            <v>0</v>
          </cell>
        </row>
        <row r="179">
          <cell r="I179" t="str">
            <v>Kasson-Manteca 60kV connection (OE Recommended- Management approval)</v>
          </cell>
          <cell r="J179" t="str">
            <v>3.2.8</v>
          </cell>
          <cell r="K179" t="str">
            <v>TPP (Non-CAISO)</v>
          </cell>
          <cell r="L179">
            <v>0</v>
          </cell>
        </row>
        <row r="180">
          <cell r="I180" t="str">
            <v>Increase CT ratios on Manteca Substation CBs</v>
          </cell>
          <cell r="J180" t="str">
            <v>3.2.23</v>
          </cell>
          <cell r="K180" t="str">
            <v>TPP (Non-CAISO)</v>
          </cell>
          <cell r="L180">
            <v>0</v>
          </cell>
        </row>
        <row r="181">
          <cell r="I181" t="str">
            <v>Midway 230 kV Bus Section E overload mitigation</v>
          </cell>
          <cell r="J181" t="str">
            <v>20rsmt-3</v>
          </cell>
          <cell r="K181" t="str">
            <v>GIDAP</v>
          </cell>
          <cell r="L181">
            <v>0.29504442916666668</v>
          </cell>
        </row>
        <row r="182">
          <cell r="I182" t="str">
            <v>20RSMTRAS-02 (Reliability) to open Bitterwater Sw Sta-Wheeler Ridge #2 230 kV Line for loss of Midway-Bitterwater 230 kV line and overload on the Midway-Wheeler Ridge #1 230 kV line.</v>
          </cell>
          <cell r="J182" t="str">
            <v>20rsmt-6</v>
          </cell>
          <cell r="K182" t="str">
            <v>GIDAP</v>
          </cell>
          <cell r="L182">
            <v>0.36195269000000002</v>
          </cell>
        </row>
        <row r="183">
          <cell r="I183" t="str">
            <v>Kern PP Substation 115 kV CBs 182, 262 and 282 overstress (BAAH Conversion Phase 1)</v>
          </cell>
        </row>
        <row r="184">
          <cell r="I184" t="str">
            <v>Kern PP Substation 115 kV CBs 182, 262 and 282 overstress (BAAH Conversion Phase 3 - incl CB262)</v>
          </cell>
        </row>
        <row r="185">
          <cell r="I185" t="str">
            <v>Kern PP Substation 115 kV CBs 182, 262 and 282 overstress (BAAH Conversion Phase 2 - incl CB282)</v>
          </cell>
        </row>
        <row r="186">
          <cell r="I186" t="str">
            <v>Midway 500kV CB's 722 Overstress</v>
          </cell>
          <cell r="J186" t="str">
            <v>C11P2-FC01</v>
          </cell>
          <cell r="K186" t="str">
            <v>GIDAP</v>
          </cell>
          <cell r="L186">
            <v>3.3009184225000001</v>
          </cell>
        </row>
        <row r="187">
          <cell r="I187" t="str">
            <v>North Dublin-Cayetano 230 kV Line</v>
          </cell>
          <cell r="J187" t="str">
            <v>C11P2-ND03</v>
          </cell>
          <cell r="K187" t="str">
            <v>GIDAP</v>
          </cell>
          <cell r="L187">
            <v>16.84817906</v>
          </cell>
        </row>
        <row r="188">
          <cell r="I188" t="str">
            <v>Gates Substation 230 kV Bus Overstress</v>
          </cell>
          <cell r="J188" t="str">
            <v>C12P2-GRNU2</v>
          </cell>
          <cell r="K188" t="str">
            <v>GIDAP</v>
          </cell>
          <cell r="L188">
            <v>6.2179759500000005</v>
          </cell>
        </row>
        <row r="189">
          <cell r="I189" t="str">
            <v>Midway Substation 500kV CB 722 Overload mitigation</v>
          </cell>
          <cell r="J189" t="str">
            <v>C12P2-KC01</v>
          </cell>
          <cell r="K189" t="str">
            <v>GIDAP</v>
          </cell>
          <cell r="L189">
            <v>3.4193188116666668</v>
          </cell>
        </row>
        <row r="190">
          <cell r="I190" t="str">
            <v>Gates 230 kV circuit breakers 352, 362 and 372 overstress mitigation (Cap Banks)</v>
          </cell>
          <cell r="J190" t="str">
            <v>C12P2-PNU-02</v>
          </cell>
          <cell r="K190" t="str">
            <v>GIDAP</v>
          </cell>
          <cell r="L190">
            <v>3.9394733925000001</v>
          </cell>
        </row>
        <row r="191">
          <cell r="I191" t="str">
            <v>Re-conductor Padre Flat SS-Panoche #1 230 kV Line</v>
          </cell>
          <cell r="J191" t="str">
            <v>C8P1-34</v>
          </cell>
          <cell r="K191" t="str">
            <v>GIDAP</v>
          </cell>
          <cell r="L191">
            <v>34.508663449999993</v>
          </cell>
        </row>
        <row r="192">
          <cell r="I192" t="str">
            <v>Re-conductor Los Banos-Quinto SS 230 kV Line</v>
          </cell>
          <cell r="J192" t="str">
            <v>C8P1-35</v>
          </cell>
          <cell r="K192" t="str">
            <v>GIDAP</v>
          </cell>
          <cell r="L192">
            <v>6.8010189999999998E-2</v>
          </cell>
        </row>
        <row r="193">
          <cell r="I193" t="str">
            <v>QC8RAS-02 SPS (Deliverability Triggered RNU)</v>
          </cell>
          <cell r="J193" t="str">
            <v>C8P2-10</v>
          </cell>
          <cell r="K193" t="str">
            <v>GIDAP</v>
          </cell>
          <cell r="L193">
            <v>0.23716814</v>
          </cell>
        </row>
        <row r="194">
          <cell r="I194" t="str">
            <v>Cottonwood Substation 230 kV Circuit Breaker 522 and 542 Overstress</v>
          </cell>
          <cell r="J194" t="str">
            <v>C8P2-15</v>
          </cell>
          <cell r="K194" t="str">
            <v>GIDAP</v>
          </cell>
          <cell r="L194">
            <v>0.89577387666666675</v>
          </cell>
        </row>
        <row r="195">
          <cell r="I195" t="str">
            <v>QC8RAS-08 RAS (Deliverability Triggered RNU)</v>
          </cell>
          <cell r="J195" t="str">
            <v>C8P2-3</v>
          </cell>
          <cell r="K195" t="str">
            <v>GIDAP</v>
          </cell>
          <cell r="L195">
            <v>1.3787254366666666</v>
          </cell>
        </row>
        <row r="196">
          <cell r="I196" t="str">
            <v>Re-conductor Los Banos-Q779 SS #1 230 kV Line</v>
          </cell>
          <cell r="J196" t="str">
            <v>C8P2-6</v>
          </cell>
          <cell r="K196" t="str">
            <v>GIDAP</v>
          </cell>
          <cell r="L196">
            <v>0</v>
          </cell>
        </row>
        <row r="197">
          <cell r="I197" t="str">
            <v>Re-conductor Dos Amigos PP-Panoche #3 230 kV Line</v>
          </cell>
          <cell r="J197" t="str">
            <v>C9P1-F11</v>
          </cell>
          <cell r="K197" t="str">
            <v>GIDAP</v>
          </cell>
          <cell r="L197">
            <v>35.637541140000003</v>
          </cell>
        </row>
        <row r="198">
          <cell r="I198" t="str">
            <v>Gates 230kV Bus Section E and CB 312, 322, 2102, 2202 overload mitigation (BAAH)</v>
          </cell>
          <cell r="J198" t="str">
            <v>C9P2-F13-F15</v>
          </cell>
          <cell r="K198" t="str">
            <v>GIDAP</v>
          </cell>
          <cell r="L198">
            <v>1.9384165425</v>
          </cell>
        </row>
        <row r="199">
          <cell r="I199" t="str">
            <v>Brighton-Grand Island: PH4  I-5 W Last Section Rebuild NERC</v>
          </cell>
          <cell r="J199">
            <v>74000665</v>
          </cell>
          <cell r="K199" t="str">
            <v>NERC 93N</v>
          </cell>
          <cell r="L199"/>
        </row>
        <row r="200">
          <cell r="I200" t="str">
            <v>Salt Springs-Tiger Creek 115kV (P3)</v>
          </cell>
          <cell r="J200">
            <v>74000671</v>
          </cell>
          <cell r="K200" t="str">
            <v>NERC 93N</v>
          </cell>
          <cell r="L200"/>
        </row>
        <row r="201">
          <cell r="I201" t="str">
            <v>Lawrence Livermore Lab #1 Ph2 115kV (P3)</v>
          </cell>
          <cell r="J201">
            <v>74001266</v>
          </cell>
          <cell r="K201" t="str">
            <v>NERC 93N</v>
          </cell>
          <cell r="L201"/>
        </row>
        <row r="202">
          <cell r="I202" t="str">
            <v>Kingsburg-Corcoran #1 &amp; #2 115kV</v>
          </cell>
          <cell r="J202">
            <v>74001332</v>
          </cell>
          <cell r="K202" t="str">
            <v>NERC 93N</v>
          </cell>
          <cell r="L202"/>
        </row>
        <row r="203">
          <cell r="I203" t="str">
            <v>Temblor-San Luis Obispo 115kV</v>
          </cell>
          <cell r="J203">
            <v>74001334</v>
          </cell>
          <cell r="K203" t="str">
            <v>NERC 93N</v>
          </cell>
          <cell r="L203"/>
        </row>
        <row r="204">
          <cell r="I204" t="str">
            <v>Ignacio-Mare Island #1 115kV NERC</v>
          </cell>
          <cell r="J204">
            <v>74001363</v>
          </cell>
          <cell r="K204" t="str">
            <v>NERC 93N</v>
          </cell>
          <cell r="L204"/>
        </row>
        <row r="205">
          <cell r="I205" t="str">
            <v>Birds Landing SS-Contra Costa PP 230kV</v>
          </cell>
          <cell r="J205">
            <v>74006821</v>
          </cell>
          <cell r="K205" t="str">
            <v>NERC 93N</v>
          </cell>
          <cell r="L205"/>
        </row>
        <row r="206">
          <cell r="I206" t="str">
            <v>Ignacio-Mare Isl 115Kv (Hwy Sub)</v>
          </cell>
          <cell r="J206">
            <v>74011243</v>
          </cell>
          <cell r="K206" t="str">
            <v>NERC 93N</v>
          </cell>
          <cell r="L206"/>
        </row>
        <row r="207">
          <cell r="I207" t="str">
            <v xml:space="preserve">Trinity-Cottonwood 115kV Ph4 </v>
          </cell>
          <cell r="J207">
            <v>74035459</v>
          </cell>
          <cell r="K207" t="str">
            <v>NERC 93N</v>
          </cell>
          <cell r="L207"/>
        </row>
        <row r="208">
          <cell r="I208" t="str">
            <v>Brighton-Grand Island: PH3  I-5 E Rebuild NERC</v>
          </cell>
          <cell r="J208">
            <v>74037607</v>
          </cell>
          <cell r="K208" t="str">
            <v>NERC 93N</v>
          </cell>
          <cell r="L208"/>
        </row>
        <row r="209">
          <cell r="I209" t="str">
            <v>Crag View-Cascade 115kV Recon Ph 2</v>
          </cell>
          <cell r="J209">
            <v>74038464</v>
          </cell>
          <cell r="K209" t="str">
            <v>NERC 93N</v>
          </cell>
          <cell r="L209"/>
        </row>
        <row r="210">
          <cell r="I210" t="str">
            <v>Vasco-Herdlyn Clearance Mitigation</v>
          </cell>
          <cell r="J210">
            <v>74043700</v>
          </cell>
          <cell r="K210" t="str">
            <v>NERC 93N</v>
          </cell>
          <cell r="L210"/>
        </row>
        <row r="211">
          <cell r="I211" t="str">
            <v>Moraga-Sobrante 115 kV Line Reconductor (Jointly Developed with CAISO)</v>
          </cell>
          <cell r="J211" t="str">
            <v>3.3.1</v>
          </cell>
          <cell r="K211" t="str">
            <v>TPP</v>
          </cell>
          <cell r="L211">
            <v>0</v>
          </cell>
        </row>
        <row r="212">
          <cell r="I212" t="str">
            <v>North of Mesa Upgrade</v>
          </cell>
          <cell r="J212" t="str">
            <v>3.3.3</v>
          </cell>
          <cell r="K212" t="str">
            <v>TPP</v>
          </cell>
          <cell r="L212">
            <v>0</v>
          </cell>
        </row>
        <row r="213">
          <cell r="I213" t="str">
            <v>Midway 500 kV circuit breakers 732, 802, 832 and 842 overstress</v>
          </cell>
          <cell r="J213" t="str">
            <v>C11P2-FP01</v>
          </cell>
          <cell r="K213" t="str">
            <v>GIDAP</v>
          </cell>
          <cell r="L213">
            <v>3.3009184225000001</v>
          </cell>
        </row>
        <row r="214">
          <cell r="J214" t="str">
            <v>3.1.45</v>
          </cell>
          <cell r="K214" t="str">
            <v>TPP</v>
          </cell>
          <cell r="L214">
            <v>51.939914659999999</v>
          </cell>
        </row>
        <row r="215">
          <cell r="J215" t="str">
            <v>3.1.51</v>
          </cell>
          <cell r="K215" t="str">
            <v>TPP</v>
          </cell>
          <cell r="L215">
            <v>13.454574620000001</v>
          </cell>
        </row>
        <row r="216">
          <cell r="J216" t="str">
            <v>C11P2-NR01</v>
          </cell>
          <cell r="K216" t="str">
            <v>GIDAP</v>
          </cell>
          <cell r="L216">
            <v>0.85712073666666677</v>
          </cell>
        </row>
        <row r="217">
          <cell r="J217" t="str">
            <v>Miscellaneous</v>
          </cell>
          <cell r="K217" t="str">
            <v>GIDAP</v>
          </cell>
          <cell r="L217">
            <v>102.94</v>
          </cell>
        </row>
        <row r="218">
          <cell r="J218" t="str">
            <v>PoS Only</v>
          </cell>
          <cell r="K218" t="str">
            <v>GIDAP</v>
          </cell>
          <cell r="L218">
            <v>18.170000000000002</v>
          </cell>
        </row>
        <row r="219">
          <cell r="E219" t="str">
            <v>Q946 NORTHERN ORCHARD (NU) MIDWAY SUBSTA</v>
          </cell>
        </row>
        <row r="220">
          <cell r="E220" t="str">
            <v>Q946 NORTHERN ORCHARD (NU) WHEELER RIDGE</v>
          </cell>
        </row>
        <row r="221">
          <cell r="E221" t="str">
            <v>Q946 NORTHERN ORCHARD T-LINE NU</v>
          </cell>
        </row>
        <row r="222">
          <cell r="E222" t="str">
            <v>Q946 NORTHERN ORCHARD (NU) SS OVERSIGHT</v>
          </cell>
        </row>
        <row r="223">
          <cell r="E223" t="str">
            <v>NORTHERN ORCHARD (NU) SS BUYBACK</v>
          </cell>
        </row>
        <row r="224">
          <cell r="E224" t="str">
            <v>Q946-N. ORCHARD- WR SUB RAS-NU</v>
          </cell>
        </row>
        <row r="225">
          <cell r="E225" t="str">
            <v>Q946-N. Orchard-Midway Sub RAS-NU</v>
          </cell>
        </row>
        <row r="226">
          <cell r="E226" t="str">
            <v>Q954 FIFTH STANDARD SOLAR (NU) GATES</v>
          </cell>
        </row>
        <row r="227">
          <cell r="E227" t="str">
            <v>Q653F SP PVUSA SOLAR DAVIS DTT</v>
          </cell>
          <cell r="K227"/>
        </row>
        <row r="228">
          <cell r="E228" t="str">
            <v>Q1010 DYER SUMMIT WIND RECONDUCTOR WORK</v>
          </cell>
        </row>
        <row r="229">
          <cell r="E229" t="str">
            <v>QC8RAS-08 GATES 500/230 KV TRANSF. NU BK</v>
          </cell>
        </row>
        <row r="230">
          <cell r="E230" t="str">
            <v>LOS BANOS - PADRE FLAT SS 20266: RECON -</v>
          </cell>
        </row>
        <row r="231">
          <cell r="E231" t="str">
            <v>LOS BANOS: UPGD EQUIP TO 1900A–EGI PADRE</v>
          </cell>
          <cell r="L231" t="str">
            <v>^ Something wrong here</v>
          </cell>
        </row>
        <row r="232">
          <cell r="E232" t="str">
            <v>Q1106 - FOUNTAIN WIND COTTONWOOD SUB RNU</v>
          </cell>
        </row>
        <row r="233">
          <cell r="E233" t="str">
            <v>Q1106 - FOUNTAIN WIND PIT #1 SUB RNU</v>
          </cell>
        </row>
        <row r="234">
          <cell r="E234" t="str">
            <v>Q1106-FOUNTAIN WIND NU SS OVERSIGHT IC-B</v>
          </cell>
        </row>
        <row r="235">
          <cell r="E235" t="str">
            <v>Q1106 - FOUNTAIN WIND T-LINE RNU</v>
          </cell>
        </row>
        <row r="236">
          <cell r="E236" t="str">
            <v>Q1106 - FOUNTAIN WIND QC8RAS-02 RAS (DRN</v>
          </cell>
        </row>
        <row r="237">
          <cell r="E237" t="str">
            <v>Q1106 - FOUNTAIN WIND COTTONWOOD 230 KV</v>
          </cell>
        </row>
        <row r="238">
          <cell r="E238" t="str">
            <v>Q1135 SCARLET (NU) TRANQUILITY SS</v>
          </cell>
        </row>
        <row r="239">
          <cell r="E239" t="str">
            <v>Q1143 - LAKE ALPAUGH BESS - CORCORAN SS</v>
          </cell>
        </row>
        <row r="240">
          <cell r="E240" t="str">
            <v>Q1143 - LAKE ALPAUGH BESS - OLIVE SS DTT</v>
          </cell>
        </row>
        <row r="241">
          <cell r="E241" t="str">
            <v>Q1143 - Lake Alpaugh BESS - Midway DTT</v>
          </cell>
        </row>
        <row r="242">
          <cell r="E242" t="str">
            <v>Q1143 - Lake Alpaugh BESS - Smyrna</v>
          </cell>
        </row>
        <row r="243">
          <cell r="E243" t="str">
            <v>Q1244 - PROXIMA SOLAR SS (NU)</v>
          </cell>
        </row>
        <row r="244">
          <cell r="E244" t="str">
            <v>Q1244 - PROXIMA SOLAR - QUINTO SWITCHING</v>
          </cell>
        </row>
        <row r="245">
          <cell r="E245" t="str">
            <v>Q1244 - PROXIMA SOLAR - LOS BANOS SUBSTA</v>
          </cell>
        </row>
        <row r="246">
          <cell r="E246" t="str">
            <v>Q1244 PROXIMA SOLAR T-LINE - EGI (NU)</v>
          </cell>
        </row>
        <row r="247">
          <cell r="E247" t="str">
            <v>Q1244 PROXIMA LAND ACQUISITION</v>
          </cell>
        </row>
        <row r="248">
          <cell r="E248" t="str">
            <v>LOS BANOS - QUINTO SS 20244: RECON - EGI</v>
          </cell>
          <cell r="I248" t="str">
            <v>Re-conductor Los Banos-Quinto SS 230 kV Line</v>
          </cell>
          <cell r="J248" t="str">
            <v>C8P1-35</v>
          </cell>
        </row>
        <row r="249">
          <cell r="E249" t="str">
            <v>LOS BANOS: UPGD EQUIP TO 3000A–EGI QUINT</v>
          </cell>
        </row>
        <row r="250">
          <cell r="E250" t="str">
            <v>PADRE FLAT- PANOCHE#1 20267: RECON - EGI</v>
          </cell>
          <cell r="I250" t="str">
            <v>Re-conductor Padre Flat SS-Panoche #1 230 kV Line</v>
          </cell>
          <cell r="J250" t="str">
            <v>C8P1-34</v>
          </cell>
        </row>
        <row r="251">
          <cell r="E251" t="str">
            <v>PANOCHE: UPGD EQUIP TO 1517A – EGI PADRE</v>
          </cell>
        </row>
        <row r="252">
          <cell r="E252" t="str">
            <v>PADRE FLAT - PANOCHE#1 20074: RECON-LAND</v>
          </cell>
        </row>
        <row r="253">
          <cell r="E253" t="str">
            <v>PADRE FLAT - PANOCHE#1: OPGW EGI</v>
          </cell>
        </row>
        <row r="254">
          <cell r="E254" t="str">
            <v>BEAR CANYON - FULTON SUB DTT TX (NU)</v>
          </cell>
        </row>
        <row r="255">
          <cell r="E255" t="str">
            <v>1320WD STRAUSS WIND NU DIVIDE DTT</v>
          </cell>
        </row>
        <row r="256">
          <cell r="E256" t="str">
            <v>DOS AMIGOS PP-PANOCHE 20032: RECON -</v>
          </cell>
          <cell r="I256" t="str">
            <v>Re-conductor Dos Amigos PP-Panoche #3 230 kV Line</v>
          </cell>
          <cell r="J256" t="str">
            <v>C9P1-F11</v>
          </cell>
        </row>
        <row r="257">
          <cell r="E257" t="str">
            <v>PANOCHE: UPGD EQUIP TO 1517A–EGI DOS AMI</v>
          </cell>
        </row>
        <row r="258">
          <cell r="E258" t="str">
            <v>DOS AMIGOS: UPGD EQUIP TO 2000A – EGI</v>
          </cell>
        </row>
        <row r="259">
          <cell r="E259" t="str">
            <v>Dos Amigos - Panoche T-line Land Acq.</v>
          </cell>
        </row>
        <row r="260">
          <cell r="E260" t="str">
            <v>NV_TESLA: EGI MULQUEENEY RANCH WIND</v>
          </cell>
        </row>
        <row r="261">
          <cell r="E261" t="str">
            <v>Q1378 - LOS BANOS SUBSTATION RNU</v>
          </cell>
        </row>
        <row r="262">
          <cell r="E262" t="str">
            <v>Q1378-GONZAGA-DINO PT IWT-DTT INSTALL</v>
          </cell>
        </row>
        <row r="263">
          <cell r="E263" t="str">
            <v>Q1272 - WEBER SUBSTATION RNU</v>
          </cell>
        </row>
        <row r="264">
          <cell r="E264" t="str">
            <v>Q1272 CASCADE ENERGY T-LINE RNU</v>
          </cell>
        </row>
        <row r="265">
          <cell r="E265" t="str">
            <v>Q1272 CASCADE RECON STOCKTON A WEBBER RN</v>
          </cell>
          <cell r="I265" t="str">
            <v>Re-conductor Stockton A-Weber #3 60 kV Line (Stockton A-Hazelton Jct)</v>
          </cell>
          <cell r="J265" t="str">
            <v>C9P2-N09</v>
          </cell>
        </row>
        <row r="266">
          <cell r="E266" t="str">
            <v>Q1275 - TESLA SUBSTATION RNU</v>
          </cell>
        </row>
        <row r="267">
          <cell r="E267" t="str">
            <v>Q1284 - NEW 115KV SWITCHING STATION RNU</v>
          </cell>
        </row>
        <row r="268">
          <cell r="E268" t="str">
            <v>Q1284 - MENDOCINO SUBSTATION RNU</v>
          </cell>
        </row>
        <row r="269">
          <cell r="E269" t="str">
            <v>Q1284 - EAGLE ROCK SUBSTATION RNU</v>
          </cell>
        </row>
        <row r="270">
          <cell r="E270" t="str">
            <v>Q1284 - CORTINA SUBSTATION RNU</v>
          </cell>
        </row>
        <row r="271">
          <cell r="E271" t="str">
            <v>Q1284 - INDIAN VALLEY COGEN RNU</v>
          </cell>
        </row>
        <row r="272">
          <cell r="E272" t="str">
            <v>Q1284 - TRANSMISSION LINE RNU</v>
          </cell>
        </row>
        <row r="273">
          <cell r="E273" t="str">
            <v>Q1284 - FULTON-HOPLAND 60KV RECON DNU</v>
          </cell>
        </row>
        <row r="274">
          <cell r="E274" t="str">
            <v>Q1363 Sandhill - Tesla Substation RNU</v>
          </cell>
        </row>
        <row r="275">
          <cell r="E275" t="str">
            <v>Q1454 HUMMINGBIRD (NU) METCALF SUB</v>
          </cell>
        </row>
        <row r="276">
          <cell r="E276" t="str">
            <v>BUCKS CREEK PH RECONNECTION SUBSTATION N</v>
          </cell>
        </row>
        <row r="277">
          <cell r="E277" t="str">
            <v>GRIZZLY PH RECONNECTION T-LINE NU</v>
          </cell>
        </row>
        <row r="278">
          <cell r="E278" t="str">
            <v>CRESTA PH REMOTE ENDS</v>
          </cell>
        </row>
        <row r="279">
          <cell r="E279" t="str">
            <v>ROCK CREEK PH REMOTE ENDS</v>
          </cell>
        </row>
        <row r="280">
          <cell r="E280" t="str">
            <v>GRIZZLY PH REMOTE ENDS</v>
          </cell>
        </row>
        <row r="281">
          <cell r="E281" t="str">
            <v>Q1109 - BELLOTA SUBSTATION (RNU-CIVIL)</v>
          </cell>
        </row>
        <row r="282">
          <cell r="E282" t="str">
            <v>NORTH FORK 2007-RD AG WISHON RNU -(IC)</v>
          </cell>
        </row>
        <row r="283">
          <cell r="E283" t="str">
            <v>NORTH FORK 2007-RD AG WISHON RNU (PG&amp;E)</v>
          </cell>
        </row>
        <row r="284">
          <cell r="E284" t="str">
            <v>NORTH FORK 2007-RD COPPERMINE RNU (PG&amp;E)</v>
          </cell>
        </row>
        <row r="285">
          <cell r="E285" t="str">
            <v>NORTH FORK 2007-RD BORDEN RNU (PG&amp;E)</v>
          </cell>
        </row>
        <row r="286">
          <cell r="E286" t="str">
            <v>Q1398 SANDRINI SOL2-WHEELER RIDGE SUB(RN</v>
          </cell>
        </row>
        <row r="287">
          <cell r="E287" t="str">
            <v>Q1398 SANDRINI SOL2-MIDWAY SUB(RNU)</v>
          </cell>
        </row>
        <row r="288">
          <cell r="E288" t="str">
            <v>NEWARK SUB 2095-RD NU</v>
          </cell>
        </row>
        <row r="289">
          <cell r="E289" t="str">
            <v>1986-RD CORTINA NU</v>
          </cell>
        </row>
        <row r="290">
          <cell r="E290" t="str">
            <v>1986-RD WILLIAMS NU</v>
          </cell>
        </row>
        <row r="291">
          <cell r="E291" t="str">
            <v>Q1349 - ARAMIS - CAYETANO SUB RNU</v>
          </cell>
        </row>
        <row r="292">
          <cell r="E292" t="str">
            <v>Q1349 - ARAMIS - DTT RNU</v>
          </cell>
        </row>
        <row r="293">
          <cell r="E293" t="str">
            <v>Q1349 – ARAMIS - LONE TREE SUB DTT</v>
          </cell>
        </row>
        <row r="294">
          <cell r="E294" t="str">
            <v>Q1349 – ARAMIS - CONTRA COSTA SUB DTT</v>
          </cell>
        </row>
        <row r="295">
          <cell r="E295" t="str">
            <v>Q1349 - ARAMIS - VINEYARD SUB DTT</v>
          </cell>
        </row>
        <row r="296">
          <cell r="E296" t="str">
            <v>Q1349 – ARAMIS - NEWARK SUB DTT</v>
          </cell>
        </row>
        <row r="297">
          <cell r="E297" t="str">
            <v>Q1349 - ARAMIS - JACKSON RANCH SUB DTT</v>
          </cell>
        </row>
        <row r="298">
          <cell r="E298" t="str">
            <v>Q1391 Gates 230 Kv Bus (Rnu)</v>
          </cell>
        </row>
        <row r="299">
          <cell r="E299" t="str">
            <v>Q1499 JASMINE (NU) LAKEVIEW SUB</v>
          </cell>
        </row>
        <row r="300">
          <cell r="E300" t="str">
            <v>Q1499 JASMINE (NU) COPUS SUB</v>
          </cell>
        </row>
        <row r="301">
          <cell r="E301" t="str">
            <v>Q1499 JASMINE (NU) OLD RIVER SUB</v>
          </cell>
        </row>
        <row r="302">
          <cell r="E302" t="str">
            <v>Q1499 JASMINE (NU) WHEELER RIDGE SUB</v>
          </cell>
        </row>
        <row r="303">
          <cell r="E303" t="str">
            <v>JASMINE (NU) T-LINE</v>
          </cell>
        </row>
        <row r="304">
          <cell r="E304" t="str">
            <v>Q1493 AZALEA (NU) ARCO SUB</v>
          </cell>
        </row>
        <row r="305">
          <cell r="E305" t="str">
            <v>Q1493 AZALEA (NU) GATES SUB</v>
          </cell>
        </row>
        <row r="306">
          <cell r="E306" t="str">
            <v>BLUE LAKE SUB MULTIPLE UPGRADES</v>
          </cell>
        </row>
        <row r="307">
          <cell r="E307" t="str">
            <v>MANTECA SUB INSTALL PTS &amp; CNTRL BLDNG</v>
          </cell>
        </row>
        <row r="308">
          <cell r="E308" t="str">
            <v>GATES SUB BUS SECTION "E" (RNU) (Q1223/Q</v>
          </cell>
        </row>
        <row r="309">
          <cell r="E309" t="str">
            <v>GATES BUS SECTION E PACIRAS – SFGO  (Q12</v>
          </cell>
        </row>
        <row r="310">
          <cell r="E310" t="str">
            <v>GATES BUS SECTION E PACIRAS – VGCC  (Q12</v>
          </cell>
        </row>
        <row r="311">
          <cell r="E311" t="str">
            <v>PANOCHE 230 KV BUS (RNU) (Q1223/Q1242/Q1</v>
          </cell>
        </row>
        <row r="312">
          <cell r="E312" t="str">
            <v>CASTANEA LINE RELOCATIONS</v>
          </cell>
        </row>
        <row r="313">
          <cell r="E313" t="str">
            <v>GATES-PANOCHE 230 LINE RELOCATIONS</v>
          </cell>
        </row>
        <row r="314">
          <cell r="E314" t="str">
            <v>HERDLYN DTT RECEIVER AND TELECOMM. EQUIP</v>
          </cell>
        </row>
        <row r="315">
          <cell r="E315" t="str">
            <v>Q1443 ANGELA (RNU) OLIVE SW STATION</v>
          </cell>
        </row>
        <row r="316">
          <cell r="E316" t="str">
            <v>Q1443 ANGELA (RNU) MIDWAY SUB</v>
          </cell>
        </row>
        <row r="317">
          <cell r="E317" t="str">
            <v>Q1443 ANGELA (RNU) SMYRNA SUB</v>
          </cell>
        </row>
        <row r="318">
          <cell r="E318" t="str">
            <v>Q1443 ANGELA (RNU) CORCORAN SUB</v>
          </cell>
        </row>
        <row r="319">
          <cell r="E319" t="str">
            <v>VALLEY SPRINGS WEST PT POWERHOUSE RNU</v>
          </cell>
        </row>
        <row r="320">
          <cell r="E320" t="str">
            <v>Q1391 SONRISA (RNU) TRANQUILITY SS</v>
          </cell>
        </row>
        <row r="321">
          <cell r="E321" t="str">
            <v>PITTSBURG: AWS 230KV REMOTE END</v>
          </cell>
        </row>
        <row r="322">
          <cell r="E322" t="str">
            <v>Q1455 - CORTINA STATION - (RNU)</v>
          </cell>
        </row>
        <row r="323">
          <cell r="E323" t="str">
            <v>Q1540-PLANO STORAGE MOSS LANDING SS-CANU</v>
          </cell>
        </row>
        <row r="324">
          <cell r="E324" t="str">
            <v>74017328_BORDEN-GREGG_#1_20264_LINE</v>
          </cell>
        </row>
        <row r="325">
          <cell r="E325" t="str">
            <v>74024590_BORDEN_SUB_#1_20264_TERMS</v>
          </cell>
        </row>
        <row r="326">
          <cell r="E326" t="str">
            <v>74024591_GREGG_SUB_#1_20264_TERMS</v>
          </cell>
        </row>
        <row r="327">
          <cell r="E327" t="str">
            <v>74027828_BORDEN-GREGG_LAND_RIGHTS</v>
          </cell>
        </row>
        <row r="328">
          <cell r="E328" t="str">
            <v>74028581_BORDEN-GREGG_OPGW_#1</v>
          </cell>
        </row>
        <row r="329">
          <cell r="E329" t="str">
            <v>74017329_BORDEN-GREGG_#2_20009_LINE</v>
          </cell>
          <cell r="I329" t="str">
            <v>Re-conductor Borden-Gregg #2 230 kV Line</v>
          </cell>
          <cell r="J329" t="str">
            <v>C9P1-F12</v>
          </cell>
        </row>
        <row r="330">
          <cell r="E330" t="str">
            <v>Q1350 - PAULSELL CROW CREEK SUB-RNU</v>
          </cell>
        </row>
        <row r="331">
          <cell r="E331" t="str">
            <v>Q1495 CHALAN SOLAR (RNU) ARCO SUB</v>
          </cell>
        </row>
        <row r="332">
          <cell r="E332" t="str">
            <v>Q1470 CABALLERO STORAGE-MESA SUB IRNU</v>
          </cell>
        </row>
        <row r="333">
          <cell r="E333" t="str">
            <v>Q1470 Caballero Storage-DC PP IRNU</v>
          </cell>
        </row>
        <row r="334">
          <cell r="E334" t="str">
            <v>Q1470 Caballero Storage-Morro Sub IRNU</v>
          </cell>
        </row>
        <row r="335">
          <cell r="E335" t="str">
            <v>74039622_Q1270-CORBY VACA-DIXON SUB-RN</v>
          </cell>
        </row>
        <row r="336">
          <cell r="E336" t="str">
            <v>Q1382-Las Camas 1-Los Banos Sub RNU</v>
          </cell>
        </row>
        <row r="337">
          <cell r="E337" t="str">
            <v>Tesla 500kV:  Replace CBs 542 &amp; 642</v>
          </cell>
          <cell r="I337" t="str">
            <v>Tesla 500 kV circuit breakers 542 and 642 overstress</v>
          </cell>
          <cell r="J337" t="str">
            <v>20rsmt-7b</v>
          </cell>
        </row>
        <row r="338">
          <cell r="E338" t="str">
            <v>Tesla 500kV: Replace CB 612</v>
          </cell>
          <cell r="I338" t="str">
            <v>Tesla 500 kV circuit breaker 612 overstress</v>
          </cell>
          <cell r="J338" t="str">
            <v>20rsmt-5</v>
          </cell>
        </row>
        <row r="339">
          <cell r="E339" t="str">
            <v>GATES: REPLACE CBS 352, 362, 372</v>
          </cell>
        </row>
        <row r="340">
          <cell r="E340" t="str">
            <v>METCALF: REPLACE OVERSTRESSED CBS</v>
          </cell>
          <cell r="I340" t="str">
            <v>Metcalf 115kV breakers Overstress (almost all breakers) (Reactors)</v>
          </cell>
          <cell r="J340" t="str">
            <v>20rsmt-4</v>
          </cell>
        </row>
        <row r="341">
          <cell r="E341" t="str">
            <v>Q1394 - Driftwood Stella Midway Sub RNU</v>
          </cell>
        </row>
        <row r="342">
          <cell r="E342" t="str">
            <v>Q1557 NOOSA ENERGY STORAGE RIPON SUB RNU</v>
          </cell>
        </row>
        <row r="343">
          <cell r="E343" t="str">
            <v>Q1557 NOOSA ENERGY STORAGE STAN PH RNU</v>
          </cell>
        </row>
        <row r="344">
          <cell r="E344" t="str">
            <v>Q1557 NOOSA ENERGY STORAGE MELO SUB RNU</v>
          </cell>
        </row>
        <row r="345">
          <cell r="E345" t="str">
            <v>Q1557 NOOSA ENERGY STORAGE RIVER JCT RNU</v>
          </cell>
        </row>
        <row r="346">
          <cell r="E346" t="str">
            <v>Q1557 NOOSA ENERGY STORAGE MANT SUB RNU</v>
          </cell>
        </row>
        <row r="347">
          <cell r="E347" t="str">
            <v>Q1557 NOOSA ENERGY STORAGE T-LINE RNU</v>
          </cell>
        </row>
        <row r="348">
          <cell r="E348" t="str">
            <v>Panoche Sub-Breaker Replacement NU</v>
          </cell>
        </row>
        <row r="349">
          <cell r="E349" t="str">
            <v>Q1539 IRVING STORAGE-MLNG SUB RNU</v>
          </cell>
        </row>
        <row r="350">
          <cell r="E350" t="str">
            <v>Q1539 IRVING STORAGE-ML MET OSB IRNU</v>
          </cell>
        </row>
        <row r="351">
          <cell r="E351" t="str">
            <v>Q1565 - DYNAMO SOLAR TULUCAY SUB RNU</v>
          </cell>
        </row>
        <row r="352">
          <cell r="E352" t="str">
            <v>Q1565 - DYNAMO SOLAR VACA-DIXON SUB RNU</v>
          </cell>
        </row>
        <row r="353">
          <cell r="E353" t="str">
            <v>Q1565 - DYNAMO SOLAR LAKEVILLE SUB RNU</v>
          </cell>
        </row>
        <row r="354">
          <cell r="E354" t="str">
            <v>Q1565 - DYNAMO SOLAR T-LINE RNU</v>
          </cell>
        </row>
        <row r="355">
          <cell r="E355" t="str">
            <v>DOBBINS SUBSTATION EXPANSION AND PTS</v>
          </cell>
        </row>
        <row r="356">
          <cell r="E356" t="str">
            <v>Q1444_Q1455_FULTON-HOPLAND 60KV RECON (7</v>
          </cell>
          <cell r="I356" t="str">
            <v>Re-conductor Fulton-Hopland 60 kV Line (Fitch Mountain Tap-Geysers Jct)</v>
          </cell>
          <cell r="J356" t="str">
            <v>C11P2-ND01</v>
          </cell>
        </row>
        <row r="357">
          <cell r="E357" t="str">
            <v>Q1284_FULTON-HOPLAND 60KV RECON (24.21 M</v>
          </cell>
          <cell r="I357" t="str">
            <v>Re-conductor Fulton-Hopland 60 kV Line (Geysers Jct-Cloverdale Jct-Hopland)</v>
          </cell>
          <cell r="J357" t="str">
            <v>C9P2-N02</v>
          </cell>
        </row>
        <row r="358">
          <cell r="E358" t="str">
            <v>MULTIPLE UPGRADES AT NU AT BANGER SUB</v>
          </cell>
        </row>
        <row r="359">
          <cell r="E359" t="str">
            <v>Q1479 KEY STRGE 1 GATES (NU)</v>
          </cell>
        </row>
        <row r="360">
          <cell r="E360" t="str">
            <v>Q1479 Key Strge 1 MDWY Sub OVSTRS RNU</v>
          </cell>
        </row>
        <row r="361">
          <cell r="E361" t="str">
            <v>Q1596 Buttonbush Slr Mdwy Sub RNU</v>
          </cell>
        </row>
        <row r="362">
          <cell r="E362" t="str">
            <v>Q1596 Buttonbush Slr Mdwy Sub 500kV RNU</v>
          </cell>
        </row>
        <row r="363">
          <cell r="E363" t="str">
            <v>RIPON_INST&amp;GRNDCCVTSSTRUCTUREFOUNDATION</v>
          </cell>
        </row>
        <row r="364">
          <cell r="E364" t="str">
            <v xml:space="preserve"> ALMADEN - UPDT CT RATIOS ON TERMINALS</v>
          </cell>
        </row>
        <row r="365">
          <cell r="E365" t="str">
            <v>Q1463 - N. DUBLIN-CAYETANO 230 KV LN</v>
          </cell>
          <cell r="I365" t="str">
            <v>North Dublin-Cayetano 230 kV Line</v>
          </cell>
          <cell r="J365" t="str">
            <v>C11P2-ND03</v>
          </cell>
        </row>
        <row r="366">
          <cell r="E366" t="str">
            <v>W FORD FLAT - ESTORAGE FLTN SUB-RNU</v>
          </cell>
        </row>
        <row r="367">
          <cell r="E367" t="str">
            <v>Q1550 Tanager Strge Nw BAAH 2 CB RNU</v>
          </cell>
        </row>
        <row r="368">
          <cell r="E368" t="str">
            <v>NU UPGRADE LOS GATOS SUB INSTALL PTS</v>
          </cell>
        </row>
        <row r="369">
          <cell r="E369" t="str">
            <v>Q1496 DESCENDANT RNCH 1 DELEVAN SUB RNU</v>
          </cell>
        </row>
        <row r="370">
          <cell r="E370" t="str">
            <v>Q1496 DESCENDANT RNCH 1 CTTNWD SUB RNU</v>
          </cell>
        </row>
        <row r="371">
          <cell r="E371" t="str">
            <v>ARCO 230KV CONTROL BUILDING NU</v>
          </cell>
        </row>
        <row r="372">
          <cell r="E372" t="str">
            <v>ARCO 230kV - MIDWAY LCD</v>
          </cell>
        </row>
        <row r="373">
          <cell r="E373" t="str">
            <v>Tyler sub NU (116485326)</v>
          </cell>
        </row>
        <row r="374">
          <cell r="E374" t="str">
            <v>Q1552 CORMORANT STRGE BAAH BAY, 1 CB RNU</v>
          </cell>
        </row>
        <row r="375">
          <cell r="E375" t="str">
            <v>PENRYN-EGI-INST-BK2-60KV-3PH.PTS</v>
          </cell>
        </row>
        <row r="376">
          <cell r="E376" t="str">
            <v>Q1444 Cortina Sub BAAH &amp; CB (RNU)</v>
          </cell>
        </row>
        <row r="377">
          <cell r="E377" t="str">
            <v>Q1442 - Ajo - Morgan Hill Sub (RNU)</v>
          </cell>
        </row>
        <row r="378">
          <cell r="E378" t="str">
            <v>Q1442 - Ajo - Metcalf  Sub (RNU)</v>
          </cell>
        </row>
        <row r="379">
          <cell r="E379" t="str">
            <v>Q1442 - Ajo - Llagas Sub (RNU)</v>
          </cell>
        </row>
        <row r="380">
          <cell r="E380" t="str">
            <v>Q620 Maricopa West (DTT Solution) - NU</v>
          </cell>
        </row>
        <row r="381">
          <cell r="E381" t="str">
            <v>Q1461 RECLAIMED WIND CC PP RNU</v>
          </cell>
        </row>
        <row r="382">
          <cell r="E382" t="str">
            <v>Q1461 RECLAIMED WIND BRENTWOOD SUB RNU</v>
          </cell>
        </row>
        <row r="383">
          <cell r="E383" t="str">
            <v>Q1461 RECLAIMED WIND KELSO SUB RNU</v>
          </cell>
        </row>
        <row r="384">
          <cell r="E384" t="str">
            <v>Q1461 Reclaimed Wind Tesla Sub RNU</v>
          </cell>
        </row>
        <row r="385">
          <cell r="E385" t="str">
            <v>MIRABEL, INSTALL, 3-SINGLE PHASE PT'S</v>
          </cell>
        </row>
        <row r="386">
          <cell r="E386" t="str">
            <v>DUNBAR: INSTALL 3PTS ON BK 2</v>
          </cell>
        </row>
        <row r="387">
          <cell r="E387" t="str">
            <v>NEWBURG: INSTALL EGI UPGRADES - NETWORK</v>
          </cell>
        </row>
        <row r="388">
          <cell r="E388" t="str">
            <v>Petaluma_Inst3PhasePTsw_StructuresOnHiSi</v>
          </cell>
        </row>
        <row r="389">
          <cell r="E389" t="str">
            <v>METTLER INST3PPTSMNITORVOLTSTRTRFDTNBK3</v>
          </cell>
        </row>
        <row r="390">
          <cell r="E390" t="str">
            <v>CORRAL, INSTALL, 2 SINGLE PHASE PTS</v>
          </cell>
        </row>
        <row r="391">
          <cell r="E391" t="str">
            <v>GEYSERVILLE_INSTLL BK2 PTS (OVRVLTG SCH)</v>
          </cell>
        </row>
        <row r="392">
          <cell r="E392" t="str">
            <v>ORLAND B SUB-INSTALL 3-SINGLE PHASE PT</v>
          </cell>
        </row>
        <row r="393">
          <cell r="E393" t="str">
            <v>WATERLOO - INSTALL 3-SINGLE PHASE PTS</v>
          </cell>
        </row>
        <row r="394">
          <cell r="E394" t="str">
            <v>Q1835 CASCADE ES EXPN WEB SUB RNU</v>
          </cell>
        </row>
        <row r="395">
          <cell r="E395" t="str">
            <v>Gates: 230kV Reactors BUS E-F (RNU 1596–</v>
          </cell>
        </row>
        <row r="396">
          <cell r="E396" t="str">
            <v>Petaluma C_Instll 60kVPTs,strctrs,cduits</v>
          </cell>
        </row>
        <row r="397">
          <cell r="E397" t="str">
            <v>SHADY GLEN-EGI INST 3 PHASE PT'S</v>
          </cell>
        </row>
        <row r="398">
          <cell r="E398" t="str">
            <v>ANTELOPE NU - R21 NEM (2840-RD)</v>
          </cell>
        </row>
        <row r="399">
          <cell r="E399" t="str">
            <v>BASALT NU for notif# 121896536</v>
          </cell>
        </row>
        <row r="400">
          <cell r="E400" t="str">
            <v>VIERRA_INST 2-SGL PH CCVTS INC STCT&amp;FNDN</v>
          </cell>
        </row>
        <row r="401">
          <cell r="E401" t="str">
            <v>Q1593 PELICANS (RNU) MIDWAY SUB DDT</v>
          </cell>
        </row>
        <row r="402">
          <cell r="E402" t="str">
            <v>Q1593 PELICANS (RNU) GATES SUB DDT</v>
          </cell>
        </row>
        <row r="403">
          <cell r="E403" t="str">
            <v>Q1593 PELICANS (RNU) ARCO SUB TERM OPGW</v>
          </cell>
        </row>
        <row r="404">
          <cell r="E404" t="str">
            <v>Q1593 PELICANS (RNU) SS OVERSIGHT</v>
          </cell>
        </row>
        <row r="405">
          <cell r="E405" t="str">
            <v>Q1593 SS-Buyback RNU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ssil decomm"/>
      <sheetName val="reg asset-gen"/>
      <sheetName val="in-core nuc fuel"/>
      <sheetName val="out-core nuc"/>
      <sheetName val="HotOil"/>
      <sheetName val="ERCA"/>
      <sheetName val="HCP"/>
      <sheetName val="StanPac_CushGas"/>
      <sheetName val="res&amp;dep(UCC)"/>
      <sheetName val="TY res&amp;dep(UCC)"/>
      <sheetName val="input to tax"/>
      <sheetName val="prop tx data"/>
      <sheetName val="dep(func)"/>
      <sheetName val="res(func)"/>
      <sheetName val="factors_ret-rem-sal"/>
      <sheetName val="bk rates"/>
      <sheetName val="cust adv"/>
      <sheetName val="matl &amp; supp"/>
      <sheetName val="Summary"/>
      <sheetName val="INTRO"/>
      <sheetName val="res&amp;dep(UCC) before allocs"/>
      <sheetName val="res&amp;dep(UCC) new not used"/>
      <sheetName val="bk rates ETP 2005"/>
      <sheetName val="AuditLog"/>
      <sheetName val="dep&amp;res(UCC)_EstYr1"/>
      <sheetName val="dep&amp;res(UCC)_EstYr2"/>
      <sheetName val="dep&amp;res(UCC)_EstYr3"/>
      <sheetName val="dep&amp;res(UCC)_EstYr4"/>
      <sheetName val="dep&amp;res(UCC)_EstYr5"/>
      <sheetName val="dep&amp;res(UCC)_EstYr6"/>
      <sheetName val="dep&amp;res(UCC)_EstYr7"/>
      <sheetName val="dep(func) summary"/>
      <sheetName val="res(func) summary"/>
      <sheetName val="Ratebase_29Boxid"/>
      <sheetName val="Parameters"/>
      <sheetName val="ISTS Dashboard"/>
      <sheetName val="summ-res&amp;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Pacific Gas and Electric Company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venues"/>
      <sheetName val="Monthly T-put"/>
      <sheetName val="Handout (month)"/>
      <sheetName val="2000"/>
      <sheetName val="Budget"/>
    </sheetNames>
    <sheetDataSet>
      <sheetData sheetId="0" refreshError="1">
        <row r="31">
          <cell r="I31">
            <v>2</v>
          </cell>
        </row>
      </sheetData>
      <sheetData sheetId="1" refreshError="1">
        <row r="207"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>
            <v>1617</v>
          </cell>
          <cell r="AM207">
            <v>1659</v>
          </cell>
          <cell r="AN207">
            <v>1742</v>
          </cell>
          <cell r="AO207">
            <v>1815</v>
          </cell>
          <cell r="AP207">
            <v>1815</v>
          </cell>
          <cell r="AQ207">
            <v>1795</v>
          </cell>
          <cell r="AR207">
            <v>1795</v>
          </cell>
          <cell r="AS207">
            <v>1795</v>
          </cell>
          <cell r="AT207">
            <v>1795</v>
          </cell>
          <cell r="AU207">
            <v>1715</v>
          </cell>
          <cell r="AV207">
            <v>1735</v>
          </cell>
          <cell r="AW207">
            <v>1685</v>
          </cell>
          <cell r="AX207">
            <v>1746.9166666666667</v>
          </cell>
          <cell r="AY207">
            <v>1639.8255999999999</v>
          </cell>
          <cell r="AZ207">
            <v>1750.3281999999999</v>
          </cell>
          <cell r="BA207">
            <v>1755.2077240000001</v>
          </cell>
          <cell r="BB207">
            <v>1776.8734999999999</v>
          </cell>
          <cell r="BC207">
            <v>1871.5536999999999</v>
          </cell>
          <cell r="BD207">
            <v>1850</v>
          </cell>
          <cell r="BE207">
            <v>1821.8327999999999</v>
          </cell>
          <cell r="BF207">
            <v>1819.556904</v>
          </cell>
          <cell r="BG207">
            <v>1819.556904</v>
          </cell>
          <cell r="BH207">
            <v>1819.556904</v>
          </cell>
          <cell r="BI207">
            <v>1745.1017240000001</v>
          </cell>
          <cell r="BJ207">
            <v>1704.8110240000001</v>
          </cell>
          <cell r="BK207">
            <v>1781.0994820000001</v>
          </cell>
          <cell r="BL207">
            <v>1596.9390344000001</v>
          </cell>
          <cell r="BM207">
            <v>1636.2470344000001</v>
          </cell>
          <cell r="BN207">
            <v>1694.2263344</v>
          </cell>
          <cell r="BO207">
            <v>1739.5855343999999</v>
          </cell>
          <cell r="BP207">
            <v>1762.2496344000001</v>
          </cell>
          <cell r="BQ207">
            <v>1743.6403344</v>
          </cell>
          <cell r="BR207">
            <v>1758.3808343999999</v>
          </cell>
          <cell r="BS207">
            <v>1757.5221343999999</v>
          </cell>
          <cell r="BT207">
            <v>1757.4911344</v>
          </cell>
          <cell r="BU207">
            <v>1728.7758343999999</v>
          </cell>
          <cell r="BV207">
            <v>1729.6965344</v>
          </cell>
          <cell r="BW207">
            <v>1655.0113343999999</v>
          </cell>
          <cell r="BX207">
            <v>1713.3138094000001</v>
          </cell>
          <cell r="BY207">
            <v>1628.0381723999999</v>
          </cell>
          <cell r="BZ207">
            <v>1651.6229724</v>
          </cell>
          <cell r="CA207">
            <v>1694.8617724000001</v>
          </cell>
          <cell r="CB207">
            <v>1740.1465724</v>
          </cell>
          <cell r="CC207">
            <v>1760.7832724</v>
          </cell>
          <cell r="CD207">
            <v>1750.9562724</v>
          </cell>
          <cell r="CE207">
            <v>1767.6621723999999</v>
          </cell>
          <cell r="CF207">
            <v>1763.7313724000001</v>
          </cell>
          <cell r="CG207">
            <v>1765.6967724000001</v>
          </cell>
          <cell r="CH207">
            <v>1725.4060724000001</v>
          </cell>
          <cell r="CI207">
            <v>1717.5444723999999</v>
          </cell>
          <cell r="CJ207">
            <v>1650.7208724</v>
          </cell>
          <cell r="CK207">
            <v>1718.0975640666666</v>
          </cell>
          <cell r="CL207">
            <v>1630.5565999999999</v>
          </cell>
          <cell r="CM207">
            <v>1651.1932999999999</v>
          </cell>
          <cell r="CN207">
            <v>1694.4321</v>
          </cell>
          <cell r="CO207">
            <v>1737.3081999999999</v>
          </cell>
          <cell r="CP207">
            <v>1757.9449</v>
          </cell>
          <cell r="CQ207">
            <v>1753.0314000000001</v>
          </cell>
          <cell r="CR207">
            <v>1754.9967999999999</v>
          </cell>
          <cell r="CS207">
            <v>1755.9794999999999</v>
          </cell>
          <cell r="CT207">
            <v>1753.0314000000001</v>
          </cell>
          <cell r="CU207">
            <v>1722.5677000000001</v>
          </cell>
          <cell r="CV207">
            <v>1714.0861</v>
          </cell>
          <cell r="CW207">
            <v>1647.26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280.52</v>
          </cell>
          <cell r="AM208">
            <v>280.52</v>
          </cell>
          <cell r="AN208">
            <v>280.52</v>
          </cell>
          <cell r="AO208">
            <v>344.02</v>
          </cell>
          <cell r="AP208">
            <v>324.02</v>
          </cell>
          <cell r="AQ208">
            <v>324.02</v>
          </cell>
          <cell r="AR208">
            <v>324.02</v>
          </cell>
          <cell r="AS208">
            <v>244.52</v>
          </cell>
          <cell r="AT208">
            <v>242.52</v>
          </cell>
          <cell r="AU208">
            <v>231.27</v>
          </cell>
          <cell r="AV208">
            <v>204.77</v>
          </cell>
          <cell r="AW208">
            <v>204.77</v>
          </cell>
          <cell r="AX208">
            <v>273.7908333333333</v>
          </cell>
          <cell r="AY208">
            <v>110</v>
          </cell>
          <cell r="AZ208">
            <v>181</v>
          </cell>
          <cell r="BA208">
            <v>175.52</v>
          </cell>
          <cell r="BB208">
            <v>183</v>
          </cell>
          <cell r="BC208">
            <v>238</v>
          </cell>
          <cell r="BD208">
            <v>244</v>
          </cell>
          <cell r="BE208">
            <v>302</v>
          </cell>
          <cell r="BF208">
            <v>251.92</v>
          </cell>
          <cell r="BG208">
            <v>251.92</v>
          </cell>
          <cell r="BH208">
            <v>251.92</v>
          </cell>
          <cell r="BI208">
            <v>130.52000000000001</v>
          </cell>
          <cell r="BJ208">
            <v>130.52000000000001</v>
          </cell>
          <cell r="BK208">
            <v>204.19333333333336</v>
          </cell>
          <cell r="BL208">
            <v>166.81200000000001</v>
          </cell>
          <cell r="BM208">
            <v>166.81200000000001</v>
          </cell>
          <cell r="BN208">
            <v>166.81200000000001</v>
          </cell>
          <cell r="BO208">
            <v>191.81200000000001</v>
          </cell>
          <cell r="BP208">
            <v>201.81200000000001</v>
          </cell>
          <cell r="BQ208">
            <v>211.81200000000001</v>
          </cell>
          <cell r="BR208">
            <v>211.81200000000001</v>
          </cell>
          <cell r="BS208">
            <v>231.81200000000001</v>
          </cell>
          <cell r="BT208">
            <v>226.81200000000001</v>
          </cell>
          <cell r="BU208">
            <v>191.81200000000001</v>
          </cell>
          <cell r="BV208">
            <v>181.81200000000001</v>
          </cell>
          <cell r="BW208">
            <v>181.81200000000001</v>
          </cell>
          <cell r="BX208">
            <v>194.31199999999998</v>
          </cell>
          <cell r="BY208">
            <v>110.80200000000001</v>
          </cell>
          <cell r="BZ208">
            <v>110.80200000000001</v>
          </cell>
          <cell r="CA208">
            <v>110.80200000000001</v>
          </cell>
          <cell r="CB208">
            <v>123.80200000000001</v>
          </cell>
          <cell r="CC208">
            <v>123.80200000000001</v>
          </cell>
          <cell r="CD208">
            <v>123.80200000000001</v>
          </cell>
          <cell r="CE208">
            <v>123.80200000000001</v>
          </cell>
          <cell r="CF208">
            <v>123.80200000000001</v>
          </cell>
          <cell r="CG208">
            <v>123.80200000000001</v>
          </cell>
          <cell r="CH208">
            <v>123.80200000000001</v>
          </cell>
          <cell r="CI208">
            <v>123.80200000000001</v>
          </cell>
          <cell r="CJ208">
            <v>123.80200000000001</v>
          </cell>
          <cell r="CK208">
            <v>120.55199999999998</v>
          </cell>
          <cell r="CL208">
            <v>200</v>
          </cell>
          <cell r="CM208">
            <v>200</v>
          </cell>
          <cell r="CN208">
            <v>200</v>
          </cell>
          <cell r="CO208">
            <v>300</v>
          </cell>
          <cell r="CP208">
            <v>300</v>
          </cell>
          <cell r="CQ208">
            <v>300</v>
          </cell>
          <cell r="CR208">
            <v>300</v>
          </cell>
          <cell r="CS208">
            <v>300</v>
          </cell>
          <cell r="CT208">
            <v>300</v>
          </cell>
          <cell r="CU208">
            <v>300</v>
          </cell>
          <cell r="CV208">
            <v>200</v>
          </cell>
          <cell r="CW208">
            <v>2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Versions"/>
      <sheetName val="Menu_Instructions"/>
      <sheetName val="EV_##PARKEDGET##"/>
      <sheetName val="EV_##PARKEDCOM##"/>
      <sheetName val="EV_##PARKEDLCK##"/>
      <sheetName val="EV_##PARKEDPROPS##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01"/>
    </sheetNames>
    <sheetDataSet>
      <sheetData sheetId="0">
        <row r="12">
          <cell r="B12">
            <v>0.43903935185185183</v>
          </cell>
        </row>
      </sheetData>
      <sheetData sheetId="1">
        <row r="1">
          <cell r="B1" t="str">
            <v>FN1</v>
          </cell>
        </row>
        <row r="2">
          <cell r="B2" t="str">
            <v>FB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  <sheetName val="D-4"/>
    </sheetNames>
    <definedNames>
      <definedName name="BDataYears" refersTo="='BUDATA'!$C$10:$Y$10"/>
      <definedName name="BYear01" refersTo="='BUDATA'!$D$10:$D$1623"/>
      <definedName name="BYear02" refersTo="='BUDATA'!$E$10:$E$1623"/>
    </definedNames>
    <sheetDataSet>
      <sheetData sheetId="0" refreshError="1">
        <row r="10">
          <cell r="K10" t="str">
            <v>Load_CORRbu</v>
          </cell>
        </row>
      </sheetData>
      <sheetData sheetId="1" refreshError="1">
        <row r="10">
          <cell r="C10" t="str">
            <v>Y2004</v>
          </cell>
          <cell r="D10" t="str">
            <v>Y2005</v>
          </cell>
          <cell r="E10" t="str">
            <v>Y2006</v>
          </cell>
        </row>
        <row r="11">
          <cell r="D11">
            <v>1.9430000000000001</v>
          </cell>
          <cell r="E11">
            <v>1.9809000000000001</v>
          </cell>
        </row>
        <row r="12">
          <cell r="D12">
            <v>2.86E-2</v>
          </cell>
          <cell r="E12">
            <v>1.95E-2</v>
          </cell>
        </row>
        <row r="13">
          <cell r="D13">
            <v>1.1088</v>
          </cell>
          <cell r="E13">
            <v>1.1306</v>
          </cell>
        </row>
        <row r="14">
          <cell r="D14">
            <v>2.3800000000000002E-2</v>
          </cell>
          <cell r="E14">
            <v>1.9699999999999999E-2</v>
          </cell>
        </row>
        <row r="15">
          <cell r="D15">
            <v>1.0286</v>
          </cell>
          <cell r="E15">
            <v>1.0487</v>
          </cell>
        </row>
        <row r="16">
          <cell r="D16">
            <v>1.5412999999999999</v>
          </cell>
          <cell r="E16">
            <v>1.5508999999999999</v>
          </cell>
        </row>
        <row r="17">
          <cell r="D17">
            <v>5.0700000000000002E-2</v>
          </cell>
          <cell r="E17">
            <v>6.1999999999999998E-3</v>
          </cell>
        </row>
        <row r="18">
          <cell r="D18">
            <v>1.1944999999999999</v>
          </cell>
          <cell r="E18">
            <v>1.2230000000000001</v>
          </cell>
        </row>
        <row r="19">
          <cell r="D19">
            <v>3.39E-2</v>
          </cell>
          <cell r="E19">
            <v>2.3900000000000001E-2</v>
          </cell>
        </row>
        <row r="20">
          <cell r="D20">
            <v>11226</v>
          </cell>
          <cell r="E20">
            <v>11565</v>
          </cell>
        </row>
        <row r="21">
          <cell r="D21">
            <v>3.5400000000000001E-2</v>
          </cell>
          <cell r="E21">
            <v>3.0200000000000001E-2</v>
          </cell>
        </row>
        <row r="22">
          <cell r="D22">
            <v>45.18</v>
          </cell>
          <cell r="E22">
            <v>43.88</v>
          </cell>
        </row>
        <row r="23">
          <cell r="D23">
            <v>43.921999999999997</v>
          </cell>
          <cell r="E23">
            <v>41.842100000000002</v>
          </cell>
        </row>
        <row r="24">
          <cell r="D24">
            <v>0.19</v>
          </cell>
          <cell r="E24">
            <v>-4.7399999999999998E-2</v>
          </cell>
        </row>
        <row r="25">
          <cell r="D25">
            <v>2.2183000000000002</v>
          </cell>
          <cell r="E25">
            <v>2.0463</v>
          </cell>
        </row>
        <row r="26">
          <cell r="D26">
            <v>-0.64580000000000004</v>
          </cell>
          <cell r="E26">
            <v>9.5699999999999993E-2</v>
          </cell>
        </row>
        <row r="27">
          <cell r="D27">
            <v>5.84</v>
          </cell>
          <cell r="E27">
            <v>6.44</v>
          </cell>
        </row>
        <row r="28">
          <cell r="D28">
            <v>1.0286</v>
          </cell>
          <cell r="E28">
            <v>1.0487</v>
          </cell>
        </row>
        <row r="29">
          <cell r="D29">
            <v>2.86E-2</v>
          </cell>
          <cell r="E29">
            <v>1.95E-2</v>
          </cell>
        </row>
        <row r="30">
          <cell r="D30">
            <v>296.8</v>
          </cell>
          <cell r="E30">
            <v>299.5</v>
          </cell>
        </row>
        <row r="31">
          <cell r="D31">
            <v>9.1999999999999998E-3</v>
          </cell>
          <cell r="E31">
            <v>9.1000000000000004E-3</v>
          </cell>
        </row>
        <row r="32">
          <cell r="D32">
            <v>87730</v>
          </cell>
          <cell r="E32">
            <v>75190</v>
          </cell>
        </row>
        <row r="33">
          <cell r="D33">
            <v>9356</v>
          </cell>
          <cell r="E33">
            <v>9712</v>
          </cell>
        </row>
        <row r="34">
          <cell r="D34">
            <v>4.1200000000000001E-2</v>
          </cell>
          <cell r="E34">
            <v>3.8100000000000002E-2</v>
          </cell>
        </row>
        <row r="37">
          <cell r="D37" t="str">
            <v>Year01</v>
          </cell>
          <cell r="E37" t="str">
            <v>Year02</v>
          </cell>
        </row>
        <row r="38">
          <cell r="D38" t="str">
            <v>Y2005</v>
          </cell>
          <cell r="E38" t="str">
            <v>Y2006</v>
          </cell>
        </row>
        <row r="39">
          <cell r="D39">
            <v>49.001899999999999</v>
          </cell>
          <cell r="E39">
            <v>47.4998</v>
          </cell>
        </row>
        <row r="40">
          <cell r="D40">
            <v>70.841200000000001</v>
          </cell>
          <cell r="E40">
            <v>68.602000000000004</v>
          </cell>
        </row>
        <row r="41">
          <cell r="D41">
            <v>7.34</v>
          </cell>
          <cell r="E41">
            <v>9.57</v>
          </cell>
        </row>
        <row r="42">
          <cell r="D42">
            <v>7.34</v>
          </cell>
          <cell r="E42">
            <v>9.57</v>
          </cell>
        </row>
        <row r="43">
          <cell r="D43">
            <v>6.6059999999999999</v>
          </cell>
          <cell r="E43">
            <v>8.6129999999999995</v>
          </cell>
        </row>
        <row r="44">
          <cell r="D44">
            <v>143773</v>
          </cell>
          <cell r="E44">
            <v>145700</v>
          </cell>
        </row>
        <row r="45">
          <cell r="D45">
            <v>6.58</v>
          </cell>
          <cell r="E45">
            <v>7.15</v>
          </cell>
        </row>
        <row r="46">
          <cell r="D46">
            <v>0</v>
          </cell>
          <cell r="E46">
            <v>0</v>
          </cell>
        </row>
        <row r="47">
          <cell r="D47">
            <v>5.4024999999999999</v>
          </cell>
          <cell r="E47">
            <v>5.5033000000000003</v>
          </cell>
        </row>
        <row r="48">
          <cell r="D48">
            <v>37.4</v>
          </cell>
          <cell r="E48">
            <v>35</v>
          </cell>
        </row>
        <row r="50">
          <cell r="E50">
            <v>23</v>
          </cell>
        </row>
        <row r="53">
          <cell r="D53" t="str">
            <v>Year01</v>
          </cell>
          <cell r="E53" t="str">
            <v>Year02</v>
          </cell>
        </row>
        <row r="54">
          <cell r="D54" t="str">
            <v>Y2005</v>
          </cell>
          <cell r="E54" t="str">
            <v>Y2006</v>
          </cell>
        </row>
        <row r="55">
          <cell r="D55">
            <v>29210</v>
          </cell>
          <cell r="E55">
            <v>29541</v>
          </cell>
        </row>
        <row r="56">
          <cell r="D56">
            <v>8304</v>
          </cell>
          <cell r="E56">
            <v>8412</v>
          </cell>
        </row>
        <row r="57">
          <cell r="D57">
            <v>20918</v>
          </cell>
          <cell r="E57">
            <v>21235</v>
          </cell>
        </row>
        <row r="58">
          <cell r="D58">
            <v>10196</v>
          </cell>
          <cell r="E58">
            <v>10591</v>
          </cell>
        </row>
        <row r="59">
          <cell r="D59">
            <v>3887</v>
          </cell>
          <cell r="E59">
            <v>3818</v>
          </cell>
        </row>
        <row r="60">
          <cell r="D60">
            <v>50</v>
          </cell>
          <cell r="E60">
            <v>50</v>
          </cell>
        </row>
        <row r="61">
          <cell r="D61">
            <v>417</v>
          </cell>
          <cell r="E61">
            <v>423</v>
          </cell>
        </row>
        <row r="62">
          <cell r="D62">
            <v>0</v>
          </cell>
          <cell r="E62">
            <v>0</v>
          </cell>
        </row>
        <row r="63">
          <cell r="D63">
            <v>0</v>
          </cell>
          <cell r="E63">
            <v>0</v>
          </cell>
        </row>
        <row r="64">
          <cell r="D64">
            <v>124</v>
          </cell>
          <cell r="E64">
            <v>124</v>
          </cell>
        </row>
        <row r="65">
          <cell r="D65">
            <v>7469</v>
          </cell>
          <cell r="E65">
            <v>6677</v>
          </cell>
        </row>
        <row r="67">
          <cell r="D67">
            <v>97</v>
          </cell>
          <cell r="E67">
            <v>97</v>
          </cell>
        </row>
        <row r="68">
          <cell r="D68">
            <v>95</v>
          </cell>
          <cell r="E68">
            <v>95</v>
          </cell>
        </row>
        <row r="69">
          <cell r="D69">
            <v>3705</v>
          </cell>
          <cell r="E69">
            <v>3705</v>
          </cell>
        </row>
        <row r="70">
          <cell r="D70">
            <v>5298</v>
          </cell>
          <cell r="E70">
            <v>5298</v>
          </cell>
        </row>
        <row r="71">
          <cell r="D71">
            <v>43</v>
          </cell>
          <cell r="E71">
            <v>43</v>
          </cell>
        </row>
        <row r="72">
          <cell r="D72">
            <v>0</v>
          </cell>
          <cell r="E72">
            <v>0</v>
          </cell>
        </row>
        <row r="73">
          <cell r="D73">
            <v>0</v>
          </cell>
          <cell r="E73">
            <v>0</v>
          </cell>
        </row>
        <row r="74">
          <cell r="D74">
            <v>0</v>
          </cell>
          <cell r="E74">
            <v>0</v>
          </cell>
        </row>
        <row r="75">
          <cell r="D75">
            <v>0</v>
          </cell>
          <cell r="E75">
            <v>0</v>
          </cell>
        </row>
        <row r="76">
          <cell r="D76">
            <v>0</v>
          </cell>
          <cell r="E76">
            <v>0</v>
          </cell>
        </row>
        <row r="80">
          <cell r="D80">
            <v>80767</v>
          </cell>
          <cell r="E80">
            <v>81063</v>
          </cell>
        </row>
        <row r="81">
          <cell r="D81">
            <v>9238</v>
          </cell>
          <cell r="E81">
            <v>9238</v>
          </cell>
        </row>
        <row r="84">
          <cell r="D84" t="str">
            <v>Year01</v>
          </cell>
          <cell r="E84" t="str">
            <v>Year02</v>
          </cell>
        </row>
        <row r="85">
          <cell r="D85" t="str">
            <v>Y2005</v>
          </cell>
          <cell r="E85" t="str">
            <v>Y2006</v>
          </cell>
        </row>
        <row r="86">
          <cell r="D86">
            <v>204765</v>
          </cell>
          <cell r="E86">
            <v>207908</v>
          </cell>
        </row>
        <row r="87">
          <cell r="D87">
            <v>73022</v>
          </cell>
          <cell r="E87">
            <v>74208</v>
          </cell>
        </row>
        <row r="88">
          <cell r="D88">
            <v>7970</v>
          </cell>
          <cell r="E88">
            <v>8036</v>
          </cell>
        </row>
        <row r="89">
          <cell r="D89">
            <v>0</v>
          </cell>
          <cell r="E89">
            <v>0</v>
          </cell>
        </row>
        <row r="90">
          <cell r="D90">
            <v>1346</v>
          </cell>
          <cell r="E90">
            <v>1473</v>
          </cell>
        </row>
        <row r="91">
          <cell r="D91">
            <v>0</v>
          </cell>
          <cell r="E91">
            <v>0</v>
          </cell>
        </row>
        <row r="92">
          <cell r="D92">
            <v>236</v>
          </cell>
          <cell r="E92">
            <v>236</v>
          </cell>
        </row>
        <row r="93">
          <cell r="D93">
            <v>0</v>
          </cell>
          <cell r="E93">
            <v>0</v>
          </cell>
        </row>
        <row r="94">
          <cell r="D94">
            <v>0</v>
          </cell>
          <cell r="E94">
            <v>0</v>
          </cell>
        </row>
        <row r="95">
          <cell r="D95">
            <v>0</v>
          </cell>
          <cell r="E95">
            <v>0</v>
          </cell>
        </row>
        <row r="96">
          <cell r="D96">
            <v>2093</v>
          </cell>
          <cell r="E96">
            <v>2124</v>
          </cell>
        </row>
        <row r="97">
          <cell r="D97">
            <v>4435</v>
          </cell>
          <cell r="E97">
            <v>4521</v>
          </cell>
        </row>
        <row r="98">
          <cell r="D98">
            <v>534</v>
          </cell>
          <cell r="E98">
            <v>542</v>
          </cell>
        </row>
        <row r="99">
          <cell r="D99">
            <v>5020</v>
          </cell>
          <cell r="E99">
            <v>5100</v>
          </cell>
        </row>
        <row r="100">
          <cell r="D100">
            <v>217</v>
          </cell>
          <cell r="E100">
            <v>219</v>
          </cell>
        </row>
        <row r="101">
          <cell r="D101">
            <v>146870</v>
          </cell>
          <cell r="E101">
            <v>148397</v>
          </cell>
        </row>
        <row r="102">
          <cell r="D102">
            <v>432</v>
          </cell>
          <cell r="E102">
            <v>432</v>
          </cell>
        </row>
        <row r="103">
          <cell r="D103">
            <v>217838</v>
          </cell>
          <cell r="E103">
            <v>230120</v>
          </cell>
        </row>
        <row r="104">
          <cell r="D104">
            <v>12019</v>
          </cell>
          <cell r="E104">
            <v>7677</v>
          </cell>
        </row>
        <row r="105">
          <cell r="D105">
            <v>0</v>
          </cell>
          <cell r="E105">
            <v>0</v>
          </cell>
        </row>
        <row r="106">
          <cell r="D106">
            <v>3847</v>
          </cell>
          <cell r="E106">
            <v>3871</v>
          </cell>
        </row>
        <row r="107">
          <cell r="D107">
            <v>3300</v>
          </cell>
          <cell r="E107">
            <v>3300</v>
          </cell>
        </row>
        <row r="108">
          <cell r="D108">
            <v>2847</v>
          </cell>
          <cell r="E108">
            <v>2912</v>
          </cell>
        </row>
        <row r="109">
          <cell r="D109">
            <v>6032</v>
          </cell>
          <cell r="E109">
            <v>6198</v>
          </cell>
        </row>
        <row r="110">
          <cell r="D110">
            <v>0</v>
          </cell>
          <cell r="E110">
            <v>0</v>
          </cell>
        </row>
        <row r="111">
          <cell r="D111">
            <v>0</v>
          </cell>
          <cell r="E111">
            <v>0</v>
          </cell>
        </row>
        <row r="112">
          <cell r="D112">
            <v>0</v>
          </cell>
          <cell r="E112">
            <v>0</v>
          </cell>
        </row>
        <row r="113">
          <cell r="D113">
            <v>0</v>
          </cell>
          <cell r="E113">
            <v>0</v>
          </cell>
        </row>
        <row r="114">
          <cell r="D114">
            <v>0</v>
          </cell>
          <cell r="E114">
            <v>0</v>
          </cell>
        </row>
        <row r="115">
          <cell r="D115">
            <v>21535</v>
          </cell>
          <cell r="E115">
            <v>21535</v>
          </cell>
        </row>
        <row r="116">
          <cell r="D116">
            <v>0</v>
          </cell>
          <cell r="E116">
            <v>0</v>
          </cell>
        </row>
        <row r="117">
          <cell r="D117">
            <v>0</v>
          </cell>
          <cell r="E117">
            <v>0</v>
          </cell>
        </row>
        <row r="118">
          <cell r="D118">
            <v>0</v>
          </cell>
          <cell r="E118">
            <v>0</v>
          </cell>
        </row>
        <row r="119">
          <cell r="D119">
            <v>0</v>
          </cell>
          <cell r="E119">
            <v>0</v>
          </cell>
        </row>
        <row r="120">
          <cell r="D120">
            <v>0</v>
          </cell>
          <cell r="E120">
            <v>0</v>
          </cell>
        </row>
        <row r="121">
          <cell r="D121">
            <v>0</v>
          </cell>
          <cell r="E121">
            <v>0</v>
          </cell>
        </row>
        <row r="124">
          <cell r="D124" t="str">
            <v>Year01</v>
          </cell>
          <cell r="E124" t="str">
            <v>Year02</v>
          </cell>
        </row>
        <row r="125">
          <cell r="D125" t="str">
            <v>Y2005</v>
          </cell>
          <cell r="E125" t="str">
            <v>Y2006</v>
          </cell>
        </row>
        <row r="126">
          <cell r="D126">
            <v>4408171</v>
          </cell>
          <cell r="E126">
            <v>4478018</v>
          </cell>
        </row>
        <row r="127">
          <cell r="D127">
            <v>446270</v>
          </cell>
          <cell r="E127">
            <v>452595</v>
          </cell>
        </row>
        <row r="128">
          <cell r="D128">
            <v>67866</v>
          </cell>
          <cell r="E128">
            <v>68828</v>
          </cell>
        </row>
        <row r="129">
          <cell r="D129">
            <v>1270</v>
          </cell>
          <cell r="E129">
            <v>1274</v>
          </cell>
        </row>
        <row r="130">
          <cell r="D130">
            <v>79847</v>
          </cell>
          <cell r="E130">
            <v>79559</v>
          </cell>
        </row>
        <row r="131">
          <cell r="D131">
            <v>28302</v>
          </cell>
          <cell r="E131">
            <v>28910</v>
          </cell>
        </row>
        <row r="134">
          <cell r="D134" t="str">
            <v>Year01</v>
          </cell>
          <cell r="E134" t="str">
            <v>Year02</v>
          </cell>
        </row>
        <row r="135">
          <cell r="D135" t="str">
            <v>Y2005</v>
          </cell>
          <cell r="E135" t="str">
            <v>Y2006</v>
          </cell>
        </row>
        <row r="136">
          <cell r="D136">
            <v>3955031</v>
          </cell>
          <cell r="E136">
            <v>4021449</v>
          </cell>
        </row>
        <row r="137">
          <cell r="D137">
            <v>215084</v>
          </cell>
          <cell r="E137">
            <v>216918</v>
          </cell>
        </row>
        <row r="138">
          <cell r="D138">
            <v>200</v>
          </cell>
          <cell r="E138">
            <v>200</v>
          </cell>
        </row>
        <row r="139">
          <cell r="D139">
            <v>790</v>
          </cell>
          <cell r="E139">
            <v>789</v>
          </cell>
        </row>
        <row r="140">
          <cell r="D140">
            <v>1110</v>
          </cell>
          <cell r="E140">
            <v>1182</v>
          </cell>
        </row>
        <row r="141">
          <cell r="D141">
            <v>252</v>
          </cell>
          <cell r="E141">
            <v>252</v>
          </cell>
        </row>
        <row r="142">
          <cell r="D142">
            <v>1</v>
          </cell>
          <cell r="E142">
            <v>1</v>
          </cell>
        </row>
        <row r="143">
          <cell r="D143">
            <v>0</v>
          </cell>
          <cell r="E143">
            <v>0</v>
          </cell>
        </row>
        <row r="144">
          <cell r="D144">
            <v>6</v>
          </cell>
          <cell r="E144">
            <v>6</v>
          </cell>
        </row>
        <row r="145">
          <cell r="D145">
            <v>1</v>
          </cell>
          <cell r="E145">
            <v>1</v>
          </cell>
        </row>
        <row r="148">
          <cell r="D148" t="str">
            <v>Year01</v>
          </cell>
          <cell r="E148" t="str">
            <v>Year02</v>
          </cell>
        </row>
        <row r="149">
          <cell r="D149" t="str">
            <v>Y2005</v>
          </cell>
          <cell r="E149" t="str">
            <v>Y2006</v>
          </cell>
        </row>
        <row r="150">
          <cell r="D150">
            <v>2183.6061</v>
          </cell>
          <cell r="E150">
            <v>2482.4706999999999</v>
          </cell>
        </row>
        <row r="151">
          <cell r="D151">
            <v>742.71839999999997</v>
          </cell>
          <cell r="E151">
            <v>841.83010000000002</v>
          </cell>
        </row>
        <row r="152">
          <cell r="D152">
            <v>1406.0829000000001</v>
          </cell>
          <cell r="E152">
            <v>1569.5066999999999</v>
          </cell>
        </row>
        <row r="153">
          <cell r="D153">
            <v>550.76080000000002</v>
          </cell>
          <cell r="E153">
            <v>621.65139999999997</v>
          </cell>
        </row>
        <row r="154">
          <cell r="D154">
            <v>323.43200000000002</v>
          </cell>
          <cell r="E154">
            <v>358.78460000000001</v>
          </cell>
        </row>
        <row r="155">
          <cell r="D155">
            <v>2.7008999999999999</v>
          </cell>
          <cell r="E155">
            <v>2.9348000000000001</v>
          </cell>
        </row>
        <row r="156">
          <cell r="D156">
            <v>40.789200000000001</v>
          </cell>
          <cell r="E156">
            <v>48.297499999999999</v>
          </cell>
        </row>
        <row r="157">
          <cell r="D157">
            <v>0</v>
          </cell>
          <cell r="E157">
            <v>0</v>
          </cell>
        </row>
        <row r="158">
          <cell r="D158">
            <v>0</v>
          </cell>
          <cell r="E158">
            <v>0</v>
          </cell>
        </row>
        <row r="159">
          <cell r="D159">
            <v>6.4812000000000003</v>
          </cell>
          <cell r="E159">
            <v>7.0598999999999998</v>
          </cell>
        </row>
        <row r="160">
          <cell r="D160">
            <v>1563.8449000000001</v>
          </cell>
          <cell r="E160">
            <v>1565.7026000000001</v>
          </cell>
        </row>
        <row r="161">
          <cell r="D161">
            <v>514.1671</v>
          </cell>
          <cell r="E161">
            <v>515.62990000000002</v>
          </cell>
        </row>
        <row r="162">
          <cell r="D162">
            <v>1692.7683</v>
          </cell>
          <cell r="E162">
            <v>1701.1851999999999</v>
          </cell>
        </row>
        <row r="163">
          <cell r="D163">
            <v>710.15139999999997</v>
          </cell>
          <cell r="E163">
            <v>730.26430000000005</v>
          </cell>
        </row>
        <row r="164">
          <cell r="D164">
            <v>141.72</v>
          </cell>
          <cell r="E164">
            <v>137.80799999999999</v>
          </cell>
        </row>
        <row r="165">
          <cell r="D165">
            <v>3.4824999999999999</v>
          </cell>
          <cell r="E165">
            <v>3.4476</v>
          </cell>
        </row>
        <row r="166">
          <cell r="D166">
            <v>22.6569</v>
          </cell>
          <cell r="E166">
            <v>22.752300000000002</v>
          </cell>
        </row>
        <row r="167">
          <cell r="D167">
            <v>0</v>
          </cell>
          <cell r="E167">
            <v>0</v>
          </cell>
        </row>
        <row r="168">
          <cell r="D168">
            <v>0</v>
          </cell>
          <cell r="E168">
            <v>0</v>
          </cell>
        </row>
        <row r="169">
          <cell r="D169">
            <v>8.6365999999999996</v>
          </cell>
          <cell r="E169">
            <v>8.5500000000000007</v>
          </cell>
        </row>
        <row r="170">
          <cell r="D170">
            <v>0</v>
          </cell>
          <cell r="E170">
            <v>0</v>
          </cell>
        </row>
        <row r="171">
          <cell r="D171">
            <v>0</v>
          </cell>
          <cell r="E171">
            <v>0</v>
          </cell>
        </row>
        <row r="172">
          <cell r="D172">
            <v>0</v>
          </cell>
          <cell r="E172">
            <v>0</v>
          </cell>
        </row>
        <row r="173">
          <cell r="D173">
            <v>0</v>
          </cell>
          <cell r="E173">
            <v>0</v>
          </cell>
        </row>
        <row r="174">
          <cell r="D174">
            <v>0</v>
          </cell>
          <cell r="E174">
            <v>0</v>
          </cell>
        </row>
        <row r="175">
          <cell r="D175">
            <v>0</v>
          </cell>
          <cell r="E175">
            <v>0</v>
          </cell>
        </row>
        <row r="176">
          <cell r="D176">
            <v>0</v>
          </cell>
          <cell r="E176">
            <v>0</v>
          </cell>
        </row>
        <row r="177">
          <cell r="D177">
            <v>0</v>
          </cell>
          <cell r="E177">
            <v>0</v>
          </cell>
        </row>
        <row r="178">
          <cell r="D178">
            <v>0</v>
          </cell>
          <cell r="E178">
            <v>0</v>
          </cell>
        </row>
        <row r="179">
          <cell r="D179">
            <v>0</v>
          </cell>
          <cell r="E179">
            <v>0</v>
          </cell>
        </row>
        <row r="180">
          <cell r="D180">
            <v>3747.451</v>
          </cell>
          <cell r="E180">
            <v>4048.1732999999999</v>
          </cell>
        </row>
        <row r="181">
          <cell r="D181">
            <v>1256.8853999999999</v>
          </cell>
          <cell r="E181">
            <v>1357.46</v>
          </cell>
        </row>
        <row r="182">
          <cell r="D182">
            <v>3098.8512000000001</v>
          </cell>
          <cell r="E182">
            <v>3270.6918000000001</v>
          </cell>
        </row>
        <row r="183">
          <cell r="D183">
            <v>1260.9122</v>
          </cell>
          <cell r="E183">
            <v>1351.9157</v>
          </cell>
        </row>
        <row r="184">
          <cell r="D184">
            <v>465.15199999999999</v>
          </cell>
          <cell r="E184">
            <v>496.5926</v>
          </cell>
        </row>
        <row r="185">
          <cell r="D185">
            <v>6.1833999999999998</v>
          </cell>
          <cell r="E185">
            <v>6.3823999999999996</v>
          </cell>
        </row>
        <row r="186">
          <cell r="D186">
            <v>63.446100000000001</v>
          </cell>
          <cell r="E186">
            <v>71.049899999999994</v>
          </cell>
        </row>
        <row r="187">
          <cell r="D187">
            <v>0</v>
          </cell>
          <cell r="E187">
            <v>0</v>
          </cell>
        </row>
        <row r="188">
          <cell r="D188">
            <v>0</v>
          </cell>
          <cell r="E188">
            <v>0</v>
          </cell>
        </row>
        <row r="189">
          <cell r="D189">
            <v>15.117800000000001</v>
          </cell>
          <cell r="E189">
            <v>15.6099</v>
          </cell>
        </row>
        <row r="192">
          <cell r="D192" t="str">
            <v>Year01</v>
          </cell>
          <cell r="E192" t="str">
            <v>Year02</v>
          </cell>
        </row>
        <row r="193">
          <cell r="D193" t="str">
            <v>Y2005</v>
          </cell>
          <cell r="E193" t="str">
            <v>Y2006</v>
          </cell>
        </row>
        <row r="194">
          <cell r="D194">
            <v>0</v>
          </cell>
          <cell r="E194">
            <v>0</v>
          </cell>
        </row>
        <row r="195">
          <cell r="D195">
            <v>0</v>
          </cell>
          <cell r="E195">
            <v>0</v>
          </cell>
        </row>
        <row r="196">
          <cell r="D196">
            <v>0</v>
          </cell>
          <cell r="E196">
            <v>0</v>
          </cell>
        </row>
        <row r="197">
          <cell r="D197">
            <v>0</v>
          </cell>
          <cell r="E197">
            <v>0</v>
          </cell>
        </row>
        <row r="198">
          <cell r="D198">
            <v>0</v>
          </cell>
          <cell r="E198">
            <v>0</v>
          </cell>
        </row>
        <row r="199">
          <cell r="D199">
            <v>0</v>
          </cell>
          <cell r="E199">
            <v>0</v>
          </cell>
        </row>
        <row r="200">
          <cell r="D200">
            <v>0</v>
          </cell>
          <cell r="E200">
            <v>0</v>
          </cell>
        </row>
        <row r="201">
          <cell r="D201">
            <v>0</v>
          </cell>
          <cell r="E201">
            <v>0</v>
          </cell>
        </row>
        <row r="202">
          <cell r="D202">
            <v>0</v>
          </cell>
          <cell r="E202">
            <v>0</v>
          </cell>
        </row>
        <row r="203">
          <cell r="D203">
            <v>0</v>
          </cell>
          <cell r="E203">
            <v>0</v>
          </cell>
        </row>
        <row r="204">
          <cell r="D204">
            <v>1.1771</v>
          </cell>
          <cell r="E204">
            <v>1.1616</v>
          </cell>
        </row>
        <row r="205">
          <cell r="D205">
            <v>1.1191</v>
          </cell>
          <cell r="E205">
            <v>1.1044</v>
          </cell>
        </row>
        <row r="206">
          <cell r="D206">
            <v>48.1524</v>
          </cell>
          <cell r="E206">
            <v>47.517899999999997</v>
          </cell>
        </row>
        <row r="207">
          <cell r="D207">
            <v>53.382199999999997</v>
          </cell>
          <cell r="E207">
            <v>52.678800000000003</v>
          </cell>
        </row>
        <row r="208">
          <cell r="D208">
            <v>0.371</v>
          </cell>
          <cell r="E208">
            <v>0.36620000000000003</v>
          </cell>
        </row>
        <row r="209">
          <cell r="D209">
            <v>0</v>
          </cell>
          <cell r="E209">
            <v>0</v>
          </cell>
        </row>
        <row r="210">
          <cell r="D210">
            <v>0</v>
          </cell>
          <cell r="E210">
            <v>0</v>
          </cell>
        </row>
        <row r="211">
          <cell r="D211">
            <v>0</v>
          </cell>
          <cell r="E211">
            <v>0</v>
          </cell>
        </row>
        <row r="212">
          <cell r="D212">
            <v>0</v>
          </cell>
          <cell r="E212">
            <v>0</v>
          </cell>
        </row>
        <row r="213">
          <cell r="D213">
            <v>0</v>
          </cell>
          <cell r="E213">
            <v>0</v>
          </cell>
        </row>
        <row r="214">
          <cell r="D214">
            <v>4.2691999999999997</v>
          </cell>
          <cell r="E214">
            <v>5.1482999999999999</v>
          </cell>
        </row>
        <row r="215">
          <cell r="D215">
            <v>4.5743</v>
          </cell>
          <cell r="E215">
            <v>5.5163000000000002</v>
          </cell>
        </row>
        <row r="216">
          <cell r="D216">
            <v>106.5279</v>
          </cell>
          <cell r="E216">
            <v>128.46549999999999</v>
          </cell>
        </row>
        <row r="217">
          <cell r="D217">
            <v>101.8207</v>
          </cell>
          <cell r="E217">
            <v>122.7889</v>
          </cell>
        </row>
        <row r="218">
          <cell r="D218">
            <v>2.0766</v>
          </cell>
          <cell r="E218">
            <v>2.5042</v>
          </cell>
        </row>
        <row r="219">
          <cell r="D219">
            <v>0</v>
          </cell>
          <cell r="E219">
            <v>0</v>
          </cell>
        </row>
        <row r="220">
          <cell r="D220">
            <v>0</v>
          </cell>
          <cell r="E220">
            <v>0</v>
          </cell>
        </row>
        <row r="221">
          <cell r="D221">
            <v>0</v>
          </cell>
          <cell r="E221">
            <v>0</v>
          </cell>
        </row>
        <row r="222">
          <cell r="D222">
            <v>0</v>
          </cell>
          <cell r="E222">
            <v>0</v>
          </cell>
        </row>
        <row r="223">
          <cell r="D223">
            <v>0</v>
          </cell>
          <cell r="E223">
            <v>0</v>
          </cell>
        </row>
        <row r="224">
          <cell r="D224">
            <v>0.96899999999999997</v>
          </cell>
          <cell r="E224">
            <v>0.96650000000000003</v>
          </cell>
        </row>
        <row r="225">
          <cell r="D225">
            <v>0.9698</v>
          </cell>
          <cell r="E225">
            <v>0.96719999999999995</v>
          </cell>
        </row>
        <row r="226">
          <cell r="D226">
            <v>18.425699999999999</v>
          </cell>
          <cell r="E226">
            <v>18.377500000000001</v>
          </cell>
        </row>
        <row r="227">
          <cell r="D227">
            <v>33.9602</v>
          </cell>
          <cell r="E227">
            <v>33.9602</v>
          </cell>
        </row>
        <row r="228">
          <cell r="D228">
            <v>0.27089999999999997</v>
          </cell>
          <cell r="E228">
            <v>0.27089999999999997</v>
          </cell>
        </row>
        <row r="229">
          <cell r="D229">
            <v>0</v>
          </cell>
          <cell r="E229">
            <v>0</v>
          </cell>
        </row>
        <row r="230">
          <cell r="D230">
            <v>0</v>
          </cell>
          <cell r="E230">
            <v>0</v>
          </cell>
        </row>
        <row r="231">
          <cell r="D231">
            <v>0</v>
          </cell>
          <cell r="E231">
            <v>0</v>
          </cell>
        </row>
        <row r="232">
          <cell r="D232">
            <v>0</v>
          </cell>
          <cell r="E232">
            <v>0</v>
          </cell>
        </row>
        <row r="233">
          <cell r="D233">
            <v>0</v>
          </cell>
          <cell r="E233">
            <v>0</v>
          </cell>
        </row>
        <row r="234">
          <cell r="D234">
            <v>0</v>
          </cell>
          <cell r="E234">
            <v>0</v>
          </cell>
        </row>
        <row r="235">
          <cell r="D235">
            <v>0</v>
          </cell>
          <cell r="E235">
            <v>0</v>
          </cell>
        </row>
        <row r="236">
          <cell r="D236">
            <v>0</v>
          </cell>
          <cell r="E236">
            <v>0</v>
          </cell>
        </row>
        <row r="237">
          <cell r="D237">
            <v>0</v>
          </cell>
          <cell r="E237">
            <v>0</v>
          </cell>
        </row>
        <row r="238">
          <cell r="D238">
            <v>0</v>
          </cell>
          <cell r="E238">
            <v>0</v>
          </cell>
        </row>
        <row r="239">
          <cell r="D239">
            <v>0</v>
          </cell>
          <cell r="E239">
            <v>0</v>
          </cell>
        </row>
        <row r="240">
          <cell r="D240">
            <v>0</v>
          </cell>
          <cell r="E240">
            <v>0</v>
          </cell>
        </row>
        <row r="241">
          <cell r="D241">
            <v>0</v>
          </cell>
          <cell r="E241">
            <v>0</v>
          </cell>
        </row>
        <row r="242">
          <cell r="D242">
            <v>0</v>
          </cell>
          <cell r="E242">
            <v>0</v>
          </cell>
        </row>
        <row r="243">
          <cell r="D243">
            <v>0</v>
          </cell>
          <cell r="E243">
            <v>0</v>
          </cell>
        </row>
        <row r="244">
          <cell r="D244">
            <v>0</v>
          </cell>
          <cell r="E244">
            <v>0</v>
          </cell>
        </row>
        <row r="245">
          <cell r="D245">
            <v>0</v>
          </cell>
          <cell r="E245">
            <v>0</v>
          </cell>
        </row>
        <row r="246">
          <cell r="D246">
            <v>0</v>
          </cell>
          <cell r="E246">
            <v>0</v>
          </cell>
        </row>
        <row r="247">
          <cell r="D247">
            <v>0</v>
          </cell>
          <cell r="E247">
            <v>0</v>
          </cell>
        </row>
        <row r="248">
          <cell r="D248">
            <v>0</v>
          </cell>
          <cell r="E248">
            <v>0</v>
          </cell>
        </row>
        <row r="249">
          <cell r="D249">
            <v>0</v>
          </cell>
          <cell r="E249">
            <v>0</v>
          </cell>
        </row>
        <row r="250">
          <cell r="D250">
            <v>0</v>
          </cell>
          <cell r="E250">
            <v>0</v>
          </cell>
        </row>
        <row r="251">
          <cell r="D251">
            <v>0</v>
          </cell>
          <cell r="E251">
            <v>0</v>
          </cell>
        </row>
        <row r="252">
          <cell r="D252">
            <v>0</v>
          </cell>
          <cell r="E252">
            <v>0</v>
          </cell>
        </row>
        <row r="253">
          <cell r="D253">
            <v>0</v>
          </cell>
          <cell r="E253">
            <v>0</v>
          </cell>
        </row>
        <row r="254">
          <cell r="D254">
            <v>6.4154</v>
          </cell>
          <cell r="E254">
            <v>7.2765000000000004</v>
          </cell>
        </row>
        <row r="255">
          <cell r="D255">
            <v>6.6631999999999998</v>
          </cell>
          <cell r="E255">
            <v>7.5879000000000003</v>
          </cell>
        </row>
        <row r="256">
          <cell r="D256">
            <v>173.10599999999999</v>
          </cell>
          <cell r="E256">
            <v>194.36089999999999</v>
          </cell>
        </row>
        <row r="257">
          <cell r="D257">
            <v>189.16309999999999</v>
          </cell>
          <cell r="E257">
            <v>209.42789999999999</v>
          </cell>
        </row>
        <row r="258">
          <cell r="D258">
            <v>2.7185000000000001</v>
          </cell>
          <cell r="E258">
            <v>3.1413000000000002</v>
          </cell>
        </row>
        <row r="259">
          <cell r="D259">
            <v>0</v>
          </cell>
          <cell r="E259">
            <v>0</v>
          </cell>
        </row>
        <row r="260">
          <cell r="D260">
            <v>0</v>
          </cell>
          <cell r="E260">
            <v>0</v>
          </cell>
        </row>
        <row r="261">
          <cell r="D261">
            <v>0</v>
          </cell>
          <cell r="E261">
            <v>0</v>
          </cell>
        </row>
        <row r="262">
          <cell r="D262">
            <v>0</v>
          </cell>
          <cell r="E262">
            <v>0</v>
          </cell>
        </row>
        <row r="263">
          <cell r="D263">
            <v>0</v>
          </cell>
          <cell r="E263">
            <v>0</v>
          </cell>
        </row>
        <row r="266">
          <cell r="D266" t="str">
            <v>Year01</v>
          </cell>
          <cell r="E266" t="str">
            <v>Year02</v>
          </cell>
        </row>
        <row r="267">
          <cell r="D267">
            <v>5634.6376</v>
          </cell>
          <cell r="E267">
            <v>6354.3301000000001</v>
          </cell>
        </row>
        <row r="268">
          <cell r="D268">
            <v>4657.4277000000002</v>
          </cell>
          <cell r="E268">
            <v>4685.3398999999999</v>
          </cell>
        </row>
        <row r="269">
          <cell r="D269">
            <v>0</v>
          </cell>
          <cell r="E269">
            <v>0</v>
          </cell>
        </row>
        <row r="272">
          <cell r="D272" t="str">
            <v>Year01</v>
          </cell>
          <cell r="E272" t="str">
            <v>Year02</v>
          </cell>
        </row>
        <row r="273">
          <cell r="D273" t="str">
            <v>Y2005</v>
          </cell>
          <cell r="E273" t="str">
            <v>Y2006</v>
          </cell>
        </row>
        <row r="274">
          <cell r="D274">
            <v>777.71370000000002</v>
          </cell>
          <cell r="E274">
            <v>1229.1628000000001</v>
          </cell>
        </row>
        <row r="275">
          <cell r="D275">
            <v>285.64150000000001</v>
          </cell>
          <cell r="E275">
            <v>451.83980000000003</v>
          </cell>
        </row>
        <row r="276">
          <cell r="D276">
            <v>14.595000000000001</v>
          </cell>
          <cell r="E276">
            <v>22.9071</v>
          </cell>
        </row>
        <row r="277">
          <cell r="D277">
            <v>85.199299999999994</v>
          </cell>
          <cell r="E277">
            <v>133.99930000000001</v>
          </cell>
        </row>
        <row r="278">
          <cell r="D278">
            <v>3.5177999999999998</v>
          </cell>
          <cell r="E278">
            <v>5.9558</v>
          </cell>
        </row>
        <row r="279">
          <cell r="D279">
            <v>127.13030000000001</v>
          </cell>
          <cell r="E279">
            <v>209.0472</v>
          </cell>
        </row>
        <row r="280">
          <cell r="D280">
            <v>7.4349999999999996</v>
          </cell>
          <cell r="E280">
            <v>7.6288999999999998</v>
          </cell>
        </row>
        <row r="281">
          <cell r="D281">
            <v>0</v>
          </cell>
          <cell r="E281">
            <v>0</v>
          </cell>
        </row>
        <row r="282">
          <cell r="D282">
            <v>1.5819000000000001</v>
          </cell>
          <cell r="E282">
            <v>2.4777</v>
          </cell>
        </row>
        <row r="283">
          <cell r="D283">
            <v>0</v>
          </cell>
          <cell r="E283">
            <v>0</v>
          </cell>
        </row>
        <row r="284">
          <cell r="D284">
            <v>1690.5808</v>
          </cell>
          <cell r="E284">
            <v>2072.5205999999998</v>
          </cell>
        </row>
        <row r="285">
          <cell r="D285">
            <v>596.37070000000006</v>
          </cell>
          <cell r="E285">
            <v>731.74659999999994</v>
          </cell>
        </row>
        <row r="286">
          <cell r="D286">
            <v>63.206899999999997</v>
          </cell>
          <cell r="E286">
            <v>76.947299999999998</v>
          </cell>
        </row>
        <row r="287">
          <cell r="D287">
            <v>0</v>
          </cell>
          <cell r="E287">
            <v>0</v>
          </cell>
        </row>
        <row r="288">
          <cell r="D288">
            <v>10.6256</v>
          </cell>
          <cell r="E288">
            <v>14.0397</v>
          </cell>
        </row>
        <row r="289">
          <cell r="D289">
            <v>0</v>
          </cell>
          <cell r="E289">
            <v>0</v>
          </cell>
        </row>
        <row r="290">
          <cell r="D290">
            <v>1.857</v>
          </cell>
          <cell r="E290">
            <v>2.2421000000000002</v>
          </cell>
        </row>
        <row r="291">
          <cell r="D291">
            <v>0</v>
          </cell>
          <cell r="E291">
            <v>0</v>
          </cell>
        </row>
        <row r="292">
          <cell r="D292">
            <v>0</v>
          </cell>
          <cell r="E292">
            <v>0</v>
          </cell>
        </row>
        <row r="293">
          <cell r="D293">
            <v>0</v>
          </cell>
          <cell r="E293">
            <v>0</v>
          </cell>
        </row>
        <row r="294">
          <cell r="D294">
            <v>2468.2945</v>
          </cell>
          <cell r="E294">
            <v>3301.6833999999999</v>
          </cell>
        </row>
        <row r="295">
          <cell r="D295">
            <v>882.01220000000001</v>
          </cell>
          <cell r="E295">
            <v>1183.5864999999999</v>
          </cell>
        </row>
        <row r="296">
          <cell r="D296">
            <v>77.8018</v>
          </cell>
          <cell r="E296">
            <v>99.854399999999998</v>
          </cell>
        </row>
        <row r="297">
          <cell r="D297">
            <v>85.199299999999994</v>
          </cell>
          <cell r="E297">
            <v>133.99930000000001</v>
          </cell>
        </row>
        <row r="298">
          <cell r="D298">
            <v>14.1434</v>
          </cell>
          <cell r="E298">
            <v>19.9955</v>
          </cell>
        </row>
        <row r="299">
          <cell r="D299">
            <v>127.13030000000001</v>
          </cell>
          <cell r="E299">
            <v>209.0472</v>
          </cell>
        </row>
        <row r="300">
          <cell r="D300">
            <v>9.2919999999999998</v>
          </cell>
          <cell r="E300">
            <v>9.8710000000000004</v>
          </cell>
        </row>
        <row r="301">
          <cell r="D301">
            <v>0</v>
          </cell>
          <cell r="E301">
            <v>0</v>
          </cell>
        </row>
        <row r="302">
          <cell r="D302">
            <v>1.5819000000000001</v>
          </cell>
          <cell r="E302">
            <v>2.4777</v>
          </cell>
        </row>
        <row r="303">
          <cell r="D303">
            <v>0</v>
          </cell>
          <cell r="E303">
            <v>0</v>
          </cell>
        </row>
        <row r="306">
          <cell r="D306" t="str">
            <v>Year01</v>
          </cell>
          <cell r="E306" t="str">
            <v>Year02</v>
          </cell>
        </row>
        <row r="307">
          <cell r="D307" t="str">
            <v>Y2005</v>
          </cell>
          <cell r="E307" t="str">
            <v>Y2006</v>
          </cell>
        </row>
        <row r="308">
          <cell r="D308">
            <v>1000.192</v>
          </cell>
          <cell r="E308">
            <v>10.297000000000001</v>
          </cell>
        </row>
        <row r="309">
          <cell r="D309">
            <v>-116437</v>
          </cell>
          <cell r="E309">
            <v>-176757</v>
          </cell>
        </row>
        <row r="310">
          <cell r="D310">
            <v>0</v>
          </cell>
          <cell r="E310">
            <v>0</v>
          </cell>
        </row>
        <row r="311">
          <cell r="D311">
            <v>0</v>
          </cell>
          <cell r="E311">
            <v>-64310</v>
          </cell>
        </row>
        <row r="312">
          <cell r="D312">
            <v>83155.043999999994</v>
          </cell>
          <cell r="E312">
            <v>-11524.382</v>
          </cell>
        </row>
        <row r="313">
          <cell r="D313">
            <v>26996</v>
          </cell>
          <cell r="E313">
            <v>-23342</v>
          </cell>
        </row>
        <row r="314">
          <cell r="D314">
            <v>-85748.361999999994</v>
          </cell>
          <cell r="E314">
            <v>-0.21</v>
          </cell>
        </row>
        <row r="315">
          <cell r="D315">
            <v>0</v>
          </cell>
          <cell r="E315">
            <v>-12250</v>
          </cell>
        </row>
        <row r="318">
          <cell r="D318" t="str">
            <v>Year01</v>
          </cell>
          <cell r="E318" t="str">
            <v>Year02</v>
          </cell>
        </row>
        <row r="319">
          <cell r="D319" t="str">
            <v>Y2005</v>
          </cell>
          <cell r="E319" t="str">
            <v>Y2006</v>
          </cell>
        </row>
        <row r="320">
          <cell r="D320">
            <v>0</v>
          </cell>
          <cell r="E320">
            <v>0</v>
          </cell>
        </row>
        <row r="321">
          <cell r="D321">
            <v>61810</v>
          </cell>
          <cell r="E321">
            <v>76582</v>
          </cell>
        </row>
        <row r="322">
          <cell r="D322">
            <v>83084</v>
          </cell>
          <cell r="E322">
            <v>84320</v>
          </cell>
        </row>
        <row r="323">
          <cell r="D323">
            <v>73878</v>
          </cell>
          <cell r="E323">
            <v>48296</v>
          </cell>
        </row>
        <row r="324">
          <cell r="D324">
            <v>0</v>
          </cell>
          <cell r="E324">
            <v>0</v>
          </cell>
        </row>
        <row r="325">
          <cell r="D325">
            <v>1652469</v>
          </cell>
          <cell r="E325">
            <v>2018043</v>
          </cell>
        </row>
        <row r="326">
          <cell r="D326">
            <v>68212</v>
          </cell>
          <cell r="E326">
            <v>75572</v>
          </cell>
        </row>
        <row r="327">
          <cell r="D327">
            <v>1814903</v>
          </cell>
          <cell r="E327">
            <v>2105071</v>
          </cell>
        </row>
        <row r="328">
          <cell r="D328">
            <v>234990</v>
          </cell>
          <cell r="E328">
            <v>564051</v>
          </cell>
        </row>
        <row r="329">
          <cell r="D329">
            <v>0</v>
          </cell>
          <cell r="E329">
            <v>0</v>
          </cell>
        </row>
        <row r="330">
          <cell r="D330">
            <v>0</v>
          </cell>
          <cell r="E330">
            <v>0</v>
          </cell>
        </row>
        <row r="331">
          <cell r="D331">
            <v>0</v>
          </cell>
          <cell r="E331">
            <v>0</v>
          </cell>
        </row>
        <row r="332">
          <cell r="D332">
            <v>124993</v>
          </cell>
          <cell r="E332">
            <v>98445</v>
          </cell>
        </row>
        <row r="333">
          <cell r="D333">
            <v>75761</v>
          </cell>
          <cell r="E333">
            <v>0</v>
          </cell>
        </row>
        <row r="334">
          <cell r="D334">
            <v>-32399</v>
          </cell>
          <cell r="E334">
            <v>0</v>
          </cell>
        </row>
        <row r="335">
          <cell r="D335">
            <v>224800</v>
          </cell>
          <cell r="E335">
            <v>221975</v>
          </cell>
        </row>
        <row r="338">
          <cell r="D338" t="str">
            <v>Year01</v>
          </cell>
          <cell r="E338" t="str">
            <v>Year02</v>
          </cell>
        </row>
        <row r="339">
          <cell r="D339" t="str">
            <v>Y2005</v>
          </cell>
          <cell r="E339" t="str">
            <v>Y2006</v>
          </cell>
        </row>
        <row r="340">
          <cell r="D340">
            <v>291493</v>
          </cell>
          <cell r="E340">
            <v>298934</v>
          </cell>
        </row>
        <row r="343">
          <cell r="D343" t="str">
            <v>Year01</v>
          </cell>
          <cell r="E343" t="str">
            <v>Year02</v>
          </cell>
        </row>
        <row r="344">
          <cell r="D344" t="str">
            <v>Y2005</v>
          </cell>
          <cell r="E344" t="str">
            <v>Y2006</v>
          </cell>
        </row>
        <row r="345">
          <cell r="D345">
            <v>31839.039100000002</v>
          </cell>
          <cell r="E345">
            <v>32267.039100000002</v>
          </cell>
        </row>
        <row r="346">
          <cell r="D346">
            <v>100000</v>
          </cell>
          <cell r="E346">
            <v>100000</v>
          </cell>
        </row>
        <row r="347">
          <cell r="D347">
            <v>225998.60939999999</v>
          </cell>
          <cell r="E347">
            <v>321877.375</v>
          </cell>
        </row>
        <row r="348">
          <cell r="D348">
            <v>30790</v>
          </cell>
          <cell r="E348">
            <v>33634</v>
          </cell>
        </row>
        <row r="349">
          <cell r="D349">
            <v>33164</v>
          </cell>
          <cell r="E349">
            <v>33206</v>
          </cell>
        </row>
        <row r="350">
          <cell r="D350">
            <v>169368.5625</v>
          </cell>
          <cell r="E350">
            <v>241288.9688</v>
          </cell>
        </row>
        <row r="353">
          <cell r="D353" t="str">
            <v>Year01</v>
          </cell>
          <cell r="E353" t="str">
            <v>Year02</v>
          </cell>
        </row>
        <row r="354">
          <cell r="D354" t="str">
            <v>Y2005</v>
          </cell>
          <cell r="E354" t="str">
            <v>Y2006</v>
          </cell>
        </row>
        <row r="355">
          <cell r="D355">
            <v>2139558.75</v>
          </cell>
          <cell r="E355">
            <v>2860798.25</v>
          </cell>
        </row>
        <row r="358">
          <cell r="D358" t="str">
            <v>Year01</v>
          </cell>
          <cell r="E358" t="str">
            <v>Year02</v>
          </cell>
        </row>
        <row r="359">
          <cell r="D359" t="str">
            <v>Y2005</v>
          </cell>
          <cell r="E359" t="str">
            <v>Y2006</v>
          </cell>
        </row>
        <row r="360">
          <cell r="D360">
            <v>8.6E-3</v>
          </cell>
          <cell r="E360">
            <v>8.9999999999999993E-3</v>
          </cell>
        </row>
        <row r="361">
          <cell r="D361">
            <v>1.21E-2</v>
          </cell>
          <cell r="E361">
            <v>1.2E-2</v>
          </cell>
        </row>
        <row r="362">
          <cell r="D362">
            <v>4.3999999999999997E-2</v>
          </cell>
          <cell r="E362">
            <v>5.3100000000000001E-2</v>
          </cell>
        </row>
        <row r="363">
          <cell r="D363">
            <v>0.01</v>
          </cell>
          <cell r="E363">
            <v>0.01</v>
          </cell>
        </row>
        <row r="364">
          <cell r="D364">
            <v>0</v>
          </cell>
          <cell r="E364">
            <v>0</v>
          </cell>
        </row>
        <row r="365">
          <cell r="D365">
            <v>5.3499999999999999E-2</v>
          </cell>
          <cell r="E365">
            <v>5.2999999999999999E-2</v>
          </cell>
        </row>
        <row r="366">
          <cell r="D366">
            <v>0</v>
          </cell>
          <cell r="E366">
            <v>0</v>
          </cell>
        </row>
        <row r="367">
          <cell r="D367">
            <v>1.9300000000000001E-2</v>
          </cell>
          <cell r="E367">
            <v>2.0199999999999999E-2</v>
          </cell>
        </row>
        <row r="368">
          <cell r="D368">
            <v>1.18E-2</v>
          </cell>
          <cell r="E368">
            <v>1.1599999999999999E-2</v>
          </cell>
        </row>
        <row r="369">
          <cell r="D369">
            <v>4.82E-2</v>
          </cell>
          <cell r="E369">
            <v>5.8099999999999999E-2</v>
          </cell>
        </row>
        <row r="370">
          <cell r="D370">
            <v>1.0200000000000001E-2</v>
          </cell>
          <cell r="E370">
            <v>1.0200000000000001E-2</v>
          </cell>
        </row>
        <row r="371">
          <cell r="D371">
            <v>0</v>
          </cell>
          <cell r="E371">
            <v>0</v>
          </cell>
        </row>
        <row r="372">
          <cell r="D372">
            <v>6.1899999999999997E-2</v>
          </cell>
          <cell r="E372">
            <v>6.13E-2</v>
          </cell>
        </row>
        <row r="373">
          <cell r="D373">
            <v>0</v>
          </cell>
          <cell r="E373">
            <v>0</v>
          </cell>
        </row>
        <row r="374">
          <cell r="D374">
            <v>2.0500000000000001E-2</v>
          </cell>
          <cell r="E374">
            <v>2.1499999999999998E-2</v>
          </cell>
        </row>
        <row r="375">
          <cell r="D375">
            <v>1.2999999999999999E-2</v>
          </cell>
          <cell r="E375">
            <v>1.2800000000000001E-2</v>
          </cell>
        </row>
        <row r="376">
          <cell r="D376">
            <v>2.8799999999999999E-2</v>
          </cell>
          <cell r="E376">
            <v>3.4700000000000002E-2</v>
          </cell>
        </row>
        <row r="377">
          <cell r="D377">
            <v>5.0000000000000001E-3</v>
          </cell>
          <cell r="E377">
            <v>5.0000000000000001E-3</v>
          </cell>
        </row>
        <row r="378">
          <cell r="D378">
            <v>0</v>
          </cell>
          <cell r="E378">
            <v>0</v>
          </cell>
        </row>
        <row r="379">
          <cell r="D379">
            <v>8.09E-2</v>
          </cell>
          <cell r="E379">
            <v>8.0100000000000005E-2</v>
          </cell>
        </row>
        <row r="380">
          <cell r="D380">
            <v>0</v>
          </cell>
          <cell r="E380">
            <v>0</v>
          </cell>
        </row>
        <row r="381">
          <cell r="D381">
            <v>1.83E-2</v>
          </cell>
          <cell r="E381">
            <v>1.9199999999999998E-2</v>
          </cell>
        </row>
        <row r="382">
          <cell r="D382">
            <v>1.01E-2</v>
          </cell>
          <cell r="E382">
            <v>9.9000000000000008E-3</v>
          </cell>
        </row>
        <row r="383">
          <cell r="D383">
            <v>1.9199999999999998E-2</v>
          </cell>
          <cell r="E383">
            <v>2.3199999999999998E-2</v>
          </cell>
        </row>
        <row r="384">
          <cell r="D384">
            <v>6.4000000000000003E-3</v>
          </cell>
          <cell r="E384">
            <v>6.4000000000000003E-3</v>
          </cell>
        </row>
        <row r="385">
          <cell r="D385">
            <v>0</v>
          </cell>
          <cell r="E385">
            <v>0</v>
          </cell>
        </row>
        <row r="386">
          <cell r="D386">
            <v>6.9699999999999998E-2</v>
          </cell>
          <cell r="E386">
            <v>6.9000000000000006E-2</v>
          </cell>
        </row>
        <row r="387">
          <cell r="D387">
            <v>0</v>
          </cell>
          <cell r="E387">
            <v>0</v>
          </cell>
        </row>
        <row r="388">
          <cell r="D388">
            <v>0.02</v>
          </cell>
          <cell r="E388">
            <v>2.0899999999999998E-2</v>
          </cell>
        </row>
        <row r="389">
          <cell r="D389">
            <v>8.6E-3</v>
          </cell>
          <cell r="E389">
            <v>8.5000000000000006E-3</v>
          </cell>
        </row>
        <row r="390">
          <cell r="D390">
            <v>4.8300000000000003E-2</v>
          </cell>
          <cell r="E390">
            <v>5.8200000000000002E-2</v>
          </cell>
        </row>
        <row r="391">
          <cell r="D391">
            <v>6.3E-3</v>
          </cell>
          <cell r="E391">
            <v>6.3E-3</v>
          </cell>
        </row>
        <row r="392">
          <cell r="D392">
            <v>0</v>
          </cell>
          <cell r="E392">
            <v>0</v>
          </cell>
        </row>
        <row r="393">
          <cell r="D393">
            <v>3.6499999999999998E-2</v>
          </cell>
          <cell r="E393">
            <v>3.61E-2</v>
          </cell>
        </row>
        <row r="394">
          <cell r="D394">
            <v>0</v>
          </cell>
          <cell r="E394">
            <v>0</v>
          </cell>
        </row>
        <row r="395">
          <cell r="D395">
            <v>1.83E-2</v>
          </cell>
          <cell r="E395">
            <v>1.9199999999999998E-2</v>
          </cell>
        </row>
        <row r="396">
          <cell r="D396">
            <v>1.01E-2</v>
          </cell>
          <cell r="E396">
            <v>9.9000000000000008E-3</v>
          </cell>
        </row>
        <row r="397">
          <cell r="D397">
            <v>1.9199999999999998E-2</v>
          </cell>
          <cell r="E397">
            <v>2.3199999999999998E-2</v>
          </cell>
        </row>
        <row r="398">
          <cell r="D398">
            <v>6.4000000000000003E-3</v>
          </cell>
          <cell r="E398">
            <v>6.4000000000000003E-3</v>
          </cell>
        </row>
        <row r="399">
          <cell r="D399">
            <v>0</v>
          </cell>
          <cell r="E399">
            <v>0</v>
          </cell>
        </row>
        <row r="400">
          <cell r="D400">
            <v>6.9699999999999998E-2</v>
          </cell>
          <cell r="E400">
            <v>6.9000000000000006E-2</v>
          </cell>
        </row>
        <row r="401">
          <cell r="D401">
            <v>0</v>
          </cell>
          <cell r="E401">
            <v>0</v>
          </cell>
        </row>
        <row r="402">
          <cell r="D402">
            <v>8.6E-3</v>
          </cell>
          <cell r="E402">
            <v>8.9999999999999993E-3</v>
          </cell>
        </row>
        <row r="403">
          <cell r="D403">
            <v>5.1000000000000004E-3</v>
          </cell>
          <cell r="E403">
            <v>5.0000000000000001E-3</v>
          </cell>
        </row>
        <row r="404">
          <cell r="D404">
            <v>7.7799999999999994E-2</v>
          </cell>
          <cell r="E404">
            <v>9.3899999999999997E-2</v>
          </cell>
        </row>
        <row r="405">
          <cell r="D405">
            <v>6.3E-3</v>
          </cell>
          <cell r="E405">
            <v>6.3E-3</v>
          </cell>
        </row>
        <row r="406">
          <cell r="D406">
            <v>0</v>
          </cell>
          <cell r="E406">
            <v>0</v>
          </cell>
        </row>
        <row r="407">
          <cell r="D407">
            <v>5.4300000000000001E-2</v>
          </cell>
          <cell r="E407">
            <v>5.3800000000000001E-2</v>
          </cell>
        </row>
        <row r="408">
          <cell r="D408">
            <v>0</v>
          </cell>
          <cell r="E408">
            <v>0</v>
          </cell>
        </row>
        <row r="409">
          <cell r="D409">
            <v>1.83E-2</v>
          </cell>
          <cell r="E409">
            <v>1.9199999999999998E-2</v>
          </cell>
        </row>
        <row r="410">
          <cell r="D410">
            <v>4.4000000000000003E-3</v>
          </cell>
          <cell r="E410">
            <v>4.4000000000000003E-3</v>
          </cell>
        </row>
        <row r="411">
          <cell r="D411">
            <v>1.9E-3</v>
          </cell>
          <cell r="E411">
            <v>2.3E-3</v>
          </cell>
        </row>
        <row r="412">
          <cell r="D412">
            <v>5.0000000000000001E-3</v>
          </cell>
          <cell r="E412">
            <v>5.0000000000000001E-3</v>
          </cell>
        </row>
        <row r="413">
          <cell r="D413">
            <v>0</v>
          </cell>
          <cell r="E413">
            <v>0</v>
          </cell>
        </row>
        <row r="414">
          <cell r="D414">
            <v>2E-3</v>
          </cell>
          <cell r="E414">
            <v>2E-3</v>
          </cell>
        </row>
        <row r="415">
          <cell r="D415">
            <v>0</v>
          </cell>
          <cell r="E415">
            <v>0</v>
          </cell>
        </row>
        <row r="416">
          <cell r="D416">
            <v>8.6E-3</v>
          </cell>
          <cell r="E416">
            <v>8.9999999999999993E-3</v>
          </cell>
        </row>
        <row r="417">
          <cell r="D417">
            <v>4.4000000000000003E-3</v>
          </cell>
          <cell r="E417">
            <v>4.4000000000000003E-3</v>
          </cell>
        </row>
        <row r="418">
          <cell r="D418">
            <v>1.9E-3</v>
          </cell>
          <cell r="E418">
            <v>2.3E-3</v>
          </cell>
        </row>
        <row r="419">
          <cell r="D419">
            <v>5.0000000000000001E-3</v>
          </cell>
          <cell r="E419">
            <v>5.0000000000000001E-3</v>
          </cell>
        </row>
        <row r="420">
          <cell r="D420">
            <v>0</v>
          </cell>
          <cell r="E420">
            <v>0</v>
          </cell>
        </row>
        <row r="421">
          <cell r="D421">
            <v>2E-3</v>
          </cell>
          <cell r="E421">
            <v>2E-3</v>
          </cell>
        </row>
        <row r="422">
          <cell r="D422">
            <v>0</v>
          </cell>
          <cell r="E422">
            <v>0</v>
          </cell>
        </row>
        <row r="423">
          <cell r="D423">
            <v>1.83E-2</v>
          </cell>
          <cell r="E423">
            <v>1.9199999999999998E-2</v>
          </cell>
        </row>
        <row r="424">
          <cell r="D424">
            <v>1.01E-2</v>
          </cell>
          <cell r="E424">
            <v>9.9000000000000008E-3</v>
          </cell>
        </row>
        <row r="425">
          <cell r="D425">
            <v>1.9199999999999998E-2</v>
          </cell>
          <cell r="E425">
            <v>2.3199999999999998E-2</v>
          </cell>
        </row>
        <row r="426">
          <cell r="D426">
            <v>4.7000000000000002E-3</v>
          </cell>
          <cell r="E426">
            <v>4.5999999999999999E-3</v>
          </cell>
        </row>
        <row r="427">
          <cell r="D427">
            <v>0</v>
          </cell>
          <cell r="E427">
            <v>0</v>
          </cell>
        </row>
        <row r="428">
          <cell r="D428">
            <v>6.9699999999999998E-2</v>
          </cell>
          <cell r="E428">
            <v>6.9000000000000006E-2</v>
          </cell>
        </row>
        <row r="429">
          <cell r="D429">
            <v>0</v>
          </cell>
          <cell r="E429">
            <v>0</v>
          </cell>
        </row>
        <row r="432">
          <cell r="D432" t="str">
            <v>Year01</v>
          </cell>
          <cell r="E432" t="str">
            <v>Year02</v>
          </cell>
        </row>
        <row r="433">
          <cell r="D433" t="str">
            <v>Y2005</v>
          </cell>
          <cell r="E433" t="str">
            <v>Y2006</v>
          </cell>
        </row>
        <row r="434">
          <cell r="D434">
            <v>1</v>
          </cell>
          <cell r="E434">
            <v>1</v>
          </cell>
        </row>
        <row r="435">
          <cell r="D435">
            <v>1</v>
          </cell>
          <cell r="E435">
            <v>1</v>
          </cell>
        </row>
        <row r="436">
          <cell r="D436">
            <v>1</v>
          </cell>
          <cell r="E436">
            <v>1</v>
          </cell>
        </row>
        <row r="437">
          <cell r="D437">
            <v>1</v>
          </cell>
          <cell r="E437">
            <v>1</v>
          </cell>
        </row>
        <row r="438">
          <cell r="D438">
            <v>1</v>
          </cell>
          <cell r="E438">
            <v>1</v>
          </cell>
        </row>
        <row r="439">
          <cell r="D439">
            <v>1</v>
          </cell>
          <cell r="E439">
            <v>1</v>
          </cell>
        </row>
        <row r="440">
          <cell r="D440">
            <v>2677059.8583999998</v>
          </cell>
          <cell r="E440">
            <v>3024975.5896000001</v>
          </cell>
        </row>
        <row r="441">
          <cell r="D441">
            <v>0</v>
          </cell>
          <cell r="E441">
            <v>0</v>
          </cell>
        </row>
        <row r="442">
          <cell r="D442">
            <v>0</v>
          </cell>
          <cell r="E442">
            <v>0</v>
          </cell>
        </row>
        <row r="443">
          <cell r="D443">
            <v>2682723.25</v>
          </cell>
          <cell r="E443">
            <v>3267743.4419999998</v>
          </cell>
        </row>
        <row r="444">
          <cell r="D444">
            <v>0</v>
          </cell>
          <cell r="E444">
            <v>64310</v>
          </cell>
        </row>
        <row r="445">
          <cell r="D445">
            <v>0</v>
          </cell>
          <cell r="E445">
            <v>0</v>
          </cell>
        </row>
        <row r="446">
          <cell r="D446">
            <v>1</v>
          </cell>
          <cell r="E446">
            <v>1</v>
          </cell>
        </row>
        <row r="447">
          <cell r="D447">
            <v>1</v>
          </cell>
          <cell r="E447">
            <v>1</v>
          </cell>
        </row>
        <row r="448">
          <cell r="D448">
            <v>1</v>
          </cell>
          <cell r="E448">
            <v>1</v>
          </cell>
        </row>
        <row r="449">
          <cell r="D449">
            <v>1</v>
          </cell>
          <cell r="E449">
            <v>1</v>
          </cell>
        </row>
        <row r="450">
          <cell r="D450">
            <v>1</v>
          </cell>
          <cell r="E450">
            <v>1</v>
          </cell>
        </row>
        <row r="451">
          <cell r="D451">
            <v>1</v>
          </cell>
          <cell r="E451">
            <v>1</v>
          </cell>
        </row>
        <row r="452">
          <cell r="D452">
            <v>839787.772</v>
          </cell>
          <cell r="E452">
            <v>921857.21539999999</v>
          </cell>
        </row>
        <row r="453">
          <cell r="D453">
            <v>0</v>
          </cell>
          <cell r="E453">
            <v>0</v>
          </cell>
        </row>
        <row r="454">
          <cell r="D454">
            <v>0</v>
          </cell>
          <cell r="E454">
            <v>0</v>
          </cell>
        </row>
        <row r="455">
          <cell r="D455">
            <v>869191.9375</v>
          </cell>
          <cell r="E455">
            <v>1065657.9815</v>
          </cell>
        </row>
        <row r="456">
          <cell r="D456">
            <v>0</v>
          </cell>
          <cell r="E456">
            <v>12250</v>
          </cell>
        </row>
        <row r="457">
          <cell r="D457">
            <v>0</v>
          </cell>
          <cell r="E457">
            <v>-85748.361999999994</v>
          </cell>
        </row>
        <row r="460">
          <cell r="D460" t="str">
            <v>Year01</v>
          </cell>
          <cell r="E460" t="str">
            <v>Year02</v>
          </cell>
        </row>
        <row r="461">
          <cell r="D461" t="str">
            <v>Y2005</v>
          </cell>
          <cell r="E461" t="str">
            <v>Y2006</v>
          </cell>
        </row>
        <row r="462">
          <cell r="D462">
            <v>0</v>
          </cell>
          <cell r="E462">
            <v>0</v>
          </cell>
        </row>
        <row r="463">
          <cell r="D463">
            <v>0</v>
          </cell>
          <cell r="E463">
            <v>0</v>
          </cell>
        </row>
        <row r="464">
          <cell r="D464">
            <v>0</v>
          </cell>
          <cell r="E464">
            <v>0</v>
          </cell>
        </row>
        <row r="465">
          <cell r="D465">
            <v>0</v>
          </cell>
          <cell r="E465">
            <v>0</v>
          </cell>
        </row>
        <row r="466">
          <cell r="D466">
            <v>353939.46879999997</v>
          </cell>
          <cell r="E466">
            <v>793551.875</v>
          </cell>
        </row>
        <row r="467">
          <cell r="D467">
            <v>2276892.5</v>
          </cell>
          <cell r="E467">
            <v>2983244.5</v>
          </cell>
        </row>
        <row r="468">
          <cell r="D468">
            <v>0</v>
          </cell>
          <cell r="E468">
            <v>0</v>
          </cell>
        </row>
        <row r="469">
          <cell r="D469">
            <v>2630832</v>
          </cell>
          <cell r="E469">
            <v>3776796.5</v>
          </cell>
        </row>
        <row r="470">
          <cell r="D470">
            <v>974179.8125</v>
          </cell>
          <cell r="E470">
            <v>1040431.5625</v>
          </cell>
        </row>
        <row r="471">
          <cell r="D471">
            <v>83881.718800000002</v>
          </cell>
          <cell r="E471">
            <v>85129.585900000005</v>
          </cell>
        </row>
        <row r="472">
          <cell r="D472">
            <v>0</v>
          </cell>
          <cell r="E472">
            <v>0</v>
          </cell>
        </row>
        <row r="473">
          <cell r="D473">
            <v>1058061.5</v>
          </cell>
          <cell r="E473">
            <v>1125561.125</v>
          </cell>
        </row>
        <row r="476">
          <cell r="D476" t="str">
            <v>Year01</v>
          </cell>
          <cell r="E476" t="str">
            <v>Year02</v>
          </cell>
        </row>
        <row r="477">
          <cell r="D477" t="str">
            <v>Y2005</v>
          </cell>
          <cell r="E477" t="str">
            <v>Y2006</v>
          </cell>
        </row>
        <row r="478">
          <cell r="D478">
            <v>331571.8125</v>
          </cell>
          <cell r="E478">
            <v>382391.0625</v>
          </cell>
        </row>
        <row r="479">
          <cell r="D479">
            <v>185570.0938</v>
          </cell>
          <cell r="E479">
            <v>214011.98439999999</v>
          </cell>
        </row>
        <row r="480">
          <cell r="D480">
            <v>51368.066400000003</v>
          </cell>
          <cell r="E480">
            <v>59241.132799999999</v>
          </cell>
        </row>
        <row r="481">
          <cell r="D481">
            <v>22970.099600000001</v>
          </cell>
          <cell r="E481">
            <v>26490.675800000001</v>
          </cell>
        </row>
        <row r="482">
          <cell r="D482">
            <v>36264.441400000003</v>
          </cell>
          <cell r="E482">
            <v>41822.605499999998</v>
          </cell>
        </row>
        <row r="483">
          <cell r="D483">
            <v>123739.6094</v>
          </cell>
          <cell r="E483">
            <v>142704.89060000001</v>
          </cell>
        </row>
        <row r="484">
          <cell r="D484">
            <v>35163.132799999999</v>
          </cell>
          <cell r="E484">
            <v>40552.503900000003</v>
          </cell>
        </row>
        <row r="485">
          <cell r="D485">
            <v>0</v>
          </cell>
          <cell r="E485">
            <v>0</v>
          </cell>
        </row>
        <row r="486">
          <cell r="D486">
            <v>0</v>
          </cell>
          <cell r="E486">
            <v>0</v>
          </cell>
        </row>
        <row r="489">
          <cell r="D489" t="str">
            <v>Year01</v>
          </cell>
          <cell r="E489" t="str">
            <v>Year02</v>
          </cell>
        </row>
        <row r="490">
          <cell r="D490" t="str">
            <v>Y2005</v>
          </cell>
          <cell r="E490" t="str">
            <v>Y2006</v>
          </cell>
        </row>
        <row r="491">
          <cell r="D491">
            <v>88677</v>
          </cell>
          <cell r="E491">
            <v>81507</v>
          </cell>
        </row>
        <row r="492">
          <cell r="D492">
            <v>23909</v>
          </cell>
          <cell r="E492">
            <v>22453</v>
          </cell>
        </row>
        <row r="495">
          <cell r="D495" t="str">
            <v>Year01</v>
          </cell>
          <cell r="E495" t="str">
            <v>Year02</v>
          </cell>
        </row>
        <row r="496">
          <cell r="D496" t="str">
            <v>Y2005</v>
          </cell>
          <cell r="E496" t="str">
            <v>Y2006</v>
          </cell>
        </row>
        <row r="497">
          <cell r="D497">
            <v>5040.8104000000003</v>
          </cell>
          <cell r="E497">
            <v>5328.4659000000001</v>
          </cell>
        </row>
        <row r="498">
          <cell r="D498">
            <v>4424.9629999999997</v>
          </cell>
          <cell r="E498">
            <v>4732.8109000000004</v>
          </cell>
        </row>
        <row r="499">
          <cell r="D499">
            <v>8.9999999999999998E-4</v>
          </cell>
          <cell r="E499">
            <v>0</v>
          </cell>
        </row>
        <row r="500">
          <cell r="D500">
            <v>305.94589999999999</v>
          </cell>
          <cell r="E500">
            <v>554.5557</v>
          </cell>
        </row>
        <row r="501">
          <cell r="D501">
            <v>559.61959999999999</v>
          </cell>
          <cell r="E501">
            <v>681.47230000000002</v>
          </cell>
        </row>
        <row r="502">
          <cell r="D502">
            <v>1E-4</v>
          </cell>
          <cell r="E502">
            <v>0</v>
          </cell>
        </row>
        <row r="505">
          <cell r="D505" t="str">
            <v>Year01</v>
          </cell>
          <cell r="E505" t="str">
            <v>Year02</v>
          </cell>
        </row>
        <row r="506">
          <cell r="D506" t="str">
            <v>Y2005</v>
          </cell>
          <cell r="E506" t="str">
            <v>Y2006</v>
          </cell>
        </row>
        <row r="507">
          <cell r="D507">
            <v>947668.90630000003</v>
          </cell>
          <cell r="E507">
            <v>1076589.1509</v>
          </cell>
        </row>
        <row r="508">
          <cell r="D508">
            <v>1678792.2831999999</v>
          </cell>
          <cell r="E508">
            <v>2399802.1433000001</v>
          </cell>
        </row>
        <row r="509">
          <cell r="D509">
            <v>243957.30069999999</v>
          </cell>
          <cell r="E509">
            <v>236515.3222</v>
          </cell>
        </row>
        <row r="510">
          <cell r="D510">
            <v>914650.65</v>
          </cell>
          <cell r="E510">
            <v>1269176.7561000001</v>
          </cell>
        </row>
        <row r="511">
          <cell r="D511">
            <v>9539.5939999999991</v>
          </cell>
          <cell r="E511">
            <v>11437.1738</v>
          </cell>
        </row>
        <row r="512">
          <cell r="D512">
            <v>0</v>
          </cell>
          <cell r="E512">
            <v>0</v>
          </cell>
        </row>
        <row r="515">
          <cell r="D515" t="str">
            <v>Year01</v>
          </cell>
          <cell r="E515" t="str">
            <v>Year02</v>
          </cell>
        </row>
        <row r="516">
          <cell r="D516" t="str">
            <v>Y2005</v>
          </cell>
          <cell r="E516" t="str">
            <v>Y2006</v>
          </cell>
        </row>
        <row r="517">
          <cell r="D517">
            <v>1060855.6821000001</v>
          </cell>
          <cell r="E517">
            <v>1677272.09</v>
          </cell>
        </row>
        <row r="518">
          <cell r="D518">
            <v>2362640.8624999998</v>
          </cell>
          <cell r="E518">
            <v>2897496.3476</v>
          </cell>
        </row>
        <row r="519">
          <cell r="D519">
            <v>241958.78769999999</v>
          </cell>
          <cell r="E519">
            <v>385746.56689999998</v>
          </cell>
        </row>
        <row r="520">
          <cell r="D520">
            <v>0</v>
          </cell>
          <cell r="E520">
            <v>0</v>
          </cell>
        </row>
        <row r="521">
          <cell r="D521">
            <v>2.1499999999999998E-2</v>
          </cell>
          <cell r="E521">
            <v>3.3500000000000002E-2</v>
          </cell>
        </row>
        <row r="522">
          <cell r="D522">
            <v>0</v>
          </cell>
          <cell r="E522">
            <v>0</v>
          </cell>
        </row>
        <row r="525">
          <cell r="D525" t="str">
            <v>Year01</v>
          </cell>
          <cell r="E525" t="str">
            <v>Year02</v>
          </cell>
        </row>
        <row r="526">
          <cell r="D526" t="str">
            <v>Y2005</v>
          </cell>
          <cell r="E526" t="str">
            <v>Y2006</v>
          </cell>
        </row>
        <row r="527">
          <cell r="D527">
            <v>0.58360000000000001</v>
          </cell>
          <cell r="E527">
            <v>0.90839999999999999</v>
          </cell>
        </row>
        <row r="530">
          <cell r="D530" t="str">
            <v>Year01</v>
          </cell>
          <cell r="E530" t="str">
            <v>Year02</v>
          </cell>
        </row>
        <row r="531">
          <cell r="D531" t="str">
            <v>Y2005</v>
          </cell>
          <cell r="E531" t="str">
            <v>Y2006</v>
          </cell>
        </row>
        <row r="532">
          <cell r="D532">
            <v>95939</v>
          </cell>
          <cell r="E532">
            <v>95939</v>
          </cell>
        </row>
        <row r="533">
          <cell r="D533">
            <v>6334233.5</v>
          </cell>
          <cell r="E533">
            <v>6719289.5</v>
          </cell>
        </row>
        <row r="534">
          <cell r="D534">
            <v>62483.5</v>
          </cell>
          <cell r="E534">
            <v>59385.5</v>
          </cell>
        </row>
        <row r="535">
          <cell r="D535">
            <v>1006246.5</v>
          </cell>
          <cell r="E535">
            <v>1057697</v>
          </cell>
        </row>
        <row r="536">
          <cell r="D536">
            <v>0</v>
          </cell>
          <cell r="E536">
            <v>0</v>
          </cell>
        </row>
        <row r="537">
          <cell r="D537">
            <v>29756.105500000001</v>
          </cell>
          <cell r="E537">
            <v>30470.519499999999</v>
          </cell>
        </row>
        <row r="538">
          <cell r="D538">
            <v>51047.218800000002</v>
          </cell>
          <cell r="E538">
            <v>24804.3125</v>
          </cell>
        </row>
        <row r="539">
          <cell r="D539">
            <v>15070123</v>
          </cell>
          <cell r="E539">
            <v>15747656</v>
          </cell>
        </row>
        <row r="540">
          <cell r="D540">
            <v>0</v>
          </cell>
          <cell r="E540">
            <v>0</v>
          </cell>
        </row>
        <row r="541">
          <cell r="D541">
            <v>49768.257799999999</v>
          </cell>
          <cell r="E541">
            <v>63488.515599999999</v>
          </cell>
        </row>
        <row r="542">
          <cell r="D542">
            <v>29485</v>
          </cell>
          <cell r="E542">
            <v>29485</v>
          </cell>
        </row>
        <row r="543">
          <cell r="D543">
            <v>3226356</v>
          </cell>
          <cell r="E543">
            <v>3382057.5</v>
          </cell>
        </row>
        <row r="544">
          <cell r="D544">
            <v>27405.5</v>
          </cell>
          <cell r="E544">
            <v>26050.5</v>
          </cell>
        </row>
        <row r="545">
          <cell r="D545">
            <v>210146.64060000001</v>
          </cell>
          <cell r="E545">
            <v>218858.5625</v>
          </cell>
        </row>
        <row r="546">
          <cell r="D546">
            <v>0</v>
          </cell>
          <cell r="E546">
            <v>0</v>
          </cell>
        </row>
        <row r="547">
          <cell r="D547">
            <v>3718.4989999999998</v>
          </cell>
          <cell r="E547">
            <v>3807.7764000000002</v>
          </cell>
        </row>
        <row r="548">
          <cell r="D548">
            <v>-11145.875</v>
          </cell>
          <cell r="E548">
            <v>-6976.875</v>
          </cell>
        </row>
        <row r="549">
          <cell r="D549">
            <v>5387699</v>
          </cell>
          <cell r="E549">
            <v>5571108.5</v>
          </cell>
        </row>
        <row r="550">
          <cell r="D550">
            <v>0</v>
          </cell>
          <cell r="E550">
            <v>0</v>
          </cell>
        </row>
        <row r="551">
          <cell r="D551">
            <v>48820.996099999997</v>
          </cell>
          <cell r="E551">
            <v>58544</v>
          </cell>
        </row>
        <row r="552">
          <cell r="D552">
            <v>49446</v>
          </cell>
          <cell r="E552">
            <v>51784</v>
          </cell>
        </row>
        <row r="553">
          <cell r="D553">
            <v>1424955</v>
          </cell>
          <cell r="E553">
            <v>1501027.75</v>
          </cell>
        </row>
        <row r="554">
          <cell r="D554">
            <v>11037.5</v>
          </cell>
          <cell r="E554">
            <v>10515.5</v>
          </cell>
        </row>
        <row r="555">
          <cell r="D555">
            <v>257718.5313</v>
          </cell>
          <cell r="E555">
            <v>268407.625</v>
          </cell>
        </row>
        <row r="556">
          <cell r="D556">
            <v>0</v>
          </cell>
          <cell r="E556">
            <v>0</v>
          </cell>
        </row>
        <row r="557">
          <cell r="D557">
            <v>19685.9316</v>
          </cell>
          <cell r="E557">
            <v>20158.570299999999</v>
          </cell>
        </row>
        <row r="558">
          <cell r="D558">
            <v>0</v>
          </cell>
          <cell r="E558">
            <v>-19000</v>
          </cell>
        </row>
        <row r="559">
          <cell r="D559">
            <v>3711022.5</v>
          </cell>
          <cell r="E559">
            <v>4105869.5</v>
          </cell>
        </row>
        <row r="560">
          <cell r="D560">
            <v>0</v>
          </cell>
          <cell r="E560">
            <v>0</v>
          </cell>
        </row>
        <row r="561">
          <cell r="D561">
            <v>0</v>
          </cell>
          <cell r="E561">
            <v>0</v>
          </cell>
        </row>
        <row r="562">
          <cell r="D562">
            <v>0</v>
          </cell>
          <cell r="E562">
            <v>0</v>
          </cell>
        </row>
        <row r="563">
          <cell r="D563">
            <v>369753.8125</v>
          </cell>
          <cell r="E563">
            <v>293148.125</v>
          </cell>
        </row>
        <row r="564">
          <cell r="D564">
            <v>97</v>
          </cell>
          <cell r="E564">
            <v>97</v>
          </cell>
        </row>
        <row r="565">
          <cell r="D565">
            <v>-43011.9375</v>
          </cell>
          <cell r="E565">
            <v>-39257.554700000001</v>
          </cell>
        </row>
        <row r="566">
          <cell r="D566">
            <v>471.5</v>
          </cell>
          <cell r="E566">
            <v>600</v>
          </cell>
        </row>
        <row r="567">
          <cell r="D567">
            <v>1141.1106</v>
          </cell>
          <cell r="E567">
            <v>1168.5073</v>
          </cell>
        </row>
        <row r="568">
          <cell r="D568">
            <v>-1000</v>
          </cell>
          <cell r="E568">
            <v>-16000</v>
          </cell>
        </row>
        <row r="569">
          <cell r="D569">
            <v>239306</v>
          </cell>
          <cell r="E569">
            <v>144283</v>
          </cell>
        </row>
        <row r="570">
          <cell r="D570">
            <v>-159</v>
          </cell>
          <cell r="E570">
            <v>-15</v>
          </cell>
        </row>
        <row r="571">
          <cell r="D571">
            <v>73941.648400000005</v>
          </cell>
          <cell r="E571">
            <v>81906.265599999999</v>
          </cell>
        </row>
        <row r="572">
          <cell r="D572">
            <v>0</v>
          </cell>
          <cell r="E572">
            <v>0</v>
          </cell>
        </row>
        <row r="573">
          <cell r="D573">
            <v>1905073.75</v>
          </cell>
          <cell r="E573">
            <v>1943422.5</v>
          </cell>
        </row>
        <row r="574">
          <cell r="D574">
            <v>3177.5</v>
          </cell>
          <cell r="E574">
            <v>2404.5</v>
          </cell>
        </row>
        <row r="575">
          <cell r="D575">
            <v>164588.125</v>
          </cell>
          <cell r="E575">
            <v>163689.89060000001</v>
          </cell>
        </row>
        <row r="576">
          <cell r="D576">
            <v>0</v>
          </cell>
          <cell r="E576">
            <v>0</v>
          </cell>
        </row>
        <row r="577">
          <cell r="D577">
            <v>2542.9014000000002</v>
          </cell>
          <cell r="E577">
            <v>2603.9540999999999</v>
          </cell>
        </row>
        <row r="578">
          <cell r="D578">
            <v>-15000</v>
          </cell>
          <cell r="E578">
            <v>2000</v>
          </cell>
        </row>
        <row r="579">
          <cell r="D579">
            <v>2601809</v>
          </cell>
          <cell r="E579">
            <v>2685276</v>
          </cell>
        </row>
        <row r="580">
          <cell r="D580">
            <v>221723.5</v>
          </cell>
          <cell r="E580">
            <v>209596.5</v>
          </cell>
        </row>
        <row r="581">
          <cell r="D581">
            <v>3621.2489999999998</v>
          </cell>
          <cell r="E581">
            <v>4248.5522000000001</v>
          </cell>
        </row>
        <row r="582">
          <cell r="D582">
            <v>0</v>
          </cell>
          <cell r="E582">
            <v>0</v>
          </cell>
        </row>
        <row r="583">
          <cell r="D583">
            <v>6721316</v>
          </cell>
          <cell r="E583">
            <v>6709614</v>
          </cell>
        </row>
        <row r="584">
          <cell r="D584">
            <v>1</v>
          </cell>
          <cell r="E584">
            <v>1</v>
          </cell>
        </row>
        <row r="585">
          <cell r="D585">
            <v>126499.0938</v>
          </cell>
          <cell r="E585">
            <v>148018.0313</v>
          </cell>
        </row>
        <row r="586">
          <cell r="D586">
            <v>211567.5</v>
          </cell>
          <cell r="E586">
            <v>207748</v>
          </cell>
        </row>
        <row r="587">
          <cell r="D587">
            <v>62496.343800000002</v>
          </cell>
          <cell r="E587">
            <v>63996.820299999999</v>
          </cell>
        </row>
        <row r="588">
          <cell r="D588">
            <v>-42561.675799999997</v>
          </cell>
          <cell r="E588">
            <v>-87518.375</v>
          </cell>
        </row>
        <row r="589">
          <cell r="D589">
            <v>6861778</v>
          </cell>
          <cell r="E589">
            <v>6934247</v>
          </cell>
        </row>
        <row r="590">
          <cell r="D590">
            <v>697267</v>
          </cell>
          <cell r="E590">
            <v>654951</v>
          </cell>
        </row>
        <row r="591">
          <cell r="D591">
            <v>26524</v>
          </cell>
          <cell r="E591">
            <v>28029.171900000001</v>
          </cell>
        </row>
        <row r="592">
          <cell r="D592">
            <v>0</v>
          </cell>
          <cell r="E592">
            <v>0</v>
          </cell>
        </row>
        <row r="593">
          <cell r="D593">
            <v>1263326.25</v>
          </cell>
          <cell r="E593">
            <v>1307837.25</v>
          </cell>
        </row>
        <row r="594">
          <cell r="D594">
            <v>9368</v>
          </cell>
          <cell r="E594">
            <v>8900</v>
          </cell>
        </row>
        <row r="595">
          <cell r="D595">
            <v>215885.9688</v>
          </cell>
          <cell r="E595">
            <v>228621.6563</v>
          </cell>
        </row>
        <row r="596">
          <cell r="D596">
            <v>0</v>
          </cell>
          <cell r="E596">
            <v>0</v>
          </cell>
        </row>
        <row r="597">
          <cell r="D597">
            <v>11949.71</v>
          </cell>
          <cell r="E597">
            <v>12236.6104</v>
          </cell>
        </row>
        <row r="598">
          <cell r="D598">
            <v>-33000</v>
          </cell>
          <cell r="E598">
            <v>-9000</v>
          </cell>
        </row>
        <row r="599">
          <cell r="D599">
            <v>2920727</v>
          </cell>
          <cell r="E599">
            <v>3002274.5</v>
          </cell>
        </row>
        <row r="600">
          <cell r="D600">
            <v>0</v>
          </cell>
          <cell r="E600">
            <v>0</v>
          </cell>
        </row>
        <row r="601">
          <cell r="D601">
            <v>6532.7803000000004</v>
          </cell>
          <cell r="E601">
            <v>8734.9629000000004</v>
          </cell>
        </row>
        <row r="606">
          <cell r="E606">
            <v>0</v>
          </cell>
        </row>
        <row r="610">
          <cell r="D610">
            <v>0</v>
          </cell>
          <cell r="E610">
            <v>0</v>
          </cell>
        </row>
        <row r="614">
          <cell r="D614" t="str">
            <v>Year01</v>
          </cell>
          <cell r="E614" t="str">
            <v>Year02</v>
          </cell>
        </row>
        <row r="615">
          <cell r="D615" t="str">
            <v>Y2005</v>
          </cell>
          <cell r="E615" t="str">
            <v>Y2006</v>
          </cell>
        </row>
        <row r="616">
          <cell r="D616">
            <v>0</v>
          </cell>
          <cell r="E616">
            <v>0</v>
          </cell>
        </row>
        <row r="617">
          <cell r="D617">
            <v>173551.95310000001</v>
          </cell>
          <cell r="E617">
            <v>143813.92189999999</v>
          </cell>
        </row>
        <row r="618">
          <cell r="D618">
            <v>4342.7143999999998</v>
          </cell>
          <cell r="E618">
            <v>4342.7143999999998</v>
          </cell>
        </row>
        <row r="619">
          <cell r="D619">
            <v>34315.156300000002</v>
          </cell>
          <cell r="E619">
            <v>27846.156299999999</v>
          </cell>
        </row>
        <row r="620">
          <cell r="D620">
            <v>0</v>
          </cell>
          <cell r="E620">
            <v>0</v>
          </cell>
        </row>
        <row r="621">
          <cell r="D621">
            <v>0</v>
          </cell>
          <cell r="E621">
            <v>0</v>
          </cell>
        </row>
        <row r="622">
          <cell r="D622">
            <v>479279.78129999997</v>
          </cell>
          <cell r="E622">
            <v>464663.1875</v>
          </cell>
        </row>
        <row r="623">
          <cell r="D623">
            <v>0</v>
          </cell>
          <cell r="E623">
            <v>0</v>
          </cell>
        </row>
        <row r="624">
          <cell r="D624">
            <v>0</v>
          </cell>
          <cell r="E624">
            <v>0</v>
          </cell>
        </row>
        <row r="625">
          <cell r="D625">
            <v>97131.445300000007</v>
          </cell>
          <cell r="E625">
            <v>80488.023400000005</v>
          </cell>
        </row>
        <row r="626">
          <cell r="D626">
            <v>2430.4778000000001</v>
          </cell>
          <cell r="E626">
            <v>2430.4778000000001</v>
          </cell>
        </row>
        <row r="627">
          <cell r="D627">
            <v>19205.089800000002</v>
          </cell>
          <cell r="E627">
            <v>15584.598599999999</v>
          </cell>
        </row>
        <row r="628">
          <cell r="D628">
            <v>0</v>
          </cell>
          <cell r="E628">
            <v>0</v>
          </cell>
        </row>
        <row r="629">
          <cell r="D629">
            <v>0</v>
          </cell>
          <cell r="E629">
            <v>0</v>
          </cell>
        </row>
        <row r="630">
          <cell r="D630">
            <v>268237.5</v>
          </cell>
          <cell r="E630">
            <v>260057.04689999999</v>
          </cell>
        </row>
        <row r="631">
          <cell r="D631">
            <v>0</v>
          </cell>
          <cell r="E631">
            <v>0</v>
          </cell>
        </row>
        <row r="632">
          <cell r="D632">
            <v>0</v>
          </cell>
          <cell r="E632">
            <v>0</v>
          </cell>
        </row>
        <row r="633">
          <cell r="D633">
            <v>26887.171900000001</v>
          </cell>
          <cell r="E633">
            <v>22280.0684</v>
          </cell>
        </row>
        <row r="634">
          <cell r="D634">
            <v>672.78589999999997</v>
          </cell>
          <cell r="E634">
            <v>672.78589999999997</v>
          </cell>
        </row>
        <row r="635">
          <cell r="D635">
            <v>5316.2030999999997</v>
          </cell>
          <cell r="E635">
            <v>4314.0073000000002</v>
          </cell>
        </row>
        <row r="636">
          <cell r="D636">
            <v>0</v>
          </cell>
          <cell r="E636">
            <v>0</v>
          </cell>
        </row>
        <row r="637">
          <cell r="D637">
            <v>0</v>
          </cell>
          <cell r="E637">
            <v>0</v>
          </cell>
        </row>
        <row r="638">
          <cell r="D638">
            <v>74251.414099999995</v>
          </cell>
          <cell r="E638">
            <v>71986.968800000002</v>
          </cell>
        </row>
        <row r="639">
          <cell r="D639">
            <v>0</v>
          </cell>
          <cell r="E639">
            <v>0</v>
          </cell>
        </row>
        <row r="640">
          <cell r="D640">
            <v>0</v>
          </cell>
          <cell r="E640">
            <v>0</v>
          </cell>
        </row>
        <row r="641">
          <cell r="D641">
            <v>12023.0537</v>
          </cell>
          <cell r="E641">
            <v>9962.9102000000003</v>
          </cell>
        </row>
        <row r="642">
          <cell r="D642">
            <v>300.8476</v>
          </cell>
          <cell r="E642">
            <v>300.8476</v>
          </cell>
        </row>
        <row r="643">
          <cell r="D643">
            <v>2377.2302</v>
          </cell>
          <cell r="E643">
            <v>1929.0814</v>
          </cell>
        </row>
        <row r="644">
          <cell r="D644">
            <v>0</v>
          </cell>
          <cell r="E644">
            <v>0</v>
          </cell>
        </row>
        <row r="645">
          <cell r="D645">
            <v>0</v>
          </cell>
          <cell r="E645">
            <v>0</v>
          </cell>
        </row>
        <row r="646">
          <cell r="D646">
            <v>33202.777300000002</v>
          </cell>
          <cell r="E646">
            <v>32190.1895</v>
          </cell>
        </row>
        <row r="647">
          <cell r="D647">
            <v>0</v>
          </cell>
          <cell r="E647">
            <v>0</v>
          </cell>
        </row>
        <row r="648">
          <cell r="D648">
            <v>0</v>
          </cell>
          <cell r="E648">
            <v>0</v>
          </cell>
        </row>
        <row r="649">
          <cell r="D649">
            <v>18981.601600000002</v>
          </cell>
          <cell r="E649">
            <v>15729.114299999999</v>
          </cell>
        </row>
        <row r="650">
          <cell r="D650">
            <v>474.9683</v>
          </cell>
          <cell r="E650">
            <v>474.9683</v>
          </cell>
        </row>
        <row r="651">
          <cell r="D651">
            <v>3753.0929999999998</v>
          </cell>
          <cell r="E651">
            <v>3045.5702999999999</v>
          </cell>
        </row>
        <row r="652">
          <cell r="D652">
            <v>0</v>
          </cell>
          <cell r="E652">
            <v>0</v>
          </cell>
        </row>
        <row r="653">
          <cell r="D653">
            <v>0</v>
          </cell>
          <cell r="E653">
            <v>0</v>
          </cell>
        </row>
        <row r="654">
          <cell r="D654">
            <v>52419.453099999999</v>
          </cell>
          <cell r="E654">
            <v>50820.816400000003</v>
          </cell>
        </row>
        <row r="655">
          <cell r="D655">
            <v>0</v>
          </cell>
          <cell r="E655">
            <v>0</v>
          </cell>
        </row>
        <row r="656">
          <cell r="D656">
            <v>0</v>
          </cell>
          <cell r="E656">
            <v>0</v>
          </cell>
        </row>
        <row r="657">
          <cell r="D657">
            <v>64768.023399999998</v>
          </cell>
          <cell r="E657">
            <v>53670.054700000001</v>
          </cell>
        </row>
        <row r="658">
          <cell r="D658">
            <v>1620.6619000000001</v>
          </cell>
          <cell r="E658">
            <v>1620.6619000000001</v>
          </cell>
        </row>
        <row r="659">
          <cell r="D659">
            <v>12806.106400000001</v>
          </cell>
          <cell r="E659">
            <v>10391.934600000001</v>
          </cell>
        </row>
        <row r="660">
          <cell r="D660">
            <v>0</v>
          </cell>
          <cell r="E660">
            <v>0</v>
          </cell>
        </row>
        <row r="661">
          <cell r="D661">
            <v>0</v>
          </cell>
          <cell r="E661">
            <v>0</v>
          </cell>
        </row>
        <row r="662">
          <cell r="D662">
            <v>178862.89060000001</v>
          </cell>
          <cell r="E662">
            <v>173408.10939999999</v>
          </cell>
        </row>
        <row r="663">
          <cell r="D663">
            <v>0</v>
          </cell>
          <cell r="E663">
            <v>0</v>
          </cell>
        </row>
        <row r="664">
          <cell r="D664">
            <v>0</v>
          </cell>
          <cell r="E664">
            <v>0</v>
          </cell>
        </row>
        <row r="665">
          <cell r="D665">
            <v>18405.154299999998</v>
          </cell>
          <cell r="E665">
            <v>15251.440399999999</v>
          </cell>
        </row>
        <row r="666">
          <cell r="D666">
            <v>460.54410000000001</v>
          </cell>
          <cell r="E666">
            <v>460.54410000000001</v>
          </cell>
        </row>
        <row r="667">
          <cell r="D667">
            <v>3639.116</v>
          </cell>
          <cell r="E667">
            <v>2953.0801000000001</v>
          </cell>
        </row>
        <row r="668">
          <cell r="D668">
            <v>0</v>
          </cell>
          <cell r="E668">
            <v>0</v>
          </cell>
        </row>
        <row r="669">
          <cell r="D669">
            <v>0</v>
          </cell>
          <cell r="E669">
            <v>0</v>
          </cell>
        </row>
        <row r="670">
          <cell r="D670">
            <v>50827.539100000002</v>
          </cell>
          <cell r="E670">
            <v>49277.449200000003</v>
          </cell>
        </row>
        <row r="671">
          <cell r="D671">
            <v>0</v>
          </cell>
          <cell r="E671">
            <v>0</v>
          </cell>
        </row>
        <row r="672">
          <cell r="D672">
            <v>0</v>
          </cell>
          <cell r="E672">
            <v>0</v>
          </cell>
        </row>
        <row r="673">
          <cell r="D673">
            <v>0</v>
          </cell>
          <cell r="E673">
            <v>0</v>
          </cell>
        </row>
        <row r="674">
          <cell r="D674">
            <v>0</v>
          </cell>
          <cell r="E674">
            <v>0</v>
          </cell>
        </row>
        <row r="675">
          <cell r="D675">
            <v>0</v>
          </cell>
          <cell r="E675">
            <v>0</v>
          </cell>
        </row>
        <row r="676">
          <cell r="D676">
            <v>0</v>
          </cell>
          <cell r="E676">
            <v>0</v>
          </cell>
        </row>
        <row r="677">
          <cell r="D677">
            <v>0</v>
          </cell>
          <cell r="E677">
            <v>0</v>
          </cell>
        </row>
        <row r="678">
          <cell r="D678">
            <v>0</v>
          </cell>
          <cell r="E678">
            <v>0</v>
          </cell>
        </row>
        <row r="679">
          <cell r="D679">
            <v>0</v>
          </cell>
          <cell r="E679">
            <v>0</v>
          </cell>
        </row>
        <row r="680">
          <cell r="D680">
            <v>0</v>
          </cell>
          <cell r="E680">
            <v>0</v>
          </cell>
        </row>
        <row r="681">
          <cell r="D681">
            <v>0</v>
          </cell>
          <cell r="E681">
            <v>0</v>
          </cell>
        </row>
        <row r="682">
          <cell r="D682">
            <v>0</v>
          </cell>
          <cell r="E682">
            <v>0</v>
          </cell>
        </row>
        <row r="683">
          <cell r="D683">
            <v>0</v>
          </cell>
          <cell r="E683">
            <v>0</v>
          </cell>
        </row>
        <row r="684">
          <cell r="D684">
            <v>0</v>
          </cell>
          <cell r="E684">
            <v>0</v>
          </cell>
        </row>
        <row r="685">
          <cell r="D685">
            <v>0</v>
          </cell>
          <cell r="E685">
            <v>0</v>
          </cell>
        </row>
        <row r="686">
          <cell r="D686">
            <v>0</v>
          </cell>
          <cell r="E686">
            <v>0</v>
          </cell>
        </row>
        <row r="687">
          <cell r="D687">
            <v>0</v>
          </cell>
          <cell r="E687">
            <v>0</v>
          </cell>
        </row>
        <row r="690">
          <cell r="D690" t="str">
            <v>Year01</v>
          </cell>
          <cell r="E690" t="str">
            <v>Year02</v>
          </cell>
        </row>
        <row r="691">
          <cell r="D691" t="str">
            <v>Y2005</v>
          </cell>
          <cell r="E691" t="str">
            <v>Y2006</v>
          </cell>
        </row>
        <row r="692">
          <cell r="D692">
            <v>5.45E-2</v>
          </cell>
          <cell r="E692">
            <v>6.9199999999999998E-2</v>
          </cell>
        </row>
        <row r="695">
          <cell r="D695" t="str">
            <v>Year01</v>
          </cell>
          <cell r="E695" t="str">
            <v>Year02</v>
          </cell>
        </row>
        <row r="696">
          <cell r="D696">
            <v>145385</v>
          </cell>
          <cell r="E696">
            <v>147723</v>
          </cell>
        </row>
        <row r="697">
          <cell r="D697">
            <v>17051543.8662</v>
          </cell>
          <cell r="E697">
            <v>17411957.944499999</v>
          </cell>
        </row>
        <row r="698">
          <cell r="D698">
            <v>84208.478099999993</v>
          </cell>
          <cell r="E698">
            <v>79815.478099999993</v>
          </cell>
        </row>
        <row r="699">
          <cell r="D699">
            <v>1570608.1015999999</v>
          </cell>
          <cell r="E699">
            <v>1646081.7420999999</v>
          </cell>
        </row>
        <row r="700">
          <cell r="D700">
            <v>212039</v>
          </cell>
          <cell r="E700">
            <v>208348</v>
          </cell>
        </row>
        <row r="701">
          <cell r="D701">
            <v>115622.39290000001</v>
          </cell>
          <cell r="E701">
            <v>118398.37149999999</v>
          </cell>
        </row>
        <row r="702">
          <cell r="D702">
            <v>-7514.4569999999903</v>
          </cell>
          <cell r="E702">
            <v>-95714.0625</v>
          </cell>
        </row>
        <row r="703">
          <cell r="D703">
            <v>29302054.816399999</v>
          </cell>
          <cell r="E703">
            <v>30410400.771600001</v>
          </cell>
        </row>
        <row r="704">
          <cell r="D704">
            <v>918831.5</v>
          </cell>
          <cell r="E704">
            <v>864532.5</v>
          </cell>
        </row>
        <row r="705">
          <cell r="D705">
            <v>153855.15520000001</v>
          </cell>
          <cell r="E705">
            <v>177672.50529999999</v>
          </cell>
        </row>
        <row r="706">
          <cell r="D706">
            <v>29485</v>
          </cell>
          <cell r="E706">
            <v>29485</v>
          </cell>
        </row>
        <row r="707">
          <cell r="D707">
            <v>4605218.8496000003</v>
          </cell>
          <cell r="E707">
            <v>4785634.2138</v>
          </cell>
        </row>
        <row r="708">
          <cell r="D708">
            <v>39664.5219</v>
          </cell>
          <cell r="E708">
            <v>37841.5219</v>
          </cell>
        </row>
        <row r="709">
          <cell r="D709">
            <v>448876.81520000001</v>
          </cell>
          <cell r="E709">
            <v>466017.89750000002</v>
          </cell>
        </row>
        <row r="710">
          <cell r="D710">
            <v>15668.209000000001</v>
          </cell>
          <cell r="E710">
            <v>16044.3868</v>
          </cell>
        </row>
        <row r="711">
          <cell r="D711">
            <v>-44145.875</v>
          </cell>
          <cell r="E711">
            <v>-15976.875</v>
          </cell>
        </row>
        <row r="712">
          <cell r="D712">
            <v>8627491.0391000006</v>
          </cell>
          <cell r="E712">
            <v>8882717.4960999992</v>
          </cell>
        </row>
        <row r="713">
          <cell r="D713">
            <v>55353.776400000002</v>
          </cell>
          <cell r="E713">
            <v>67278.962899999999</v>
          </cell>
        </row>
      </sheetData>
      <sheetData sheetId="2" refreshError="1">
        <row r="10">
          <cell r="C10" t="str">
            <v>Y2004</v>
          </cell>
        </row>
        <row r="15">
          <cell r="D15" t="str">
            <v>SYear01</v>
          </cell>
          <cell r="E15" t="str">
            <v>SYear02</v>
          </cell>
        </row>
        <row r="16">
          <cell r="D16" t="str">
            <v>Y2005</v>
          </cell>
          <cell r="E16" t="str">
            <v>Y2006</v>
          </cell>
        </row>
        <row r="17">
          <cell r="D17">
            <v>204765</v>
          </cell>
          <cell r="E17">
            <v>207908</v>
          </cell>
        </row>
        <row r="18">
          <cell r="D18">
            <v>73022</v>
          </cell>
          <cell r="E18">
            <v>74208</v>
          </cell>
        </row>
        <row r="19">
          <cell r="D19">
            <v>7970</v>
          </cell>
          <cell r="E19">
            <v>8036</v>
          </cell>
        </row>
        <row r="20">
          <cell r="D20">
            <v>0</v>
          </cell>
          <cell r="E20">
            <v>0</v>
          </cell>
        </row>
        <row r="21">
          <cell r="D21">
            <v>1346</v>
          </cell>
          <cell r="E21">
            <v>1473</v>
          </cell>
        </row>
        <row r="22">
          <cell r="D22">
            <v>0</v>
          </cell>
          <cell r="E22">
            <v>0</v>
          </cell>
        </row>
        <row r="23">
          <cell r="D23">
            <v>236</v>
          </cell>
          <cell r="E23">
            <v>236</v>
          </cell>
        </row>
        <row r="24">
          <cell r="D24">
            <v>0</v>
          </cell>
          <cell r="E24">
            <v>0</v>
          </cell>
        </row>
        <row r="25">
          <cell r="D25">
            <v>0</v>
          </cell>
          <cell r="E25">
            <v>0</v>
          </cell>
        </row>
        <row r="26">
          <cell r="D26">
            <v>0</v>
          </cell>
          <cell r="E26">
            <v>0</v>
          </cell>
        </row>
        <row r="27">
          <cell r="D27">
            <v>2093</v>
          </cell>
          <cell r="E27">
            <v>2124</v>
          </cell>
        </row>
        <row r="28">
          <cell r="D28">
            <v>4435</v>
          </cell>
          <cell r="E28">
            <v>4521</v>
          </cell>
        </row>
        <row r="29">
          <cell r="D29">
            <v>534</v>
          </cell>
          <cell r="E29">
            <v>542</v>
          </cell>
        </row>
        <row r="30">
          <cell r="D30">
            <v>5020</v>
          </cell>
          <cell r="E30">
            <v>5100</v>
          </cell>
        </row>
        <row r="31">
          <cell r="D31">
            <v>217</v>
          </cell>
          <cell r="E31">
            <v>219</v>
          </cell>
        </row>
        <row r="32">
          <cell r="D32">
            <v>146870</v>
          </cell>
          <cell r="E32">
            <v>148397</v>
          </cell>
        </row>
        <row r="33">
          <cell r="D33">
            <v>432</v>
          </cell>
          <cell r="E33">
            <v>432</v>
          </cell>
        </row>
        <row r="34">
          <cell r="D34">
            <v>217838</v>
          </cell>
          <cell r="E34">
            <v>230120</v>
          </cell>
        </row>
        <row r="35">
          <cell r="D35">
            <v>12019</v>
          </cell>
          <cell r="E35">
            <v>7677</v>
          </cell>
        </row>
        <row r="36">
          <cell r="D36">
            <v>0</v>
          </cell>
          <cell r="E36">
            <v>0</v>
          </cell>
        </row>
        <row r="37">
          <cell r="D37">
            <v>3847</v>
          </cell>
          <cell r="E37">
            <v>3871</v>
          </cell>
        </row>
        <row r="38">
          <cell r="D38">
            <v>3300</v>
          </cell>
          <cell r="E38">
            <v>3300</v>
          </cell>
        </row>
        <row r="39">
          <cell r="D39">
            <v>2847</v>
          </cell>
          <cell r="E39">
            <v>2912</v>
          </cell>
        </row>
        <row r="40">
          <cell r="D40">
            <v>6032</v>
          </cell>
          <cell r="E40">
            <v>6198</v>
          </cell>
        </row>
        <row r="41">
          <cell r="D41">
            <v>0</v>
          </cell>
          <cell r="E41">
            <v>0</v>
          </cell>
        </row>
        <row r="42">
          <cell r="D42">
            <v>0</v>
          </cell>
          <cell r="E42">
            <v>0</v>
          </cell>
        </row>
        <row r="43">
          <cell r="D43">
            <v>0</v>
          </cell>
          <cell r="E43">
            <v>0</v>
          </cell>
        </row>
        <row r="44">
          <cell r="D44">
            <v>0</v>
          </cell>
          <cell r="E44">
            <v>0</v>
          </cell>
        </row>
        <row r="45">
          <cell r="D45">
            <v>0</v>
          </cell>
          <cell r="E45">
            <v>0</v>
          </cell>
        </row>
        <row r="46">
          <cell r="D46">
            <v>21535</v>
          </cell>
          <cell r="E46">
            <v>21535</v>
          </cell>
        </row>
        <row r="47">
          <cell r="D47">
            <v>0</v>
          </cell>
          <cell r="E47">
            <v>0</v>
          </cell>
        </row>
        <row r="48">
          <cell r="D48">
            <v>0</v>
          </cell>
          <cell r="E48">
            <v>0</v>
          </cell>
        </row>
        <row r="49">
          <cell r="D49">
            <v>0</v>
          </cell>
          <cell r="E49">
            <v>0</v>
          </cell>
        </row>
        <row r="50">
          <cell r="D50">
            <v>0</v>
          </cell>
          <cell r="E50">
            <v>0</v>
          </cell>
        </row>
        <row r="51">
          <cell r="D51">
            <v>0</v>
          </cell>
          <cell r="E51">
            <v>0</v>
          </cell>
        </row>
        <row r="52">
          <cell r="D52">
            <v>0</v>
          </cell>
          <cell r="E52">
            <v>0</v>
          </cell>
        </row>
        <row r="55">
          <cell r="D55" t="str">
            <v>SYear01</v>
          </cell>
          <cell r="E55" t="str">
            <v>SYear02</v>
          </cell>
        </row>
        <row r="56">
          <cell r="D56" t="str">
            <v>Y2005</v>
          </cell>
          <cell r="E56" t="str">
            <v>Y2006</v>
          </cell>
        </row>
        <row r="57">
          <cell r="D57">
            <v>2466271.5611999999</v>
          </cell>
          <cell r="E57">
            <v>3298487.4372</v>
          </cell>
        </row>
        <row r="58">
          <cell r="D58">
            <v>863638.48160000006</v>
          </cell>
          <cell r="E58">
            <v>1154530.3352000001</v>
          </cell>
        </row>
        <row r="59">
          <cell r="D59">
            <v>77415.002800000002</v>
          </cell>
          <cell r="E59">
            <v>99246.691399999996</v>
          </cell>
        </row>
        <row r="60">
          <cell r="D60">
            <v>0</v>
          </cell>
          <cell r="E60">
            <v>0</v>
          </cell>
        </row>
        <row r="61">
          <cell r="D61">
            <v>13893.815699999999</v>
          </cell>
          <cell r="E61">
            <v>19607.007600000001</v>
          </cell>
        </row>
        <row r="62">
          <cell r="D62">
            <v>0</v>
          </cell>
          <cell r="E62">
            <v>0</v>
          </cell>
        </row>
        <row r="63">
          <cell r="D63">
            <v>2277.6831999999999</v>
          </cell>
          <cell r="E63">
            <v>2896.9661999999998</v>
          </cell>
        </row>
        <row r="64">
          <cell r="D64">
            <v>0</v>
          </cell>
          <cell r="E64">
            <v>0</v>
          </cell>
        </row>
        <row r="65">
          <cell r="D65">
            <v>0</v>
          </cell>
          <cell r="E65">
            <v>0</v>
          </cell>
        </row>
        <row r="66">
          <cell r="D66">
            <v>0</v>
          </cell>
          <cell r="E66">
            <v>0</v>
          </cell>
        </row>
        <row r="67">
          <cell r="D67">
            <v>2022.8988999999999</v>
          </cell>
          <cell r="E67">
            <v>3196.0001999999999</v>
          </cell>
        </row>
        <row r="68">
          <cell r="D68">
            <v>18373.7019</v>
          </cell>
          <cell r="E68">
            <v>29056.125199999999</v>
          </cell>
        </row>
        <row r="69">
          <cell r="D69">
            <v>386.84589999999997</v>
          </cell>
          <cell r="E69">
            <v>607.71079999999995</v>
          </cell>
        </row>
        <row r="70">
          <cell r="D70">
            <v>85199.286999999997</v>
          </cell>
          <cell r="E70">
            <v>133999.31520000001</v>
          </cell>
        </row>
        <row r="71">
          <cell r="D71">
            <v>249.6096</v>
          </cell>
          <cell r="E71">
            <v>388.54020000000003</v>
          </cell>
        </row>
        <row r="72">
          <cell r="D72">
            <v>127130.26639999999</v>
          </cell>
          <cell r="E72">
            <v>209047.16639999999</v>
          </cell>
        </row>
        <row r="73">
          <cell r="D73">
            <v>7014.2882</v>
          </cell>
          <cell r="E73">
            <v>6973.9912999999997</v>
          </cell>
        </row>
        <row r="74">
          <cell r="D74">
            <v>0</v>
          </cell>
          <cell r="E74">
            <v>0</v>
          </cell>
        </row>
        <row r="75">
          <cell r="D75">
            <v>1581.8865000000001</v>
          </cell>
          <cell r="E75">
            <v>2477.7123999999999</v>
          </cell>
        </row>
        <row r="76">
          <cell r="D76">
            <v>3.3E-3</v>
          </cell>
          <cell r="E76">
            <v>5.1000000000000004E-3</v>
          </cell>
        </row>
        <row r="77">
          <cell r="D77">
            <v>0</v>
          </cell>
          <cell r="E77">
            <v>0</v>
          </cell>
        </row>
        <row r="78">
          <cell r="D78">
            <v>0</v>
          </cell>
          <cell r="E78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  <cell r="E81">
            <v>0</v>
          </cell>
        </row>
        <row r="82">
          <cell r="D82">
            <v>2.1499999999999998E-2</v>
          </cell>
          <cell r="E82">
            <v>3.3500000000000002E-2</v>
          </cell>
        </row>
        <row r="83">
          <cell r="D83">
            <v>0</v>
          </cell>
          <cell r="E83">
            <v>0</v>
          </cell>
        </row>
        <row r="84">
          <cell r="D84">
            <v>0</v>
          </cell>
          <cell r="E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0</v>
          </cell>
          <cell r="E86">
            <v>0</v>
          </cell>
        </row>
        <row r="89">
          <cell r="D89" t="str">
            <v>SYear01</v>
          </cell>
          <cell r="E89" t="str">
            <v>SYear02</v>
          </cell>
        </row>
        <row r="90">
          <cell r="D90" t="str">
            <v>Y2005</v>
          </cell>
          <cell r="E90" t="str">
            <v>Y2006</v>
          </cell>
        </row>
        <row r="91">
          <cell r="D91">
            <v>1357546.916</v>
          </cell>
          <cell r="E91">
            <v>1716480.8297999999</v>
          </cell>
        </row>
        <row r="92">
          <cell r="D92">
            <v>532624.76450000005</v>
          </cell>
          <cell r="E92">
            <v>636861.91769999999</v>
          </cell>
        </row>
        <row r="93">
          <cell r="D93">
            <v>185357.2935</v>
          </cell>
          <cell r="E93">
            <v>214205.5828</v>
          </cell>
        </row>
        <row r="94">
          <cell r="D94">
            <v>121490.018</v>
          </cell>
          <cell r="E94">
            <v>142284.78880000001</v>
          </cell>
        </row>
        <row r="95">
          <cell r="D95">
            <v>129373.1483</v>
          </cell>
          <cell r="E95">
            <v>154356.3235</v>
          </cell>
        </row>
        <row r="96">
          <cell r="D96">
            <v>385231.90749999997</v>
          </cell>
          <cell r="E96">
            <v>418198.40039999998</v>
          </cell>
        </row>
        <row r="97">
          <cell r="D97">
            <v>156348.2206</v>
          </cell>
          <cell r="E97">
            <v>189783.61979999999</v>
          </cell>
        </row>
        <row r="98">
          <cell r="D98">
            <v>0</v>
          </cell>
          <cell r="E98">
            <v>0</v>
          </cell>
        </row>
        <row r="101">
          <cell r="D101" t="str">
            <v>SYear01</v>
          </cell>
          <cell r="E101" t="str">
            <v>SYear02</v>
          </cell>
        </row>
        <row r="102">
          <cell r="D102">
            <v>11.914486180086936</v>
          </cell>
          <cell r="E102">
            <v>15.674476677596527</v>
          </cell>
        </row>
        <row r="103">
          <cell r="D103">
            <v>0.58783225270400274</v>
          </cell>
          <cell r="E103">
            <v>0.91584285660018105</v>
          </cell>
        </row>
        <row r="104">
          <cell r="D104">
            <v>5.2442236347040065</v>
          </cell>
          <cell r="E104">
            <v>6.95671721622766</v>
          </cell>
        </row>
        <row r="107">
          <cell r="D107">
            <v>9.1442688207085991E-4</v>
          </cell>
          <cell r="E107">
            <v>1.0051941725049876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PoR1130u"/>
      <sheetName val="KeyMultInputs"/>
    </sheetNames>
    <definedNames>
      <definedName name="AFUDERNR" refersTo="='FINDATA'!$C$14:$Y$14"/>
      <definedName name="BDataYears" refersTo="='BUDATA'!$C$10:$Y$10"/>
      <definedName name="BYear01" refersTo="='BUDATA'!$D$10:$D$1284"/>
      <definedName name="BYear02" refersTo="='BUDATA'!$E$10:$E$1284"/>
      <definedName name="BYear03" refersTo="='BUDATA'!$F$10:$F$1284"/>
      <definedName name="BYear04" refersTo="='BUDATA'!$G$10:$G$1284"/>
      <definedName name="BYear05" refersTo="='BUDATA'!$H$10:$H$1284"/>
      <definedName name="BYear06" refersTo="='BUDATA'!$I$10:$I$1284"/>
      <definedName name="BYear07" refersTo="='BUDATA'!$J$10:$J$1284"/>
      <definedName name="BYear08" refersTo="='BUDATA'!$K$10:$K$1284"/>
      <definedName name="BYear09" refersTo="='BUDATA'!$L$10:$L$1284"/>
      <definedName name="BYear10" refersTo="='BUDATA'!$M$10:$M$1284"/>
      <definedName name="BYear11" refersTo="='BUDATA'!$N$10:$N$1284"/>
      <definedName name="BYear12" refersTo="='BUDATA'!$O$10:$O$1284"/>
      <definedName name="BYear13" refersTo="='BUDATA'!$P$10:$P$1284"/>
      <definedName name="BYear14" refersTo="='BUDATA'!$Q$10:$Q$1284"/>
      <definedName name="BYear15" refersTo="='BUDATA'!$R$10:$R$1284"/>
      <definedName name="BYear16" refersTo="='BUDATA'!$S$10:$S$1284"/>
      <definedName name="BYear17" refersTo="='BUDATA'!$T$10:$T$1284"/>
      <definedName name="BYear18" refersTo="='BUDATA'!$U$10:$U$1284"/>
      <definedName name="BYear19" refersTo="='BUDATA'!$V$10:$V$1284"/>
      <definedName name="BYear20" refersTo="='BUDATA'!$W$10:$W$1284"/>
      <definedName name="BYear21" refersTo="='BUDATA'!$X$10:$X$1284"/>
      <definedName name="BYear22" refersTo="='BUDATA'!$Y$10:$Y$1284"/>
      <definedName name="BYearLag" refersTo="='BUDATA'!$C$10:$C$1284"/>
      <definedName name="CTCLast" refersTo="='FINDATA'!$F$5"/>
      <definedName name="CYear01" refersTo="='CAPDATA'!$D$7:$D$122"/>
      <definedName name="CYear02" refersTo="='CAPDATA'!$E$7:$E$122"/>
      <definedName name="CYear03" refersTo="='CAPDATA'!$F$7:$F$122"/>
      <definedName name="CYear04" refersTo="='CAPDATA'!$G$7:$G$122"/>
      <definedName name="CYear05" refersTo="='CAPDATA'!$H$7:$H$122"/>
      <definedName name="CYear06" refersTo="='CAPDATA'!$I$7:$I$122"/>
      <definedName name="CYear07" refersTo="='CAPDATA'!$J$7:$J$122"/>
      <definedName name="CYear08" refersTo="='CAPDATA'!$K$7:$K$122"/>
      <definedName name="CYear09" refersTo="='CAPDATA'!$L$7:$L$122"/>
      <definedName name="CYear10" refersTo="='CAPDATA'!$M$7:$M$122"/>
      <definedName name="CYear11" refersTo="='CAPDATA'!$N$7:$N$122"/>
      <definedName name="CYear12" refersTo="='CAPDATA'!$O$7:$O$122"/>
      <definedName name="CYear13" refersTo="='CAPDATA'!$P$7:$P$122"/>
      <definedName name="CYear14" refersTo="='CAPDATA'!$Q$7:$Q$122"/>
      <definedName name="CYear15" refersTo="='CAPDATA'!$R$7:$R$122"/>
      <definedName name="CYear16" refersTo="='CAPDATA'!$S$7:$S$122"/>
      <definedName name="CYear17" refersTo="='CAPDATA'!$T$7:$T$122"/>
      <definedName name="CYear18" refersTo="='CAPDATA'!$U$7:$U$122"/>
      <definedName name="CYear19" refersTo="='CAPDATA'!$V$7:$V$122"/>
      <definedName name="CYear20" refersTo="='CAPDATA'!$W$7:$W$122"/>
      <definedName name="CYear21" refersTo="='CAPDATA'!$X$7:$X$122"/>
      <definedName name="CYear22" refersTo="='CAPDATA'!$Y$7:$Y$122"/>
      <definedName name="CYearLag" refersTo="='CAPDATA'!$C$7:$C$122"/>
      <definedName name="EYear01" refersTo="='ERSDATA'!$D$10:$D$263"/>
      <definedName name="EYear02" refersTo="='ERSDATA'!$E$10:$E$263"/>
      <definedName name="EYear03" refersTo="='ERSDATA'!$F$10:$F$263"/>
      <definedName name="EYear04" refersTo="='ERSDATA'!$G$10:$G$263"/>
      <definedName name="EYear05" refersTo="='ERSDATA'!$H$10:$H$263"/>
      <definedName name="EYear06" refersTo="='ERSDATA'!$I$10:$I$263"/>
      <definedName name="EYear07" refersTo="='ERSDATA'!$J$10:$J$263"/>
      <definedName name="EYear08" refersTo="='ERSDATA'!$K$10:$K$263"/>
      <definedName name="EYear09" refersTo="='ERSDATA'!$L$10:$L$263"/>
      <definedName name="EYear10" refersTo="='ERSDATA'!$M$10:$M$263"/>
      <definedName name="EYear11" refersTo="='ERSDATA'!$N$10:$N$263"/>
      <definedName name="EYear12" refersTo="='ERSDATA'!$O$10:$O$263"/>
      <definedName name="EYear13" refersTo="='ERSDATA'!$P$10:$P$263"/>
      <definedName name="EYear14" refersTo="='ERSDATA'!$Q$10:$Q$263"/>
      <definedName name="EYear15" refersTo="='ERSDATA'!$R$10:$R$263"/>
      <definedName name="EYear16" refersTo="='ERSDATA'!$S$10:$S$263"/>
      <definedName name="EYear17" refersTo="='ERSDATA'!$T$10:$T$263"/>
      <definedName name="EYear18" refersTo="='ERSDATA'!$U$10:$U$263"/>
      <definedName name="EYear19" refersTo="='ERSDATA'!$V$10:$V$263"/>
      <definedName name="EYear20" refersTo="='ERSDATA'!$W$10:$W$263"/>
      <definedName name="EYear21" refersTo="='ERSDATA'!$X$10:$X$263"/>
      <definedName name="EYear22" refersTo="='ERSDATA'!$Y$10:$Y$263"/>
      <definedName name="EYearLag" refersTo="='ERSDATA'!$C$10:$C$263"/>
      <definedName name="FYear01" refersTo="='FINDATA'!$D$10:$D$858"/>
      <definedName name="FYear02" refersTo="='FINDATA'!$E$10:$E$858"/>
      <definedName name="FYear03" refersTo="='FINDATA'!$F$10:$F$858"/>
      <definedName name="FYear04" refersTo="='FINDATA'!$G$10:$G$858"/>
      <definedName name="FYear05" refersTo="='FINDATA'!$H$10:$H$858"/>
      <definedName name="FYear06" refersTo="='FINDATA'!$I$10:$I$858"/>
      <definedName name="FYear07" refersTo="='FINDATA'!$J$10:$J$858"/>
      <definedName name="FYear08" refersTo="='FINDATA'!$K$10:$K$858"/>
      <definedName name="FYear09" refersTo="='FINDATA'!$L$10:$L$858"/>
      <definedName name="FYear10" refersTo="='FINDATA'!$M$10:$M$858"/>
      <definedName name="FYear11" refersTo="='FINDATA'!$N$10:$N$858"/>
      <definedName name="FYear12" refersTo="='FINDATA'!$O$10:$O$858"/>
      <definedName name="FYear13" refersTo="='FINDATA'!$P$10:$P$858"/>
      <definedName name="FYear14" refersTo="='FINDATA'!$Q$10:$Q$858"/>
      <definedName name="FYear15" refersTo="='FINDATA'!$R$10:$R$858"/>
      <definedName name="FYear16" refersTo="='FINDATA'!$S$10:$S$858"/>
      <definedName name="FYear17" refersTo="='FINDATA'!$T$10:$T$858"/>
      <definedName name="FYear18" refersTo="='FINDATA'!$U$10:$U$858"/>
      <definedName name="FYear19" refersTo="='FINDATA'!$V$10:$V$858"/>
      <definedName name="FYear20" refersTo="='FINDATA'!$W$10:$W$858"/>
      <definedName name="FYear21" refersTo="='FINDATA'!$X$10:$X$858"/>
      <definedName name="FYear22" refersTo="='FINDATA'!$Y$10:$Y$858"/>
      <definedName name="FYearLag" refersTo="='FINDATA'!$C$10:$C$858"/>
      <definedName name="GENDEX" refersTo="='STDDATA'!$C$15:$Y$15"/>
      <definedName name="HydroYear" refersTo="='STDDATA'!$F$6"/>
      <definedName name="LastUpdated" refersTo="='STDDATA'!$F$3"/>
      <definedName name="PCCPI" refersTo="='STDDATA'!$C$12:$Y$12"/>
      <definedName name="RRBEnd" refersTo="='FINDATA'!$F$6"/>
      <definedName name="ScenDesc" refersTo="='FINDATA'!$F$4" sheetId="4"/>
      <definedName name="ScenName" refersTo="='STDDATA'!$B$4"/>
      <definedName name="SYear01" refersTo="='STD2DATA'!$D$16:$D$112"/>
      <definedName name="SYear02" refersTo="='STD2DATA'!$E$16:$E$112"/>
      <definedName name="SYear03" refersTo="='STD2DATA'!$F$16:$F$112"/>
      <definedName name="SYear04" refersTo="='STD2DATA'!$G$16:$G$112"/>
      <definedName name="SYear05" refersTo="='STD2DATA'!$H$16:$H$112"/>
      <definedName name="SYear06" refersTo="='STD2DATA'!$I$16:$I$112"/>
      <definedName name="SYear07" refersTo="='STD2DATA'!$J$16:$J$112"/>
      <definedName name="SYear08" refersTo="='STD2DATA'!$K$16:$K$112"/>
      <definedName name="SYear09" refersTo="='STD2DATA'!$L$16:$L$112"/>
      <definedName name="SYear10" refersTo="='STD2DATA'!$M$16:$M$112"/>
      <definedName name="SYear11" refersTo="='STD2DATA'!$N$16:$N$112"/>
      <definedName name="SYear12" refersTo="='STD2DATA'!$O$16:$O$112"/>
      <definedName name="SYear13" refersTo="='STD2DATA'!$P$16:$P$112"/>
      <definedName name="SYear14" refersTo="='STD2DATA'!$Q$16:$Q$112"/>
      <definedName name="SYear15" refersTo="='STD2DATA'!$R$16:$R$112"/>
      <definedName name="SYear16" refersTo="='STD2DATA'!$S$16:$S$112"/>
      <definedName name="SYear17" refersTo="='STD2DATA'!$T$16:$T$112"/>
      <definedName name="SYear18" refersTo="='STD2DATA'!$U$16:$U$112"/>
      <definedName name="SYear19" refersTo="='STD2DATA'!$V$16:$V$112"/>
      <definedName name="SYear20" refersTo="='STD2DATA'!$W$16:$W$112"/>
      <definedName name="SYear21" refersTo="='STD2DATA'!$X$16:$X$112"/>
      <definedName name="SYear22" refersTo="='STD2DATA'!$Y$16:$Y$112"/>
      <definedName name="Year01" refersTo="='STDDATA'!$D$10:$D$854"/>
      <definedName name="Year02" refersTo="='STDDATA'!$E$10:$E$854"/>
      <definedName name="Year03" refersTo="='STDDATA'!$F$10:$F$854"/>
      <definedName name="Year04" refersTo="='STDDATA'!$G$10:$G$854"/>
      <definedName name="Year05" refersTo="='STDDATA'!$H$10:$H$854"/>
      <definedName name="Year06" refersTo="='STDDATA'!$I$10:$I$854"/>
      <definedName name="Year07" refersTo="='STDDATA'!$J$10:$J$854"/>
      <definedName name="Year08" refersTo="='STDDATA'!$K$10:$K$854"/>
      <definedName name="Year09" refersTo="='STDDATA'!$L$10:$L$854"/>
      <definedName name="Year10" refersTo="='STDDATA'!$M$10:$M$854"/>
      <definedName name="Year11" refersTo="='STDDATA'!$N$10:$N$854"/>
      <definedName name="Year12" refersTo="='STDDATA'!$O$10:$O$854"/>
      <definedName name="Year13" refersTo="='STDDATA'!$P$10:$P$854"/>
      <definedName name="Year14" refersTo="='STDDATA'!$Q$10:$Q$854"/>
      <definedName name="Year15" refersTo="='STDDATA'!$R$10:$R$854"/>
      <definedName name="Year16" refersTo="='STDDATA'!$S$10:$S$854"/>
      <definedName name="Year17" refersTo="='STDDATA'!$T$10:$T$854"/>
      <definedName name="Year18" refersTo="='STDDATA'!$U$10:$U$854"/>
      <definedName name="Year19" refersTo="='STDDATA'!$V$10:$V$854"/>
      <definedName name="Year20" refersTo="='STDDATA'!$W$10:$W$854"/>
      <definedName name="Year21" refersTo="='STDDATA'!$X$10:$X$854"/>
      <definedName name="Year22" refersTo="='STDDATA'!$Y$10:$Y$854"/>
      <definedName name="YearLag" refersTo="='STDDATA'!$C$10:$C$854"/>
    </definedNames>
    <sheetDataSet>
      <sheetData sheetId="0" refreshError="1">
        <row r="7">
          <cell r="C7" t="str">
            <v>'11/24/01 18:02:41</v>
          </cell>
          <cell r="D7" t="str">
            <v>PoR1130u</v>
          </cell>
          <cell r="K7" t="str">
            <v>Load_COBU</v>
          </cell>
        </row>
        <row r="8">
          <cell r="C8" t="str">
            <v>'11/24/01 18:02:40</v>
          </cell>
          <cell r="D8" t="str">
            <v>PoR1130u</v>
          </cell>
          <cell r="K8" t="str">
            <v>Load_COCI</v>
          </cell>
        </row>
        <row r="9">
          <cell r="K9" t="str">
            <v>Load_CORB</v>
          </cell>
        </row>
        <row r="10">
          <cell r="K10" t="str">
            <v>Load_CORBbu</v>
          </cell>
        </row>
        <row r="11">
          <cell r="K11" t="str">
            <v>Load_CORP1</v>
          </cell>
        </row>
        <row r="12">
          <cell r="K12" t="str">
            <v>Load_CORP2</v>
          </cell>
        </row>
        <row r="13">
          <cell r="K13" t="str">
            <v>Load_CORRbu</v>
          </cell>
        </row>
        <row r="14">
          <cell r="K14" t="str">
            <v>Load_CURT</v>
          </cell>
        </row>
        <row r="15">
          <cell r="K15" t="str">
            <v>Load_DCEX</v>
          </cell>
        </row>
        <row r="16">
          <cell r="K16" t="str">
            <v>Load_DVES</v>
          </cell>
        </row>
        <row r="17">
          <cell r="K17" t="str">
            <v>Load_ECAP</v>
          </cell>
        </row>
        <row r="18">
          <cell r="K18" t="str">
            <v>Load_ECFAC</v>
          </cell>
        </row>
        <row r="19">
          <cell r="K19" t="str">
            <v>Load_ECON</v>
          </cell>
        </row>
        <row r="20">
          <cell r="K20" t="str">
            <v>Load_ECONbase</v>
          </cell>
        </row>
        <row r="21">
          <cell r="K21" t="str">
            <v>Load_ECUS</v>
          </cell>
        </row>
        <row r="22">
          <cell r="K22" t="str">
            <v>Load_EDEMadj</v>
          </cell>
        </row>
        <row r="23">
          <cell r="K23" t="str">
            <v>Load_EEE</v>
          </cell>
        </row>
        <row r="24">
          <cell r="K24" t="str">
            <v>Load_EEEg</v>
          </cell>
        </row>
        <row r="25">
          <cell r="K25" t="str">
            <v>Load_EFCAP</v>
          </cell>
        </row>
        <row r="26">
          <cell r="K26" t="str">
            <v>Load_EGEN</v>
          </cell>
        </row>
        <row r="27">
          <cell r="K27" t="str">
            <v>Load_EGENg</v>
          </cell>
        </row>
        <row r="28">
          <cell r="K28" t="str">
            <v>Load_EPEKadj</v>
          </cell>
        </row>
        <row r="29">
          <cell r="K29" t="str">
            <v>Load_ERAT</v>
          </cell>
        </row>
        <row r="30">
          <cell r="K30" t="str">
            <v>Load_EREV</v>
          </cell>
        </row>
        <row r="31">
          <cell r="K31" t="str">
            <v>Load_EREVda</v>
          </cell>
        </row>
        <row r="32">
          <cell r="K32" t="str">
            <v>Load_ERLR</v>
          </cell>
        </row>
        <row r="33">
          <cell r="K33" t="str">
            <v>Load_FDIS</v>
          </cell>
        </row>
        <row r="34">
          <cell r="K34" t="str">
            <v>Load_FINV</v>
          </cell>
        </row>
        <row r="35">
          <cell r="K35" t="str">
            <v>Load_FNSG</v>
          </cell>
        </row>
        <row r="36">
          <cell r="K36" t="str">
            <v>Load_FPRC</v>
          </cell>
        </row>
        <row r="37">
          <cell r="K37" t="str">
            <v>Load_FTA</v>
          </cell>
        </row>
        <row r="38">
          <cell r="K38" t="str">
            <v>Load_FUEL</v>
          </cell>
        </row>
        <row r="39">
          <cell r="K39" t="str">
            <v>Load_GCUS</v>
          </cell>
        </row>
        <row r="40">
          <cell r="K40" t="str">
            <v>Load_GDEMadj</v>
          </cell>
        </row>
        <row r="41">
          <cell r="K41" t="str">
            <v>Load_GDNG</v>
          </cell>
        </row>
        <row r="42">
          <cell r="K42" t="str">
            <v>Load_GINV</v>
          </cell>
        </row>
        <row r="43">
          <cell r="K43" t="str">
            <v>Load_GPUR</v>
          </cell>
        </row>
        <row r="44">
          <cell r="K44" t="str">
            <v>Load_GRATbase</v>
          </cell>
        </row>
        <row r="45">
          <cell r="K45" t="str">
            <v>Load_GREV</v>
          </cell>
        </row>
        <row r="46">
          <cell r="K46" t="str">
            <v>Load_GREVcalc</v>
          </cell>
        </row>
        <row r="47">
          <cell r="K47" t="str">
            <v>Load_GREVseg</v>
          </cell>
        </row>
        <row r="48">
          <cell r="K48" t="str">
            <v>Load_GRLR</v>
          </cell>
        </row>
        <row r="49">
          <cell r="K49" t="str">
            <v>Load_GSAL</v>
          </cell>
        </row>
        <row r="50">
          <cell r="K50" t="str">
            <v>Load_GSUP</v>
          </cell>
        </row>
        <row r="51">
          <cell r="K51" t="str">
            <v>Load_GWTDC</v>
          </cell>
        </row>
        <row r="52">
          <cell r="K52" t="str">
            <v>Load_INBU</v>
          </cell>
        </row>
        <row r="53">
          <cell r="K53" t="str">
            <v>Load_INBUbu</v>
          </cell>
        </row>
        <row r="54">
          <cell r="K54" t="str">
            <v>Load_INBUstd</v>
          </cell>
        </row>
        <row r="55">
          <cell r="K55" t="str">
            <v>Load_INFN</v>
          </cell>
        </row>
        <row r="56">
          <cell r="K56" t="str">
            <v>Load_MKPC</v>
          </cell>
        </row>
        <row r="57">
          <cell r="K57" t="str">
            <v>Load_MKTC</v>
          </cell>
        </row>
        <row r="58">
          <cell r="K58" t="str">
            <v>Load_MO</v>
          </cell>
        </row>
        <row r="59">
          <cell r="K59" t="str">
            <v>Load_OUTBU1</v>
          </cell>
        </row>
        <row r="60">
          <cell r="K60" t="str">
            <v>Load_OUTBU2</v>
          </cell>
        </row>
        <row r="61">
          <cell r="K61" t="str">
            <v>Load_OUTBUbal</v>
          </cell>
        </row>
        <row r="62">
          <cell r="K62" t="str">
            <v>Load_OUTBUfn</v>
          </cell>
        </row>
        <row r="63">
          <cell r="K63" t="str">
            <v>Load_OUTFNn</v>
          </cell>
        </row>
        <row r="64">
          <cell r="K64" t="str">
            <v>Load_OUTFNu</v>
          </cell>
        </row>
        <row r="65">
          <cell r="K65" t="str">
            <v>Load_QFCAPR</v>
          </cell>
        </row>
        <row r="66">
          <cell r="K66" t="str">
            <v>Load_QFENGR</v>
          </cell>
        </row>
        <row r="67">
          <cell r="K67" t="str">
            <v>Load_QFEX</v>
          </cell>
        </row>
        <row r="68">
          <cell r="K68" t="str">
            <v>Load_QUAN</v>
          </cell>
        </row>
        <row r="69">
          <cell r="K69" t="str">
            <v>Load_RABA</v>
          </cell>
        </row>
        <row r="70">
          <cell r="K70" t="str">
            <v>Load_RABAbu</v>
          </cell>
        </row>
        <row r="71">
          <cell r="K71" t="str">
            <v>Load_RABArb</v>
          </cell>
        </row>
        <row r="72">
          <cell r="K72" t="str">
            <v>Load_REIM</v>
          </cell>
        </row>
        <row r="73">
          <cell r="K73" t="str">
            <v>Load_RESV</v>
          </cell>
        </row>
        <row r="74">
          <cell r="K74" t="str">
            <v>Load_TRCS</v>
          </cell>
        </row>
        <row r="75">
          <cell r="K75" t="str">
            <v>Load_TREV</v>
          </cell>
        </row>
        <row r="76">
          <cell r="K76" t="str">
            <v>Load_TREVbu</v>
          </cell>
        </row>
        <row r="77">
          <cell r="K77" t="str">
            <v>Load_TRFC</v>
          </cell>
        </row>
        <row r="78">
          <cell r="K78" t="str">
            <v>Load_TROP</v>
          </cell>
        </row>
        <row r="79">
          <cell r="K79" t="str">
            <v>Load_User</v>
          </cell>
        </row>
        <row r="80">
          <cell r="K80" t="str">
            <v>Load_WAUEG</v>
          </cell>
        </row>
        <row r="81">
          <cell r="K81" t="str">
            <v>Load_WDRAW</v>
          </cell>
        </row>
        <row r="82">
          <cell r="K82" t="str">
            <v>Load_XCORP</v>
          </cell>
        </row>
      </sheetData>
      <sheetData sheetId="1" refreshError="1">
        <row r="3">
          <cell r="F3" t="str">
            <v>'11/24/01 18:02:38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6">
          <cell r="F6" t="str">
            <v xml:space="preserve">AVG     </v>
          </cell>
        </row>
        <row r="9">
          <cell r="C9" t="str">
            <v>YearLag</v>
          </cell>
          <cell r="D9" t="str">
            <v>Year01</v>
          </cell>
          <cell r="E9" t="str">
            <v>Year02</v>
          </cell>
          <cell r="F9" t="str">
            <v>Year03</v>
          </cell>
          <cell r="G9" t="str">
            <v>Year04</v>
          </cell>
          <cell r="H9" t="str">
            <v>Year05</v>
          </cell>
          <cell r="I9" t="str">
            <v>Year06</v>
          </cell>
          <cell r="J9" t="str">
            <v>Year07</v>
          </cell>
          <cell r="K9" t="str">
            <v>Year08</v>
          </cell>
          <cell r="L9" t="str">
            <v>Year09</v>
          </cell>
          <cell r="M9" t="str">
            <v>Year10</v>
          </cell>
          <cell r="N9" t="str">
            <v>Year11</v>
          </cell>
          <cell r="O9" t="str">
            <v>Year12</v>
          </cell>
          <cell r="P9" t="str">
            <v>Year13</v>
          </cell>
          <cell r="Q9" t="str">
            <v>Year14</v>
          </cell>
          <cell r="R9" t="str">
            <v>Year15</v>
          </cell>
          <cell r="S9" t="str">
            <v>Year16</v>
          </cell>
          <cell r="T9" t="str">
            <v>Year17</v>
          </cell>
          <cell r="U9" t="str">
            <v>Year18</v>
          </cell>
          <cell r="V9" t="str">
            <v>Year19</v>
          </cell>
          <cell r="W9" t="str">
            <v>Year20</v>
          </cell>
          <cell r="X9" t="str">
            <v>Year21</v>
          </cell>
          <cell r="Y9" t="str">
            <v>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1.6668000000000001</v>
          </cell>
          <cell r="D11">
            <v>1.7169000000000001</v>
          </cell>
          <cell r="E11">
            <v>1.7549999999999999</v>
          </cell>
          <cell r="F11">
            <v>1.7983</v>
          </cell>
          <cell r="G11">
            <v>1.8469</v>
          </cell>
          <cell r="H11">
            <v>1.8939999999999999</v>
          </cell>
          <cell r="I11">
            <v>1.9379999999999999</v>
          </cell>
          <cell r="J11">
            <v>1.9822</v>
          </cell>
          <cell r="K11">
            <v>2.0720000000000001</v>
          </cell>
          <cell r="L11">
            <v>2.0733000000000001</v>
          </cell>
          <cell r="M11">
            <v>2.1211000000000002</v>
          </cell>
          <cell r="N11">
            <v>2.1720000000000002</v>
          </cell>
        </row>
        <row r="12">
          <cell r="C12">
            <v>2.18E-2</v>
          </cell>
          <cell r="D12">
            <v>3.0099999999999998E-2</v>
          </cell>
          <cell r="E12">
            <v>2.2200000000000001E-2</v>
          </cell>
          <cell r="F12">
            <v>2.47E-2</v>
          </cell>
          <cell r="G12">
            <v>2.7099999999999999E-2</v>
          </cell>
          <cell r="H12">
            <v>2.5499999999999998E-2</v>
          </cell>
          <cell r="I12">
            <v>2.3199999999999998E-2</v>
          </cell>
          <cell r="J12">
            <v>2.2800000000000001E-2</v>
          </cell>
          <cell r="K12">
            <v>4.53E-2</v>
          </cell>
          <cell r="L12">
            <v>6.9999999999999999E-4</v>
          </cell>
          <cell r="M12">
            <v>2.3099999999999999E-2</v>
          </cell>
          <cell r="N12">
            <v>2.4E-2</v>
          </cell>
        </row>
        <row r="13">
          <cell r="C13">
            <v>1.0455000000000001</v>
          </cell>
          <cell r="D13">
            <v>1.0666</v>
          </cell>
          <cell r="E13">
            <v>1.0852999999999999</v>
          </cell>
          <cell r="F13">
            <v>1.105</v>
          </cell>
          <cell r="G13">
            <v>1.1292</v>
          </cell>
          <cell r="H13">
            <v>1.1525000000000001</v>
          </cell>
          <cell r="I13">
            <v>1.1737</v>
          </cell>
          <cell r="J13">
            <v>1.1949000000000001</v>
          </cell>
          <cell r="K13">
            <v>1.2163999999999999</v>
          </cell>
          <cell r="L13">
            <v>1.2383</v>
          </cell>
          <cell r="M13">
            <v>1.2608999999999999</v>
          </cell>
          <cell r="N13">
            <v>1.2850999999999999</v>
          </cell>
        </row>
        <row r="14">
          <cell r="C14">
            <v>1.4E-2</v>
          </cell>
          <cell r="D14">
            <v>2.01E-2</v>
          </cell>
          <cell r="E14">
            <v>1.7500000000000002E-2</v>
          </cell>
          <cell r="F14">
            <v>1.8200000000000001E-2</v>
          </cell>
          <cell r="G14">
            <v>2.1899999999999999E-2</v>
          </cell>
          <cell r="H14">
            <v>2.06E-2</v>
          </cell>
          <cell r="I14">
            <v>1.84E-2</v>
          </cell>
          <cell r="J14">
            <v>1.7999999999999999E-2</v>
          </cell>
          <cell r="K14">
            <v>1.7999999999999999E-2</v>
          </cell>
          <cell r="L14">
            <v>1.7999999999999999E-2</v>
          </cell>
          <cell r="M14">
            <v>1.83E-2</v>
          </cell>
          <cell r="N14">
            <v>1.9199999999999998E-2</v>
          </cell>
        </row>
        <row r="15">
          <cell r="C15">
            <v>1</v>
          </cell>
          <cell r="D15">
            <v>1.0301</v>
          </cell>
          <cell r="E15">
            <v>1.0528999999999999</v>
          </cell>
          <cell r="F15">
            <v>1.0789</v>
          </cell>
          <cell r="G15">
            <v>1.1080000000000001</v>
          </cell>
          <cell r="H15">
            <v>1.1363000000000001</v>
          </cell>
          <cell r="I15">
            <v>1.1627000000000001</v>
          </cell>
          <cell r="J15">
            <v>1.1892</v>
          </cell>
          <cell r="K15">
            <v>1.2431000000000001</v>
          </cell>
          <cell r="L15">
            <v>1.2439</v>
          </cell>
          <cell r="M15">
            <v>1.2726</v>
          </cell>
          <cell r="N15">
            <v>1.3030999999999999</v>
          </cell>
        </row>
        <row r="16">
          <cell r="C16">
            <v>1.2548999999999999</v>
          </cell>
          <cell r="D16">
            <v>1.3069999999999999</v>
          </cell>
          <cell r="E16">
            <v>1.3104</v>
          </cell>
          <cell r="F16">
            <v>1.3245</v>
          </cell>
          <cell r="G16">
            <v>1.3474999999999999</v>
          </cell>
          <cell r="H16">
            <v>1.3648</v>
          </cell>
          <cell r="I16">
            <v>1.3791</v>
          </cell>
          <cell r="J16">
            <v>1.3946000000000001</v>
          </cell>
          <cell r="K16">
            <v>1.4096</v>
          </cell>
          <cell r="L16">
            <v>1.4249000000000001</v>
          </cell>
          <cell r="M16">
            <v>1.4407000000000001</v>
          </cell>
          <cell r="N16">
            <v>1.4588000000000001</v>
          </cell>
        </row>
        <row r="17">
          <cell r="C17">
            <v>8.5000000000000006E-3</v>
          </cell>
          <cell r="D17">
            <v>4.1500000000000002E-2</v>
          </cell>
          <cell r="E17">
            <v>2.5999999999999999E-3</v>
          </cell>
          <cell r="F17">
            <v>1.0699999999999999E-2</v>
          </cell>
          <cell r="G17">
            <v>1.7399999999999999E-2</v>
          </cell>
          <cell r="H17">
            <v>1.2800000000000001E-2</v>
          </cell>
          <cell r="I17">
            <v>1.0500000000000001E-2</v>
          </cell>
          <cell r="J17">
            <v>1.1299999999999999E-2</v>
          </cell>
          <cell r="K17">
            <v>1.0699999999999999E-2</v>
          </cell>
          <cell r="L17">
            <v>1.0800000000000001E-2</v>
          </cell>
          <cell r="M17">
            <v>1.12E-2</v>
          </cell>
          <cell r="N17">
            <v>1.26E-2</v>
          </cell>
        </row>
        <row r="18">
          <cell r="C18">
            <v>1.3697999999999999</v>
          </cell>
          <cell r="D18">
            <v>1.4334</v>
          </cell>
          <cell r="E18">
            <v>1.4554</v>
          </cell>
          <cell r="F18">
            <v>1.5073000000000001</v>
          </cell>
          <cell r="G18">
            <v>1.5599000000000001</v>
          </cell>
          <cell r="H18">
            <v>1.599</v>
          </cell>
          <cell r="I18">
            <v>1.6436999999999999</v>
          </cell>
          <cell r="J18">
            <v>1.6928000000000001</v>
          </cell>
          <cell r="K18">
            <v>1.7447999999999999</v>
          </cell>
          <cell r="L18">
            <v>1.8071999999999999</v>
          </cell>
          <cell r="M18">
            <v>1.8773</v>
          </cell>
          <cell r="N18">
            <v>1.9603999999999999</v>
          </cell>
        </row>
        <row r="19">
          <cell r="C19">
            <v>3.49E-2</v>
          </cell>
          <cell r="D19">
            <v>4.6399999999999997E-2</v>
          </cell>
          <cell r="E19">
            <v>1.54E-2</v>
          </cell>
          <cell r="F19">
            <v>3.56E-2</v>
          </cell>
          <cell r="G19">
            <v>3.5000000000000003E-2</v>
          </cell>
          <cell r="H19">
            <v>2.5000000000000001E-2</v>
          </cell>
          <cell r="I19">
            <v>2.8000000000000001E-2</v>
          </cell>
          <cell r="J19">
            <v>2.9899999999999999E-2</v>
          </cell>
          <cell r="K19">
            <v>3.0700000000000002E-2</v>
          </cell>
          <cell r="L19">
            <v>3.5799999999999998E-2</v>
          </cell>
          <cell r="M19">
            <v>3.8800000000000001E-2</v>
          </cell>
          <cell r="N19">
            <v>4.4299999999999999E-2</v>
          </cell>
        </row>
        <row r="20">
          <cell r="C20">
            <v>8848.2304999999997</v>
          </cell>
          <cell r="D20">
            <v>9285.1504000000004</v>
          </cell>
          <cell r="E20">
            <v>9576.9501999999993</v>
          </cell>
          <cell r="F20">
            <v>9895.4696999999996</v>
          </cell>
          <cell r="G20">
            <v>10209.8799</v>
          </cell>
          <cell r="H20">
            <v>10513.5996</v>
          </cell>
          <cell r="I20">
            <v>10889.070299999999</v>
          </cell>
          <cell r="J20">
            <v>11281.25</v>
          </cell>
          <cell r="K20">
            <v>11667.700199999999</v>
          </cell>
          <cell r="L20">
            <v>12058.690399999999</v>
          </cell>
          <cell r="M20">
            <v>12442.1104</v>
          </cell>
          <cell r="N20">
            <v>12832.3701</v>
          </cell>
        </row>
        <row r="21">
          <cell r="C21">
            <v>4.1500000000000002E-2</v>
          </cell>
          <cell r="D21">
            <v>4.9399999999999999E-2</v>
          </cell>
          <cell r="E21">
            <v>3.1399999999999997E-2</v>
          </cell>
          <cell r="F21">
            <v>3.3300000000000003E-2</v>
          </cell>
          <cell r="G21">
            <v>3.1800000000000002E-2</v>
          </cell>
          <cell r="H21">
            <v>2.9700000000000001E-2</v>
          </cell>
          <cell r="I21">
            <v>3.5700000000000003E-2</v>
          </cell>
          <cell r="J21">
            <v>3.5999999999999997E-2</v>
          </cell>
          <cell r="K21">
            <v>3.4299999999999997E-2</v>
          </cell>
          <cell r="L21">
            <v>3.3500000000000002E-2</v>
          </cell>
          <cell r="M21">
            <v>3.1800000000000002E-2</v>
          </cell>
          <cell r="N21">
            <v>3.1399999999999997E-2</v>
          </cell>
        </row>
        <row r="22">
          <cell r="C22">
            <v>17.420000000000002</v>
          </cell>
          <cell r="D22">
            <v>26.55</v>
          </cell>
          <cell r="E22">
            <v>24.4</v>
          </cell>
          <cell r="F22">
            <v>23.18</v>
          </cell>
          <cell r="G22">
            <v>22.78</v>
          </cell>
          <cell r="H22">
            <v>22.38</v>
          </cell>
          <cell r="I22">
            <v>22.03</v>
          </cell>
          <cell r="J22">
            <v>22.24</v>
          </cell>
          <cell r="K22">
            <v>22.56</v>
          </cell>
          <cell r="L22">
            <v>22.88</v>
          </cell>
          <cell r="M22">
            <v>23.21</v>
          </cell>
          <cell r="N22">
            <v>23.55</v>
          </cell>
        </row>
        <row r="23">
          <cell r="C23">
            <v>17.420000000000002</v>
          </cell>
          <cell r="D23">
            <v>25.775400000000001</v>
          </cell>
          <cell r="E23">
            <v>23.174800000000001</v>
          </cell>
          <cell r="F23">
            <v>21.485700000000001</v>
          </cell>
          <cell r="G23">
            <v>20.558800000000002</v>
          </cell>
          <cell r="H23">
            <v>19.695499999999999</v>
          </cell>
          <cell r="I23">
            <v>18.947099999999999</v>
          </cell>
          <cell r="J23">
            <v>18.701799999999999</v>
          </cell>
          <cell r="K23">
            <v>18.148800000000001</v>
          </cell>
          <cell r="L23">
            <v>18.394100000000002</v>
          </cell>
          <cell r="M23">
            <v>18.238900000000001</v>
          </cell>
          <cell r="N23">
            <v>18.072900000000001</v>
          </cell>
        </row>
        <row r="24">
          <cell r="C24">
            <v>0.35520000000000002</v>
          </cell>
          <cell r="D24">
            <v>0.47960000000000003</v>
          </cell>
          <cell r="E24">
            <v>-0.1009</v>
          </cell>
          <cell r="F24">
            <v>-7.2900000000000006E-2</v>
          </cell>
          <cell r="G24">
            <v>-4.3099999999999999E-2</v>
          </cell>
          <cell r="H24">
            <v>-4.2000000000000003E-2</v>
          </cell>
          <cell r="I24">
            <v>-3.7999999999999999E-2</v>
          </cell>
          <cell r="J24">
            <v>-1.29E-2</v>
          </cell>
          <cell r="K24">
            <v>-2.9600000000000001E-2</v>
          </cell>
          <cell r="L24">
            <v>1.35E-2</v>
          </cell>
          <cell r="M24">
            <v>-8.3999999999999995E-3</v>
          </cell>
          <cell r="N24">
            <v>-9.1000000000000004E-3</v>
          </cell>
        </row>
        <row r="25">
          <cell r="C25">
            <v>5.18</v>
          </cell>
          <cell r="D25">
            <v>6.27</v>
          </cell>
          <cell r="E25">
            <v>6.68</v>
          </cell>
          <cell r="F25">
            <v>6.45</v>
          </cell>
          <cell r="G25">
            <v>6.09</v>
          </cell>
          <cell r="H25">
            <v>6.01</v>
          </cell>
          <cell r="I25">
            <v>5.78</v>
          </cell>
          <cell r="J25">
            <v>5.93</v>
          </cell>
          <cell r="K25">
            <v>6.01</v>
          </cell>
          <cell r="L25">
            <v>6</v>
          </cell>
          <cell r="M25">
            <v>6.01</v>
          </cell>
          <cell r="N25">
            <v>6.01</v>
          </cell>
        </row>
        <row r="26">
          <cell r="C26">
            <v>2.9988999999999999</v>
          </cell>
          <cell r="D26">
            <v>3.2648999999999999</v>
          </cell>
          <cell r="E26">
            <v>4.4649999999999999</v>
          </cell>
          <cell r="F26">
            <v>3.9815999999999998</v>
          </cell>
          <cell r="G26">
            <v>3.3847999999999998</v>
          </cell>
          <cell r="H26">
            <v>3.4594999999999998</v>
          </cell>
          <cell r="I26">
            <v>3.456</v>
          </cell>
          <cell r="J26">
            <v>3.6526000000000001</v>
          </cell>
          <cell r="K26">
            <v>1.4799</v>
          </cell>
          <cell r="L26">
            <v>5.9340999999999999</v>
          </cell>
          <cell r="M26">
            <v>3.7044999999999999</v>
          </cell>
          <cell r="N26">
            <v>3.6135000000000002</v>
          </cell>
        </row>
        <row r="27">
          <cell r="C27">
            <v>7.51</v>
          </cell>
          <cell r="D27">
            <v>7.96</v>
          </cell>
          <cell r="E27">
            <v>8.02</v>
          </cell>
          <cell r="F27">
            <v>8.02</v>
          </cell>
          <cell r="G27">
            <v>7.79</v>
          </cell>
          <cell r="H27">
            <v>7.81</v>
          </cell>
          <cell r="I27">
            <v>7.79</v>
          </cell>
          <cell r="J27">
            <v>7.94</v>
          </cell>
          <cell r="K27">
            <v>8.06</v>
          </cell>
          <cell r="L27">
            <v>8.1300000000000008</v>
          </cell>
          <cell r="M27">
            <v>8.3000000000000007</v>
          </cell>
          <cell r="N27">
            <v>8.4499999999999993</v>
          </cell>
        </row>
        <row r="28">
          <cell r="C28">
            <v>1</v>
          </cell>
          <cell r="D28">
            <v>1.0301</v>
          </cell>
          <cell r="E28">
            <v>1.0528999999999999</v>
          </cell>
          <cell r="F28">
            <v>1.0789</v>
          </cell>
          <cell r="G28">
            <v>1.1080000000000001</v>
          </cell>
          <cell r="H28">
            <v>1.1363000000000001</v>
          </cell>
          <cell r="I28">
            <v>1.1627000000000001</v>
          </cell>
          <cell r="J28">
            <v>1.1892</v>
          </cell>
          <cell r="K28">
            <v>1.2431000000000001</v>
          </cell>
          <cell r="L28">
            <v>1.2439</v>
          </cell>
          <cell r="M28">
            <v>1.2726</v>
          </cell>
          <cell r="N28">
            <v>1.3030999999999999</v>
          </cell>
        </row>
        <row r="29">
          <cell r="C29">
            <v>2.18E-2</v>
          </cell>
          <cell r="D29">
            <v>3.0099999999999998E-2</v>
          </cell>
          <cell r="E29">
            <v>2.2200000000000001E-2</v>
          </cell>
          <cell r="F29">
            <v>2.47E-2</v>
          </cell>
          <cell r="G29">
            <v>2.7099999999999999E-2</v>
          </cell>
          <cell r="H29">
            <v>2.5499999999999998E-2</v>
          </cell>
          <cell r="I29">
            <v>2.3199999999999998E-2</v>
          </cell>
          <cell r="J29">
            <v>2.2800000000000001E-2</v>
          </cell>
          <cell r="K29">
            <v>4.53E-2</v>
          </cell>
          <cell r="L29">
            <v>6.9999999999999999E-4</v>
          </cell>
          <cell r="M29">
            <v>2.3099999999999999E-2</v>
          </cell>
          <cell r="N29">
            <v>2.4E-2</v>
          </cell>
        </row>
        <row r="30">
          <cell r="C30">
            <v>273.13</v>
          </cell>
          <cell r="D30">
            <v>275.62</v>
          </cell>
          <cell r="E30">
            <v>278.12</v>
          </cell>
          <cell r="F30">
            <v>280.62</v>
          </cell>
          <cell r="G30">
            <v>283.11</v>
          </cell>
          <cell r="H30">
            <v>285.57</v>
          </cell>
          <cell r="I30">
            <v>288.02</v>
          </cell>
          <cell r="J30">
            <v>290.45999999999998</v>
          </cell>
          <cell r="K30">
            <v>292.89</v>
          </cell>
          <cell r="L30">
            <v>295.31</v>
          </cell>
          <cell r="M30">
            <v>297.74</v>
          </cell>
          <cell r="N30">
            <v>300.17</v>
          </cell>
        </row>
        <row r="31">
          <cell r="C31">
            <v>9.2999999999999992E-3</v>
          </cell>
          <cell r="D31">
            <v>9.1000000000000004E-3</v>
          </cell>
          <cell r="E31">
            <v>9.1000000000000004E-3</v>
          </cell>
          <cell r="F31">
            <v>8.9999999999999993E-3</v>
          </cell>
          <cell r="G31">
            <v>8.8999999999999999E-3</v>
          </cell>
          <cell r="H31">
            <v>8.6999999999999994E-3</v>
          </cell>
          <cell r="I31">
            <v>8.6E-3</v>
          </cell>
          <cell r="J31">
            <v>8.5000000000000006E-3</v>
          </cell>
          <cell r="K31">
            <v>8.3999999999999995E-3</v>
          </cell>
          <cell r="L31">
            <v>8.3000000000000001E-3</v>
          </cell>
          <cell r="M31">
            <v>8.2000000000000007E-3</v>
          </cell>
          <cell r="N31">
            <v>8.2000000000000007E-3</v>
          </cell>
        </row>
        <row r="32">
          <cell r="C32">
            <v>46763</v>
          </cell>
          <cell r="D32">
            <v>47000</v>
          </cell>
          <cell r="E32">
            <v>48848</v>
          </cell>
          <cell r="F32">
            <v>52845</v>
          </cell>
          <cell r="G32">
            <v>56249</v>
          </cell>
          <cell r="H32">
            <v>58535</v>
          </cell>
          <cell r="I32">
            <v>60767</v>
          </cell>
          <cell r="J32">
            <v>60958</v>
          </cell>
          <cell r="K32">
            <v>61126</v>
          </cell>
          <cell r="L32">
            <v>60809</v>
          </cell>
          <cell r="M32">
            <v>59798</v>
          </cell>
          <cell r="N32">
            <v>60261</v>
          </cell>
        </row>
        <row r="33">
          <cell r="C33">
            <v>7450.6099000000004</v>
          </cell>
          <cell r="D33">
            <v>7738.1201000000001</v>
          </cell>
          <cell r="E33">
            <v>8046.1801999999998</v>
          </cell>
          <cell r="F33">
            <v>8283.0596000000005</v>
          </cell>
          <cell r="G33">
            <v>8504.7402000000002</v>
          </cell>
          <cell r="H33">
            <v>8737.2695000000003</v>
          </cell>
          <cell r="I33">
            <v>9014.5195000000003</v>
          </cell>
          <cell r="J33">
            <v>9328.8896000000004</v>
          </cell>
          <cell r="K33">
            <v>9634.7695000000003</v>
          </cell>
          <cell r="L33">
            <v>9938.6504000000004</v>
          </cell>
          <cell r="M33">
            <v>10242.3799</v>
          </cell>
          <cell r="N33">
            <v>10546.1396</v>
          </cell>
        </row>
        <row r="34">
          <cell r="C34">
            <v>4.2200000000000001E-2</v>
          </cell>
          <cell r="D34">
            <v>3.8600000000000002E-2</v>
          </cell>
          <cell r="E34">
            <v>3.9800000000000002E-2</v>
          </cell>
          <cell r="F34">
            <v>2.9399999999999999E-2</v>
          </cell>
          <cell r="G34">
            <v>2.6800000000000001E-2</v>
          </cell>
          <cell r="H34">
            <v>2.7300000000000001E-2</v>
          </cell>
          <cell r="I34">
            <v>3.1699999999999999E-2</v>
          </cell>
          <cell r="J34">
            <v>3.49E-2</v>
          </cell>
          <cell r="K34">
            <v>3.2800000000000003E-2</v>
          </cell>
          <cell r="L34">
            <v>3.15E-2</v>
          </cell>
          <cell r="M34">
            <v>3.0599999999999999E-2</v>
          </cell>
          <cell r="N34">
            <v>2.9700000000000001E-2</v>
          </cell>
        </row>
        <row r="37">
          <cell r="C37" t="str">
            <v>YearLag</v>
          </cell>
          <cell r="D37" t="str">
            <v>Year01</v>
          </cell>
          <cell r="E37" t="str">
            <v>Year02</v>
          </cell>
          <cell r="F37" t="str">
            <v>Year03</v>
          </cell>
          <cell r="G37" t="str">
            <v>Year04</v>
          </cell>
          <cell r="H37" t="str">
            <v>Year05</v>
          </cell>
          <cell r="I37" t="str">
            <v>Year06</v>
          </cell>
          <cell r="J37" t="str">
            <v>Year07</v>
          </cell>
          <cell r="K37" t="str">
            <v>Year08</v>
          </cell>
          <cell r="L37" t="str">
            <v>Year09</v>
          </cell>
          <cell r="M37" t="str">
            <v>Year10</v>
          </cell>
          <cell r="N37" t="str">
            <v>Year11</v>
          </cell>
          <cell r="O37" t="str">
            <v>Year12</v>
          </cell>
          <cell r="P37" t="str">
            <v>Year13</v>
          </cell>
          <cell r="Q37" t="str">
            <v>Year14</v>
          </cell>
          <cell r="R37" t="str">
            <v>Year15</v>
          </cell>
          <cell r="S37" t="str">
            <v>Year16</v>
          </cell>
          <cell r="T37" t="str">
            <v>Year17</v>
          </cell>
          <cell r="U37" t="str">
            <v>Year18</v>
          </cell>
          <cell r="V37" t="str">
            <v>Year19</v>
          </cell>
          <cell r="W37" t="str">
            <v>Year20</v>
          </cell>
          <cell r="X37" t="str">
            <v>Year21</v>
          </cell>
          <cell r="Y37" t="str">
            <v>Year22</v>
          </cell>
        </row>
        <row r="38">
          <cell r="C38" t="str">
            <v>Y1999</v>
          </cell>
          <cell r="D38" t="str">
            <v>Y2000</v>
          </cell>
          <cell r="E38" t="str">
            <v>Y2001</v>
          </cell>
          <cell r="F38" t="str">
            <v>Y2002</v>
          </cell>
          <cell r="G38" t="str">
            <v>Y2003</v>
          </cell>
          <cell r="H38" t="str">
            <v>Y2004</v>
          </cell>
          <cell r="I38" t="str">
            <v>Y2005</v>
          </cell>
          <cell r="J38" t="str">
            <v>Y2006</v>
          </cell>
          <cell r="K38" t="str">
            <v>Y2007</v>
          </cell>
          <cell r="L38" t="str">
            <v>Y2008</v>
          </cell>
          <cell r="M38" t="str">
            <v>Y2009</v>
          </cell>
          <cell r="N38" t="str">
            <v>Y2010</v>
          </cell>
        </row>
        <row r="39">
          <cell r="C39">
            <v>16.334399999999999</v>
          </cell>
          <cell r="D39">
            <v>29.09</v>
          </cell>
          <cell r="E39">
            <v>26.672599999999999</v>
          </cell>
          <cell r="F39">
            <v>25.2928</v>
          </cell>
          <cell r="G39">
            <v>24.7986</v>
          </cell>
          <cell r="H39">
            <v>24.318000000000001</v>
          </cell>
          <cell r="I39">
            <v>23.893599999999999</v>
          </cell>
          <cell r="J39">
            <v>24.0746</v>
          </cell>
          <cell r="K39">
            <v>24.378699999999998</v>
          </cell>
          <cell r="L39">
            <v>24.680800000000001</v>
          </cell>
          <cell r="M39">
            <v>25.000900000000001</v>
          </cell>
          <cell r="N39">
            <v>25.3203</v>
          </cell>
        </row>
        <row r="40">
          <cell r="C40">
            <v>23.710999999999999</v>
          </cell>
          <cell r="D40">
            <v>42.396599999999999</v>
          </cell>
          <cell r="E40">
            <v>38.523400000000002</v>
          </cell>
          <cell r="F40">
            <v>36.5608</v>
          </cell>
          <cell r="G40">
            <v>35.863199999999999</v>
          </cell>
          <cell r="H40">
            <v>35.167299999999997</v>
          </cell>
          <cell r="I40">
            <v>34.542499999999997</v>
          </cell>
          <cell r="J40">
            <v>34.770000000000003</v>
          </cell>
          <cell r="K40">
            <v>35.144100000000002</v>
          </cell>
          <cell r="L40">
            <v>35.508099999999999</v>
          </cell>
          <cell r="M40">
            <v>35.883800000000001</v>
          </cell>
          <cell r="N40">
            <v>36.234499999999997</v>
          </cell>
        </row>
        <row r="41">
          <cell r="C41">
            <v>2.14</v>
          </cell>
          <cell r="D41">
            <v>3.7</v>
          </cell>
          <cell r="E41">
            <v>3.49</v>
          </cell>
          <cell r="F41">
            <v>2.97</v>
          </cell>
          <cell r="G41">
            <v>2.78</v>
          </cell>
          <cell r="H41">
            <v>2.84</v>
          </cell>
          <cell r="I41">
            <v>2.89</v>
          </cell>
          <cell r="J41">
            <v>2.94</v>
          </cell>
          <cell r="K41">
            <v>2.99</v>
          </cell>
          <cell r="L41">
            <v>3.05</v>
          </cell>
          <cell r="M41">
            <v>3.1</v>
          </cell>
          <cell r="N41">
            <v>3.16</v>
          </cell>
        </row>
        <row r="42">
          <cell r="C42">
            <v>2.02</v>
          </cell>
          <cell r="D42">
            <v>3.45</v>
          </cell>
          <cell r="E42">
            <v>3.32</v>
          </cell>
          <cell r="F42">
            <v>2.81</v>
          </cell>
          <cell r="G42">
            <v>2.54</v>
          </cell>
          <cell r="H42">
            <v>2.59</v>
          </cell>
          <cell r="I42">
            <v>2.64</v>
          </cell>
          <cell r="J42">
            <v>2.69</v>
          </cell>
          <cell r="K42">
            <v>2.74</v>
          </cell>
          <cell r="L42">
            <v>2.79</v>
          </cell>
          <cell r="M42">
            <v>2.84</v>
          </cell>
          <cell r="N42">
            <v>2.89</v>
          </cell>
        </row>
        <row r="43">
          <cell r="C43">
            <v>1.9259999999999999</v>
          </cell>
          <cell r="D43">
            <v>3.33</v>
          </cell>
          <cell r="E43">
            <v>3.141</v>
          </cell>
          <cell r="F43">
            <v>2.673</v>
          </cell>
          <cell r="G43">
            <v>2.5019999999999998</v>
          </cell>
          <cell r="H43">
            <v>2.556</v>
          </cell>
          <cell r="I43">
            <v>2.601</v>
          </cell>
          <cell r="J43">
            <v>2.6459999999999999</v>
          </cell>
          <cell r="K43">
            <v>2.6909999999999998</v>
          </cell>
          <cell r="L43">
            <v>2.7450000000000001</v>
          </cell>
          <cell r="M43">
            <v>2.79</v>
          </cell>
          <cell r="N43">
            <v>2.8439999999999999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C45">
            <v>1.91</v>
          </cell>
          <cell r="D45">
            <v>3.72</v>
          </cell>
          <cell r="E45">
            <v>5.6870000000000003</v>
          </cell>
          <cell r="F45">
            <v>4.2320000000000002</v>
          </cell>
          <cell r="G45">
            <v>3.6240000000000001</v>
          </cell>
          <cell r="H45">
            <v>3.5550000000000002</v>
          </cell>
          <cell r="I45">
            <v>3.5550000000000002</v>
          </cell>
          <cell r="J45">
            <v>3.58</v>
          </cell>
          <cell r="K45">
            <v>3.61</v>
          </cell>
          <cell r="L45">
            <v>3.71</v>
          </cell>
          <cell r="M45">
            <v>3.81</v>
          </cell>
          <cell r="N45">
            <v>3.92</v>
          </cell>
        </row>
        <row r="46">
          <cell r="C46">
            <v>0.21</v>
          </cell>
          <cell r="D46">
            <v>0.28999999999999998</v>
          </cell>
          <cell r="E46">
            <v>1.88</v>
          </cell>
          <cell r="F46">
            <v>1.62</v>
          </cell>
          <cell r="G46">
            <v>1.0289999999999999</v>
          </cell>
          <cell r="H46">
            <v>0.95699999999999996</v>
          </cell>
          <cell r="I46">
            <v>0.876</v>
          </cell>
          <cell r="J46">
            <v>0.77</v>
          </cell>
          <cell r="K46">
            <v>0.69899999999999995</v>
          </cell>
          <cell r="L46">
            <v>0.71599999999999997</v>
          </cell>
          <cell r="M46">
            <v>0.73399999999999999</v>
          </cell>
          <cell r="N46">
            <v>0.753</v>
          </cell>
        </row>
        <row r="47">
          <cell r="C47">
            <v>4.7413999999999996</v>
          </cell>
          <cell r="D47">
            <v>4.6616999999999997</v>
          </cell>
          <cell r="E47">
            <v>4.9394</v>
          </cell>
          <cell r="F47">
            <v>5.1323999999999996</v>
          </cell>
          <cell r="G47">
            <v>44.605800000000002</v>
          </cell>
          <cell r="H47">
            <v>46.081499999999998</v>
          </cell>
          <cell r="I47">
            <v>46.279499999999999</v>
          </cell>
          <cell r="J47">
            <v>47.398600000000002</v>
          </cell>
          <cell r="K47">
            <v>48.6663</v>
          </cell>
          <cell r="L47">
            <v>49.993400000000001</v>
          </cell>
          <cell r="M47">
            <v>51.726500000000001</v>
          </cell>
          <cell r="N47">
            <v>52.597999999999999</v>
          </cell>
        </row>
        <row r="48">
          <cell r="C48">
            <v>26.4</v>
          </cell>
          <cell r="D48">
            <v>50</v>
          </cell>
          <cell r="E48">
            <v>40.299999999999997</v>
          </cell>
          <cell r="F48">
            <v>42.2</v>
          </cell>
          <cell r="G48">
            <v>38.9</v>
          </cell>
          <cell r="H48">
            <v>38</v>
          </cell>
          <cell r="I48">
            <v>37.4</v>
          </cell>
          <cell r="J48">
            <v>35</v>
          </cell>
          <cell r="K48">
            <v>35.9</v>
          </cell>
          <cell r="L48">
            <v>36.9</v>
          </cell>
          <cell r="M48">
            <v>38</v>
          </cell>
          <cell r="N48">
            <v>39.299999999999997</v>
          </cell>
        </row>
        <row r="50">
          <cell r="E50">
            <v>23</v>
          </cell>
        </row>
        <row r="53">
          <cell r="C53" t="str">
            <v>YearLag</v>
          </cell>
          <cell r="D53" t="str">
            <v>Year01</v>
          </cell>
          <cell r="E53" t="str">
            <v>Year02</v>
          </cell>
          <cell r="F53" t="str">
            <v>Year03</v>
          </cell>
          <cell r="G53" t="str">
            <v>Year04</v>
          </cell>
          <cell r="H53" t="str">
            <v>Year05</v>
          </cell>
          <cell r="I53" t="str">
            <v>Year06</v>
          </cell>
          <cell r="J53" t="str">
            <v>Year07</v>
          </cell>
          <cell r="K53" t="str">
            <v>Year08</v>
          </cell>
          <cell r="L53" t="str">
            <v>Year09</v>
          </cell>
          <cell r="M53" t="str">
            <v>Year10</v>
          </cell>
          <cell r="N53" t="str">
            <v>Year11</v>
          </cell>
          <cell r="O53" t="str">
            <v>Year12</v>
          </cell>
          <cell r="P53" t="str">
            <v>Year13</v>
          </cell>
          <cell r="Q53" t="str">
            <v>Year14</v>
          </cell>
          <cell r="R53" t="str">
            <v>Year15</v>
          </cell>
          <cell r="S53" t="str">
            <v>Year16</v>
          </cell>
          <cell r="T53" t="str">
            <v>Year17</v>
          </cell>
          <cell r="U53" t="str">
            <v>Year18</v>
          </cell>
          <cell r="V53" t="str">
            <v>Year19</v>
          </cell>
          <cell r="W53" t="str">
            <v>Year20</v>
          </cell>
          <cell r="X53" t="str">
            <v>Year21</v>
          </cell>
          <cell r="Y53" t="str">
            <v>Year22</v>
          </cell>
        </row>
        <row r="54">
          <cell r="C54" t="str">
            <v>Y1999</v>
          </cell>
          <cell r="D54" t="str">
            <v>Y2000</v>
          </cell>
          <cell r="E54" t="str">
            <v>Y2001</v>
          </cell>
          <cell r="F54" t="str">
            <v>Y2002</v>
          </cell>
          <cell r="G54" t="str">
            <v>Y2003</v>
          </cell>
          <cell r="H54" t="str">
            <v>Y2004</v>
          </cell>
          <cell r="I54" t="str">
            <v>Y2005</v>
          </cell>
          <cell r="J54" t="str">
            <v>Y2006</v>
          </cell>
          <cell r="K54" t="str">
            <v>Y2007</v>
          </cell>
          <cell r="L54" t="str">
            <v>Y2008</v>
          </cell>
          <cell r="M54" t="str">
            <v>Y2009</v>
          </cell>
          <cell r="N54" t="str">
            <v>Y2010</v>
          </cell>
        </row>
        <row r="55">
          <cell r="C55">
            <v>27561</v>
          </cell>
          <cell r="D55">
            <v>28283</v>
          </cell>
          <cell r="E55">
            <v>29639.523399999998</v>
          </cell>
          <cell r="F55">
            <v>26349.125</v>
          </cell>
          <cell r="G55">
            <v>26728.664100000002</v>
          </cell>
          <cell r="H55">
            <v>27167.089800000002</v>
          </cell>
          <cell r="I55">
            <v>27678.642599999999</v>
          </cell>
          <cell r="J55">
            <v>28301.285199999998</v>
          </cell>
          <cell r="K55">
            <v>28916.0645</v>
          </cell>
          <cell r="L55">
            <v>29524.894499999999</v>
          </cell>
          <cell r="M55">
            <v>30136.357400000001</v>
          </cell>
          <cell r="N55">
            <v>30752.127</v>
          </cell>
        </row>
        <row r="56">
          <cell r="C56">
            <v>6915</v>
          </cell>
          <cell r="D56">
            <v>7729</v>
          </cell>
          <cell r="E56">
            <v>7941.5546999999997</v>
          </cell>
          <cell r="F56">
            <v>7083.9731000000002</v>
          </cell>
          <cell r="G56">
            <v>7217.2573000000002</v>
          </cell>
          <cell r="H56">
            <v>7371.2103999999999</v>
          </cell>
          <cell r="I56">
            <v>7548.0645000000004</v>
          </cell>
          <cell r="J56">
            <v>7749.4839000000002</v>
          </cell>
          <cell r="K56">
            <v>7943.0600999999997</v>
          </cell>
          <cell r="L56">
            <v>8129.9516999999996</v>
          </cell>
          <cell r="M56">
            <v>8314.1337999999996</v>
          </cell>
          <cell r="N56">
            <v>8497.7744000000002</v>
          </cell>
        </row>
        <row r="57">
          <cell r="C57">
            <v>18823</v>
          </cell>
          <cell r="D57">
            <v>23436</v>
          </cell>
          <cell r="E57">
            <v>20758.363300000001</v>
          </cell>
          <cell r="F57">
            <v>18517.2559</v>
          </cell>
          <cell r="G57">
            <v>18863.390599999999</v>
          </cell>
          <cell r="H57">
            <v>19266.650399999999</v>
          </cell>
          <cell r="I57">
            <v>19729.9863</v>
          </cell>
          <cell r="J57">
            <v>20256.488300000001</v>
          </cell>
          <cell r="K57">
            <v>20762.408200000002</v>
          </cell>
          <cell r="L57">
            <v>21250.216799999998</v>
          </cell>
          <cell r="M57">
            <v>21731.705099999999</v>
          </cell>
          <cell r="N57">
            <v>22212.6875</v>
          </cell>
        </row>
        <row r="58">
          <cell r="C58">
            <v>8270</v>
          </cell>
          <cell r="D58">
            <v>17136</v>
          </cell>
          <cell r="E58">
            <v>11674.809600000001</v>
          </cell>
          <cell r="F58">
            <v>10433.957</v>
          </cell>
          <cell r="G58">
            <v>10640.0244</v>
          </cell>
          <cell r="H58">
            <v>10843.3145</v>
          </cell>
          <cell r="I58">
            <v>11050.5254</v>
          </cell>
          <cell r="J58">
            <v>11276.984399999999</v>
          </cell>
          <cell r="K58">
            <v>11487.9717</v>
          </cell>
          <cell r="L58">
            <v>11693.815399999999</v>
          </cell>
          <cell r="M58">
            <v>11896.859399999999</v>
          </cell>
          <cell r="N58">
            <v>12096.331099999999</v>
          </cell>
        </row>
        <row r="59">
          <cell r="C59">
            <v>3413</v>
          </cell>
          <cell r="D59">
            <v>3536</v>
          </cell>
          <cell r="E59">
            <v>3412.3622999999998</v>
          </cell>
          <cell r="F59">
            <v>2920.2646</v>
          </cell>
          <cell r="G59">
            <v>2871.9978000000001</v>
          </cell>
          <cell r="H59">
            <v>2841.5527000000002</v>
          </cell>
          <cell r="I59">
            <v>2823.9829</v>
          </cell>
          <cell r="J59">
            <v>2821.2781</v>
          </cell>
          <cell r="K59">
            <v>2820.9252999999999</v>
          </cell>
          <cell r="L59">
            <v>2821.2415000000001</v>
          </cell>
          <cell r="M59">
            <v>2822.3699000000001</v>
          </cell>
          <cell r="N59">
            <v>2823.2321999999999</v>
          </cell>
        </row>
        <row r="60">
          <cell r="C60">
            <v>36</v>
          </cell>
          <cell r="D60">
            <v>45</v>
          </cell>
          <cell r="E60">
            <v>45</v>
          </cell>
          <cell r="F60">
            <v>45</v>
          </cell>
          <cell r="G60">
            <v>45</v>
          </cell>
          <cell r="H60">
            <v>45</v>
          </cell>
          <cell r="I60">
            <v>45</v>
          </cell>
          <cell r="J60">
            <v>45</v>
          </cell>
          <cell r="K60">
            <v>45</v>
          </cell>
          <cell r="L60">
            <v>45</v>
          </cell>
          <cell r="M60">
            <v>45</v>
          </cell>
          <cell r="N60">
            <v>45</v>
          </cell>
        </row>
        <row r="61">
          <cell r="C61">
            <v>448</v>
          </cell>
          <cell r="D61">
            <v>451</v>
          </cell>
          <cell r="E61">
            <v>480.28949999999998</v>
          </cell>
          <cell r="F61">
            <v>425.1481</v>
          </cell>
          <cell r="G61">
            <v>429.89080000000001</v>
          </cell>
          <cell r="H61">
            <v>434.23919999999998</v>
          </cell>
          <cell r="I61">
            <v>439.38650000000001</v>
          </cell>
          <cell r="J61">
            <v>446.13040000000001</v>
          </cell>
          <cell r="K61">
            <v>452.8304</v>
          </cell>
          <cell r="L61">
            <v>459.50330000000002</v>
          </cell>
          <cell r="M61">
            <v>466.17079999999999</v>
          </cell>
          <cell r="N61">
            <v>472.80309999999997</v>
          </cell>
        </row>
        <row r="62">
          <cell r="C62">
            <v>15</v>
          </cell>
          <cell r="D62">
            <v>40</v>
          </cell>
          <cell r="E62">
            <v>41.9467</v>
          </cell>
          <cell r="F62">
            <v>38.400500000000001</v>
          </cell>
          <cell r="G62">
            <v>38.1721</v>
          </cell>
          <cell r="H62">
            <v>37.995899999999999</v>
          </cell>
          <cell r="I62">
            <v>37.893700000000003</v>
          </cell>
          <cell r="J62">
            <v>37.930100000000003</v>
          </cell>
          <cell r="K62">
            <v>37.961799999999997</v>
          </cell>
          <cell r="L62">
            <v>37.990400000000001</v>
          </cell>
          <cell r="M62">
            <v>38.017800000000001</v>
          </cell>
          <cell r="N62">
            <v>38.041600000000003</v>
          </cell>
        </row>
        <row r="63">
          <cell r="C63">
            <v>1</v>
          </cell>
          <cell r="D63">
            <v>2</v>
          </cell>
          <cell r="E63">
            <v>3.1459999999999999</v>
          </cell>
          <cell r="F63">
            <v>3.6572</v>
          </cell>
          <cell r="G63">
            <v>8.1797000000000004</v>
          </cell>
          <cell r="H63">
            <v>50.661200000000001</v>
          </cell>
          <cell r="I63">
            <v>118.1923</v>
          </cell>
          <cell r="J63">
            <v>186.03819999999999</v>
          </cell>
          <cell r="K63">
            <v>253.98269999999999</v>
          </cell>
          <cell r="L63">
            <v>322.01409999999998</v>
          </cell>
          <cell r="M63">
            <v>390.1352</v>
          </cell>
          <cell r="N63">
            <v>556.13229999999999</v>
          </cell>
        </row>
        <row r="64">
          <cell r="C64">
            <v>0</v>
          </cell>
          <cell r="D64">
            <v>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90</v>
          </cell>
          <cell r="D65">
            <v>121</v>
          </cell>
          <cell r="E65">
            <v>133</v>
          </cell>
          <cell r="F65">
            <v>128</v>
          </cell>
          <cell r="G65">
            <v>14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148</v>
          </cell>
          <cell r="D66">
            <v>150</v>
          </cell>
          <cell r="E66">
            <v>149</v>
          </cell>
          <cell r="F66">
            <v>149</v>
          </cell>
          <cell r="G66">
            <v>149</v>
          </cell>
          <cell r="H66">
            <v>149</v>
          </cell>
          <cell r="I66">
            <v>149</v>
          </cell>
          <cell r="J66">
            <v>149</v>
          </cell>
          <cell r="K66">
            <v>149</v>
          </cell>
          <cell r="L66">
            <v>149</v>
          </cell>
          <cell r="M66">
            <v>149</v>
          </cell>
          <cell r="N66">
            <v>149</v>
          </cell>
        </row>
        <row r="67">
          <cell r="C67">
            <v>7157</v>
          </cell>
          <cell r="D67">
            <v>7316</v>
          </cell>
          <cell r="E67">
            <v>7424</v>
          </cell>
          <cell r="F67">
            <v>7575</v>
          </cell>
          <cell r="G67">
            <v>7743</v>
          </cell>
          <cell r="H67">
            <v>7908</v>
          </cell>
          <cell r="I67">
            <v>8093</v>
          </cell>
          <cell r="J67">
            <v>8275</v>
          </cell>
          <cell r="K67">
            <v>8452</v>
          </cell>
          <cell r="L67">
            <v>8624</v>
          </cell>
          <cell r="M67">
            <v>8796</v>
          </cell>
          <cell r="N67">
            <v>8978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C70">
            <v>405</v>
          </cell>
          <cell r="D70">
            <v>0</v>
          </cell>
          <cell r="E70">
            <v>235.50290000000001</v>
          </cell>
          <cell r="F70">
            <v>514.79719999999998</v>
          </cell>
          <cell r="G70">
            <v>521.72109999999998</v>
          </cell>
          <cell r="H70">
            <v>532.5598</v>
          </cell>
          <cell r="I70">
            <v>543.43470000000002</v>
          </cell>
          <cell r="J70">
            <v>555.86620000000005</v>
          </cell>
          <cell r="K70">
            <v>569.06449999999995</v>
          </cell>
          <cell r="L70">
            <v>581.56889999999999</v>
          </cell>
          <cell r="M70">
            <v>594.05399999999997</v>
          </cell>
          <cell r="N70">
            <v>608.25869999999998</v>
          </cell>
        </row>
        <row r="71">
          <cell r="C71">
            <v>308</v>
          </cell>
          <cell r="D71">
            <v>0</v>
          </cell>
          <cell r="E71">
            <v>126.8403</v>
          </cell>
          <cell r="F71">
            <v>278.19850000000002</v>
          </cell>
          <cell r="G71">
            <v>283.24470000000002</v>
          </cell>
          <cell r="H71">
            <v>290.8</v>
          </cell>
          <cell r="I71">
            <v>298.3732</v>
          </cell>
          <cell r="J71">
            <v>306.32870000000003</v>
          </cell>
          <cell r="K71">
            <v>313.84769999999997</v>
          </cell>
          <cell r="L71">
            <v>322.32569999999998</v>
          </cell>
          <cell r="M71">
            <v>329.93380000000002</v>
          </cell>
          <cell r="N71">
            <v>338.0181</v>
          </cell>
        </row>
        <row r="72">
          <cell r="C72">
            <v>4356</v>
          </cell>
          <cell r="D72">
            <v>0</v>
          </cell>
          <cell r="E72">
            <v>1664.6780000000001</v>
          </cell>
          <cell r="F72">
            <v>3653.8472000000002</v>
          </cell>
          <cell r="G72">
            <v>3720.0610000000001</v>
          </cell>
          <cell r="H72">
            <v>3813.9539</v>
          </cell>
          <cell r="I72">
            <v>3914.1055000000001</v>
          </cell>
          <cell r="J72">
            <v>4017.5529999999999</v>
          </cell>
          <cell r="K72">
            <v>4123.1313</v>
          </cell>
          <cell r="L72">
            <v>4225.6641</v>
          </cell>
          <cell r="M72">
            <v>4328.1079</v>
          </cell>
          <cell r="N72">
            <v>4435.9438</v>
          </cell>
        </row>
        <row r="73">
          <cell r="C73">
            <v>8064</v>
          </cell>
          <cell r="D73">
            <v>0</v>
          </cell>
          <cell r="E73">
            <v>2460.0554000000002</v>
          </cell>
          <cell r="F73">
            <v>5410.5708000000004</v>
          </cell>
          <cell r="G73">
            <v>5513.3701000000001</v>
          </cell>
          <cell r="H73">
            <v>5640.4872999999998</v>
          </cell>
          <cell r="I73">
            <v>5761.0956999999999</v>
          </cell>
          <cell r="J73">
            <v>5877.0375999999997</v>
          </cell>
          <cell r="K73">
            <v>5995.0083000000004</v>
          </cell>
          <cell r="L73">
            <v>6111.2266</v>
          </cell>
          <cell r="M73">
            <v>6226.3100999999997</v>
          </cell>
          <cell r="N73">
            <v>6348.4829</v>
          </cell>
        </row>
        <row r="74">
          <cell r="C74">
            <v>339</v>
          </cell>
          <cell r="D74">
            <v>0</v>
          </cell>
          <cell r="E74">
            <v>67.863600000000005</v>
          </cell>
          <cell r="F74">
            <v>142.9992</v>
          </cell>
          <cell r="G74">
            <v>141.1919</v>
          </cell>
          <cell r="H74">
            <v>140.2379</v>
          </cell>
          <cell r="I74">
            <v>139.29810000000001</v>
          </cell>
          <cell r="J74">
            <v>139.39680000000001</v>
          </cell>
          <cell r="K74">
            <v>139.67949999999999</v>
          </cell>
          <cell r="L74">
            <v>139.12719999999999</v>
          </cell>
          <cell r="M74">
            <v>139.42089999999999</v>
          </cell>
          <cell r="N74">
            <v>139.89949999999999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6">
          <cell r="C86">
            <v>72877</v>
          </cell>
          <cell r="D86">
            <v>88246</v>
          </cell>
          <cell r="E86">
            <v>81702.995499999975</v>
          </cell>
          <cell r="F86">
            <v>73668.781400000022</v>
          </cell>
          <cell r="G86">
            <v>74876.576799999981</v>
          </cell>
          <cell r="H86">
            <v>76114.714099999983</v>
          </cell>
          <cell r="I86">
            <v>77713.674199999994</v>
          </cell>
          <cell r="J86">
            <v>79544.618599999987</v>
          </cell>
          <cell r="K86">
            <v>81321.204700000002</v>
          </cell>
          <cell r="L86">
            <v>83057.627699999983</v>
          </cell>
          <cell r="M86">
            <v>84785.749400000015</v>
          </cell>
          <cell r="N86">
            <v>86621.12919999999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C87">
            <v>13472</v>
          </cell>
          <cell r="D87">
            <v>0</v>
          </cell>
          <cell r="E87">
            <v>4554.9402</v>
          </cell>
          <cell r="F87">
            <v>10000.412900000001</v>
          </cell>
          <cell r="G87">
            <v>10179.5888</v>
          </cell>
          <cell r="H87">
            <v>10418.0389</v>
          </cell>
          <cell r="I87">
            <v>10656.307199999999</v>
          </cell>
          <cell r="J87">
            <v>10896.1823</v>
          </cell>
          <cell r="K87">
            <v>11140.731300000001</v>
          </cell>
          <cell r="L87">
            <v>11379.9125</v>
          </cell>
          <cell r="M87">
            <v>11617.8267</v>
          </cell>
          <cell r="N87">
            <v>11870.602999999999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1999</v>
          </cell>
          <cell r="D91" t="str">
            <v>Y2000</v>
          </cell>
          <cell r="E91" t="str">
            <v>Y2001</v>
          </cell>
          <cell r="F91" t="str">
            <v>Y2002</v>
          </cell>
          <cell r="G91" t="str">
            <v>Y2003</v>
          </cell>
          <cell r="H91" t="str">
            <v>Y2004</v>
          </cell>
          <cell r="I91" t="str">
            <v>Y2005</v>
          </cell>
          <cell r="J91" t="str">
            <v>Y2006</v>
          </cell>
          <cell r="K91" t="str">
            <v>Y2007</v>
          </cell>
          <cell r="L91" t="str">
            <v>Y2008</v>
          </cell>
          <cell r="M91" t="str">
            <v>Y2009</v>
          </cell>
          <cell r="N91" t="str">
            <v>Y2010</v>
          </cell>
        </row>
        <row r="92">
          <cell r="C92">
            <v>5235</v>
          </cell>
          <cell r="D92">
            <v>5434</v>
          </cell>
          <cell r="E92">
            <v>5554</v>
          </cell>
          <cell r="F92">
            <v>5602</v>
          </cell>
          <cell r="G92">
            <v>5697</v>
          </cell>
          <cell r="H92">
            <v>5781</v>
          </cell>
          <cell r="I92">
            <v>5812</v>
          </cell>
          <cell r="J92">
            <v>5899</v>
          </cell>
          <cell r="K92">
            <v>6023</v>
          </cell>
          <cell r="L92">
            <v>6141</v>
          </cell>
          <cell r="M92">
            <v>6264</v>
          </cell>
          <cell r="N92">
            <v>6296</v>
          </cell>
        </row>
        <row r="93">
          <cell r="C93">
            <v>1587</v>
          </cell>
          <cell r="D93">
            <v>1669</v>
          </cell>
          <cell r="E93">
            <v>1685</v>
          </cell>
          <cell r="F93">
            <v>1709</v>
          </cell>
          <cell r="G93">
            <v>1737</v>
          </cell>
          <cell r="H93">
            <v>1752</v>
          </cell>
          <cell r="I93">
            <v>1770</v>
          </cell>
          <cell r="J93">
            <v>1775</v>
          </cell>
          <cell r="K93">
            <v>1780</v>
          </cell>
          <cell r="L93">
            <v>1794</v>
          </cell>
          <cell r="M93">
            <v>1810</v>
          </cell>
          <cell r="N93">
            <v>1834</v>
          </cell>
        </row>
        <row r="94">
          <cell r="C94">
            <v>3867</v>
          </cell>
          <cell r="D94">
            <v>4969</v>
          </cell>
          <cell r="E94">
            <v>4992</v>
          </cell>
          <cell r="F94">
            <v>4797</v>
          </cell>
          <cell r="G94">
            <v>4854</v>
          </cell>
          <cell r="H94">
            <v>4867</v>
          </cell>
          <cell r="I94">
            <v>4889</v>
          </cell>
          <cell r="J94">
            <v>4874</v>
          </cell>
          <cell r="K94">
            <v>4870</v>
          </cell>
          <cell r="L94">
            <v>4897</v>
          </cell>
          <cell r="M94">
            <v>4927</v>
          </cell>
          <cell r="N94">
            <v>4979</v>
          </cell>
        </row>
        <row r="95">
          <cell r="C95">
            <v>1244</v>
          </cell>
          <cell r="D95">
            <v>2463</v>
          </cell>
          <cell r="E95">
            <v>2486</v>
          </cell>
          <cell r="F95">
            <v>2101</v>
          </cell>
          <cell r="G95">
            <v>2168</v>
          </cell>
          <cell r="H95">
            <v>2263</v>
          </cell>
          <cell r="I95">
            <v>2363</v>
          </cell>
          <cell r="J95">
            <v>2430</v>
          </cell>
          <cell r="K95">
            <v>2474</v>
          </cell>
          <cell r="L95">
            <v>2512</v>
          </cell>
          <cell r="M95">
            <v>2574</v>
          </cell>
          <cell r="N95">
            <v>2657</v>
          </cell>
        </row>
        <row r="96">
          <cell r="C96">
            <v>943</v>
          </cell>
          <cell r="D96">
            <v>1035</v>
          </cell>
          <cell r="E96">
            <v>1049</v>
          </cell>
          <cell r="F96">
            <v>1027</v>
          </cell>
          <cell r="G96">
            <v>1045</v>
          </cell>
          <cell r="H96">
            <v>1060</v>
          </cell>
          <cell r="I96">
            <v>1070</v>
          </cell>
          <cell r="J96">
            <v>1080</v>
          </cell>
          <cell r="K96">
            <v>1083</v>
          </cell>
          <cell r="L96">
            <v>1089</v>
          </cell>
          <cell r="M96">
            <v>1094</v>
          </cell>
          <cell r="N96">
            <v>1097</v>
          </cell>
        </row>
        <row r="97">
          <cell r="C97">
            <v>36</v>
          </cell>
          <cell r="D97">
            <v>49</v>
          </cell>
          <cell r="E97">
            <v>23</v>
          </cell>
          <cell r="F97">
            <v>23</v>
          </cell>
          <cell r="G97">
            <v>23</v>
          </cell>
          <cell r="H97">
            <v>23</v>
          </cell>
          <cell r="I97">
            <v>23</v>
          </cell>
          <cell r="J97">
            <v>23</v>
          </cell>
          <cell r="K97">
            <v>23</v>
          </cell>
          <cell r="L97">
            <v>23</v>
          </cell>
          <cell r="M97">
            <v>23</v>
          </cell>
          <cell r="N97">
            <v>23</v>
          </cell>
        </row>
        <row r="98">
          <cell r="C98">
            <v>4</v>
          </cell>
          <cell r="D98">
            <v>5</v>
          </cell>
          <cell r="E98">
            <v>5</v>
          </cell>
          <cell r="F98">
            <v>5</v>
          </cell>
          <cell r="G98">
            <v>5</v>
          </cell>
          <cell r="H98">
            <v>5</v>
          </cell>
          <cell r="I98">
            <v>5</v>
          </cell>
          <cell r="J98">
            <v>5</v>
          </cell>
          <cell r="K98">
            <v>5</v>
          </cell>
          <cell r="L98">
            <v>5</v>
          </cell>
          <cell r="M98">
            <v>5</v>
          </cell>
          <cell r="N98">
            <v>6</v>
          </cell>
        </row>
        <row r="99">
          <cell r="C99">
            <v>4</v>
          </cell>
          <cell r="D99">
            <v>4</v>
          </cell>
          <cell r="E99">
            <v>4</v>
          </cell>
          <cell r="F99">
            <v>4</v>
          </cell>
          <cell r="G99">
            <v>4</v>
          </cell>
          <cell r="H99">
            <v>4</v>
          </cell>
          <cell r="I99">
            <v>4</v>
          </cell>
          <cell r="J99">
            <v>4</v>
          </cell>
          <cell r="K99">
            <v>4</v>
          </cell>
          <cell r="L99">
            <v>4</v>
          </cell>
          <cell r="M99">
            <v>4</v>
          </cell>
          <cell r="N99">
            <v>4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29</v>
          </cell>
          <cell r="G100">
            <v>42</v>
          </cell>
          <cell r="H100">
            <v>57</v>
          </cell>
          <cell r="I100">
            <v>82</v>
          </cell>
          <cell r="J100">
            <v>111</v>
          </cell>
          <cell r="K100">
            <v>140</v>
          </cell>
          <cell r="L100">
            <v>173</v>
          </cell>
          <cell r="M100">
            <v>202</v>
          </cell>
          <cell r="N100">
            <v>24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C102">
            <v>13</v>
          </cell>
          <cell r="D102">
            <v>12</v>
          </cell>
          <cell r="E102">
            <v>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C103">
            <v>22</v>
          </cell>
          <cell r="D103">
            <v>22</v>
          </cell>
          <cell r="E103">
            <v>22</v>
          </cell>
          <cell r="F103">
            <v>22</v>
          </cell>
          <cell r="G103">
            <v>22</v>
          </cell>
          <cell r="H103">
            <v>22</v>
          </cell>
          <cell r="I103">
            <v>22</v>
          </cell>
          <cell r="J103">
            <v>22</v>
          </cell>
          <cell r="K103">
            <v>22</v>
          </cell>
          <cell r="L103">
            <v>22</v>
          </cell>
          <cell r="M103">
            <v>22</v>
          </cell>
          <cell r="N103">
            <v>22</v>
          </cell>
        </row>
        <row r="104">
          <cell r="C104">
            <v>1365</v>
          </cell>
          <cell r="D104">
            <v>1390</v>
          </cell>
          <cell r="E104">
            <v>1409</v>
          </cell>
          <cell r="F104">
            <v>1442</v>
          </cell>
          <cell r="G104">
            <v>1470</v>
          </cell>
          <cell r="H104">
            <v>1493</v>
          </cell>
          <cell r="I104">
            <v>1517</v>
          </cell>
          <cell r="J104">
            <v>1538</v>
          </cell>
          <cell r="K104">
            <v>1561</v>
          </cell>
          <cell r="L104">
            <v>1590</v>
          </cell>
          <cell r="M104">
            <v>1614</v>
          </cell>
          <cell r="N104">
            <v>164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C123">
            <v>14320</v>
          </cell>
          <cell r="D123">
            <v>17052</v>
          </cell>
          <cell r="E123">
            <v>17230</v>
          </cell>
          <cell r="F123">
            <v>16761</v>
          </cell>
          <cell r="G123">
            <v>17067</v>
          </cell>
          <cell r="H123">
            <v>17327</v>
          </cell>
          <cell r="I123">
            <v>17557</v>
          </cell>
          <cell r="J123">
            <v>17761</v>
          </cell>
          <cell r="K123">
            <v>17985</v>
          </cell>
          <cell r="L123">
            <v>18250</v>
          </cell>
          <cell r="M123">
            <v>18539</v>
          </cell>
          <cell r="N123">
            <v>18798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7">
          <cell r="C127" t="str">
            <v>YearLag</v>
          </cell>
          <cell r="D127" t="str">
            <v>Year01</v>
          </cell>
          <cell r="E127" t="str">
            <v>Year02</v>
          </cell>
          <cell r="F127" t="str">
            <v>Year03</v>
          </cell>
          <cell r="G127" t="str">
            <v>Year04</v>
          </cell>
          <cell r="H127" t="str">
            <v>Year05</v>
          </cell>
          <cell r="I127" t="str">
            <v>Year06</v>
          </cell>
          <cell r="J127" t="str">
            <v>Year07</v>
          </cell>
          <cell r="K127" t="str">
            <v>Year08</v>
          </cell>
          <cell r="L127" t="str">
            <v>Year09</v>
          </cell>
          <cell r="M127" t="str">
            <v>Year10</v>
          </cell>
          <cell r="N127" t="str">
            <v>Year11</v>
          </cell>
          <cell r="O127" t="str">
            <v>Year12</v>
          </cell>
          <cell r="P127" t="str">
            <v>Year13</v>
          </cell>
          <cell r="Q127" t="str">
            <v>Year14</v>
          </cell>
          <cell r="R127" t="str">
            <v>Year15</v>
          </cell>
          <cell r="S127" t="str">
            <v>Year16</v>
          </cell>
          <cell r="T127" t="str">
            <v>Year17</v>
          </cell>
          <cell r="U127" t="str">
            <v>Year18</v>
          </cell>
          <cell r="V127" t="str">
            <v>Year19</v>
          </cell>
          <cell r="W127" t="str">
            <v>Year20</v>
          </cell>
          <cell r="X127" t="str">
            <v>Year21</v>
          </cell>
          <cell r="Y127" t="str">
            <v>Year22</v>
          </cell>
        </row>
        <row r="128">
          <cell r="C128" t="str">
            <v>Y1999</v>
          </cell>
          <cell r="D128" t="str">
            <v>Y2000</v>
          </cell>
          <cell r="E128" t="str">
            <v>Y2001</v>
          </cell>
          <cell r="F128" t="str">
            <v>Y2002</v>
          </cell>
          <cell r="G128" t="str">
            <v>Y2003</v>
          </cell>
          <cell r="H128" t="str">
            <v>Y2004</v>
          </cell>
          <cell r="I128" t="str">
            <v>Y2005</v>
          </cell>
          <cell r="J128" t="str">
            <v>Y2006</v>
          </cell>
          <cell r="K128" t="str">
            <v>Y2007</v>
          </cell>
          <cell r="L128" t="str">
            <v>Y2008</v>
          </cell>
          <cell r="M128" t="str">
            <v>Y2009</v>
          </cell>
          <cell r="N128" t="str">
            <v>Y2010</v>
          </cell>
        </row>
        <row r="129">
          <cell r="C129">
            <v>227773</v>
          </cell>
          <cell r="D129">
            <v>222473</v>
          </cell>
          <cell r="E129">
            <v>224665</v>
          </cell>
          <cell r="F129">
            <v>225763</v>
          </cell>
          <cell r="G129">
            <v>226059</v>
          </cell>
          <cell r="H129">
            <v>226342</v>
          </cell>
          <cell r="I129">
            <v>226804</v>
          </cell>
          <cell r="J129">
            <v>227138</v>
          </cell>
          <cell r="K129">
            <v>227521</v>
          </cell>
          <cell r="L129">
            <v>228123</v>
          </cell>
          <cell r="M129">
            <v>228765</v>
          </cell>
          <cell r="N129">
            <v>229791</v>
          </cell>
        </row>
        <row r="130">
          <cell r="C130">
            <v>64049</v>
          </cell>
          <cell r="D130">
            <v>63905</v>
          </cell>
          <cell r="E130">
            <v>63848</v>
          </cell>
          <cell r="F130">
            <v>63109</v>
          </cell>
          <cell r="G130">
            <v>61819</v>
          </cell>
          <cell r="H130">
            <v>60155</v>
          </cell>
          <cell r="I130">
            <v>58558</v>
          </cell>
          <cell r="J130">
            <v>56916</v>
          </cell>
          <cell r="K130">
            <v>55218</v>
          </cell>
          <cell r="L130">
            <v>53541</v>
          </cell>
          <cell r="M130">
            <v>51825</v>
          </cell>
          <cell r="N130">
            <v>50147</v>
          </cell>
        </row>
        <row r="131">
          <cell r="C131">
            <v>3835</v>
          </cell>
          <cell r="D131">
            <v>2388</v>
          </cell>
          <cell r="E131">
            <v>2254</v>
          </cell>
          <cell r="F131">
            <v>2133</v>
          </cell>
          <cell r="G131">
            <v>2003</v>
          </cell>
          <cell r="H131">
            <v>1877</v>
          </cell>
          <cell r="I131">
            <v>1767</v>
          </cell>
          <cell r="J131">
            <v>1669</v>
          </cell>
          <cell r="K131">
            <v>1582</v>
          </cell>
          <cell r="L131">
            <v>1505</v>
          </cell>
          <cell r="M131">
            <v>1436</v>
          </cell>
          <cell r="N131">
            <v>1374</v>
          </cell>
        </row>
        <row r="132">
          <cell r="C132">
            <v>5283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C133">
            <v>395</v>
          </cell>
          <cell r="D133">
            <v>545</v>
          </cell>
          <cell r="E133">
            <v>742</v>
          </cell>
          <cell r="F133">
            <v>1014</v>
          </cell>
          <cell r="G133">
            <v>1394</v>
          </cell>
          <cell r="H133">
            <v>1925</v>
          </cell>
          <cell r="I133">
            <v>2672</v>
          </cell>
          <cell r="J133">
            <v>3725</v>
          </cell>
          <cell r="K133">
            <v>5216</v>
          </cell>
          <cell r="L133">
            <v>7333</v>
          </cell>
          <cell r="M133">
            <v>10343</v>
          </cell>
          <cell r="N133">
            <v>1463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126</v>
          </cell>
          <cell r="D135">
            <v>120</v>
          </cell>
          <cell r="E135">
            <v>120</v>
          </cell>
          <cell r="F135">
            <v>120</v>
          </cell>
          <cell r="G135">
            <v>120</v>
          </cell>
          <cell r="H135">
            <v>120</v>
          </cell>
          <cell r="I135">
            <v>120</v>
          </cell>
          <cell r="J135">
            <v>120</v>
          </cell>
          <cell r="K135">
            <v>120</v>
          </cell>
          <cell r="L135">
            <v>120</v>
          </cell>
          <cell r="M135">
            <v>120</v>
          </cell>
          <cell r="N135">
            <v>12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2119</v>
          </cell>
          <cell r="D139">
            <v>1689</v>
          </cell>
          <cell r="E139">
            <v>1723</v>
          </cell>
          <cell r="F139">
            <v>1752</v>
          </cell>
          <cell r="G139">
            <v>1765</v>
          </cell>
          <cell r="H139">
            <v>1778</v>
          </cell>
          <cell r="I139">
            <v>1793</v>
          </cell>
          <cell r="J139">
            <v>1805</v>
          </cell>
          <cell r="K139">
            <v>1820</v>
          </cell>
          <cell r="L139">
            <v>1838</v>
          </cell>
          <cell r="M139">
            <v>1866</v>
          </cell>
          <cell r="N139">
            <v>1903</v>
          </cell>
        </row>
        <row r="140">
          <cell r="C140">
            <v>10833</v>
          </cell>
          <cell r="D140">
            <v>6679</v>
          </cell>
          <cell r="E140">
            <v>6808</v>
          </cell>
          <cell r="F140">
            <v>6920</v>
          </cell>
          <cell r="G140">
            <v>6971</v>
          </cell>
          <cell r="H140">
            <v>7027</v>
          </cell>
          <cell r="I140">
            <v>7086</v>
          </cell>
          <cell r="J140">
            <v>7137</v>
          </cell>
          <cell r="K140">
            <v>7195</v>
          </cell>
          <cell r="L140">
            <v>7266</v>
          </cell>
          <cell r="M140">
            <v>7374</v>
          </cell>
          <cell r="N140">
            <v>7513</v>
          </cell>
        </row>
        <row r="141">
          <cell r="C141">
            <v>1821</v>
          </cell>
          <cell r="D141">
            <v>2116</v>
          </cell>
          <cell r="E141">
            <v>2819</v>
          </cell>
          <cell r="F141">
            <v>4219</v>
          </cell>
          <cell r="G141">
            <v>6692</v>
          </cell>
          <cell r="H141">
            <v>9514</v>
          </cell>
          <cell r="I141">
            <v>12271</v>
          </cell>
          <cell r="J141">
            <v>14941</v>
          </cell>
          <cell r="K141">
            <v>17527</v>
          </cell>
          <cell r="L141">
            <v>20034</v>
          </cell>
          <cell r="M141">
            <v>22444</v>
          </cell>
          <cell r="N141">
            <v>24787</v>
          </cell>
        </row>
        <row r="142">
          <cell r="C142">
            <v>14054</v>
          </cell>
          <cell r="D142">
            <v>14679</v>
          </cell>
          <cell r="E142">
            <v>15892</v>
          </cell>
          <cell r="F142">
            <v>17098</v>
          </cell>
          <cell r="G142">
            <v>18995</v>
          </cell>
          <cell r="H142">
            <v>21336</v>
          </cell>
          <cell r="I142">
            <v>23595</v>
          </cell>
          <cell r="J142">
            <v>25717</v>
          </cell>
          <cell r="K142">
            <v>27674</v>
          </cell>
          <cell r="L142">
            <v>29484</v>
          </cell>
          <cell r="M142">
            <v>31096</v>
          </cell>
          <cell r="N142">
            <v>32537</v>
          </cell>
        </row>
        <row r="143">
          <cell r="C143">
            <v>845</v>
          </cell>
          <cell r="D143">
            <v>556</v>
          </cell>
          <cell r="E143">
            <v>568</v>
          </cell>
          <cell r="F143">
            <v>586</v>
          </cell>
          <cell r="G143">
            <v>628</v>
          </cell>
          <cell r="H143">
            <v>678</v>
          </cell>
          <cell r="I143">
            <v>724</v>
          </cell>
          <cell r="J143">
            <v>767</v>
          </cell>
          <cell r="K143">
            <v>806</v>
          </cell>
          <cell r="L143">
            <v>841</v>
          </cell>
          <cell r="M143">
            <v>874</v>
          </cell>
          <cell r="N143">
            <v>904</v>
          </cell>
        </row>
        <row r="144">
          <cell r="C144">
            <v>202116</v>
          </cell>
          <cell r="D144">
            <v>189830</v>
          </cell>
          <cell r="E144">
            <v>194983</v>
          </cell>
          <cell r="F144">
            <v>198808</v>
          </cell>
          <cell r="G144">
            <v>202971</v>
          </cell>
          <cell r="H144">
            <v>206442</v>
          </cell>
          <cell r="I144">
            <v>209758</v>
          </cell>
          <cell r="J144">
            <v>212110</v>
          </cell>
          <cell r="K144">
            <v>214289</v>
          </cell>
          <cell r="L144">
            <v>216418</v>
          </cell>
          <cell r="M144">
            <v>218142</v>
          </cell>
          <cell r="N144">
            <v>220384</v>
          </cell>
        </row>
        <row r="145">
          <cell r="C145">
            <v>301</v>
          </cell>
          <cell r="D145">
            <v>530</v>
          </cell>
          <cell r="E145">
            <v>762</v>
          </cell>
          <cell r="F145">
            <v>1093</v>
          </cell>
          <cell r="G145">
            <v>1569</v>
          </cell>
          <cell r="H145">
            <v>2251</v>
          </cell>
          <cell r="I145">
            <v>3231</v>
          </cell>
          <cell r="J145">
            <v>4638</v>
          </cell>
          <cell r="K145">
            <v>6660</v>
          </cell>
          <cell r="L145">
            <v>9565</v>
          </cell>
          <cell r="M145">
            <v>13738</v>
          </cell>
          <cell r="N145">
            <v>19731</v>
          </cell>
        </row>
        <row r="146">
          <cell r="C146">
            <v>158045.7813</v>
          </cell>
          <cell r="D146">
            <v>212720</v>
          </cell>
          <cell r="E146">
            <v>217540</v>
          </cell>
          <cell r="F146">
            <v>222514</v>
          </cell>
          <cell r="G146">
            <v>220091</v>
          </cell>
          <cell r="H146">
            <v>217970</v>
          </cell>
          <cell r="I146">
            <v>215848</v>
          </cell>
          <cell r="J146">
            <v>213396</v>
          </cell>
          <cell r="K146">
            <v>211275</v>
          </cell>
          <cell r="L146">
            <v>209155</v>
          </cell>
          <cell r="M146">
            <v>209691</v>
          </cell>
          <cell r="N146">
            <v>210228</v>
          </cell>
        </row>
        <row r="147">
          <cell r="C147">
            <v>20262.212899999999</v>
          </cell>
          <cell r="D147">
            <v>15334.531300000001</v>
          </cell>
          <cell r="E147">
            <v>13171.9863</v>
          </cell>
          <cell r="F147">
            <v>13669.0635</v>
          </cell>
          <cell r="G147">
            <v>15001.4414</v>
          </cell>
          <cell r="H147">
            <v>15165.627</v>
          </cell>
          <cell r="I147">
            <v>3077.9468000000002</v>
          </cell>
          <cell r="J147">
            <v>3117.5488</v>
          </cell>
          <cell r="K147">
            <v>2879.6902</v>
          </cell>
          <cell r="L147">
            <v>3153.1875</v>
          </cell>
          <cell r="M147">
            <v>3094.8359</v>
          </cell>
          <cell r="N147">
            <v>2990.0333999999998</v>
          </cell>
        </row>
        <row r="148">
          <cell r="C148">
            <v>36</v>
          </cell>
          <cell r="D148">
            <v>36</v>
          </cell>
          <cell r="E148">
            <v>36</v>
          </cell>
          <cell r="F148">
            <v>36</v>
          </cell>
          <cell r="G148">
            <v>36</v>
          </cell>
          <cell r="H148">
            <v>36</v>
          </cell>
          <cell r="I148">
            <v>36</v>
          </cell>
          <cell r="J148">
            <v>36</v>
          </cell>
          <cell r="K148">
            <v>36</v>
          </cell>
          <cell r="L148">
            <v>36</v>
          </cell>
          <cell r="M148">
            <v>36</v>
          </cell>
          <cell r="N148">
            <v>36</v>
          </cell>
        </row>
        <row r="149">
          <cell r="C149">
            <v>4400</v>
          </cell>
          <cell r="D149">
            <v>4197</v>
          </cell>
          <cell r="E149">
            <v>4322</v>
          </cell>
          <cell r="F149">
            <v>4399</v>
          </cell>
          <cell r="G149">
            <v>4440</v>
          </cell>
          <cell r="H149">
            <v>4476</v>
          </cell>
          <cell r="I149">
            <v>4494</v>
          </cell>
          <cell r="J149">
            <v>4512</v>
          </cell>
          <cell r="K149">
            <v>4530</v>
          </cell>
          <cell r="L149">
            <v>4548</v>
          </cell>
          <cell r="M149">
            <v>4567</v>
          </cell>
          <cell r="N149">
            <v>4586</v>
          </cell>
        </row>
        <row r="150">
          <cell r="C150">
            <v>3512</v>
          </cell>
          <cell r="D150">
            <v>3512</v>
          </cell>
          <cell r="E150">
            <v>3512</v>
          </cell>
          <cell r="F150">
            <v>3512</v>
          </cell>
          <cell r="G150">
            <v>3512</v>
          </cell>
          <cell r="H150">
            <v>3512</v>
          </cell>
          <cell r="I150">
            <v>3512</v>
          </cell>
          <cell r="J150">
            <v>3512</v>
          </cell>
          <cell r="K150">
            <v>3512</v>
          </cell>
          <cell r="L150">
            <v>3512</v>
          </cell>
          <cell r="M150">
            <v>3512</v>
          </cell>
          <cell r="N150">
            <v>3512</v>
          </cell>
        </row>
        <row r="151">
          <cell r="C151">
            <v>5730</v>
          </cell>
          <cell r="D151">
            <v>4568</v>
          </cell>
          <cell r="E151">
            <v>4659</v>
          </cell>
          <cell r="F151">
            <v>4738</v>
          </cell>
          <cell r="G151">
            <v>4772</v>
          </cell>
          <cell r="H151">
            <v>4808</v>
          </cell>
          <cell r="I151">
            <v>4847</v>
          </cell>
          <cell r="J151">
            <v>4880</v>
          </cell>
          <cell r="K151">
            <v>4920</v>
          </cell>
          <cell r="L151">
            <v>4968</v>
          </cell>
          <cell r="M151">
            <v>5044</v>
          </cell>
          <cell r="N151">
            <v>5144</v>
          </cell>
        </row>
        <row r="152">
          <cell r="C152">
            <v>7222</v>
          </cell>
          <cell r="D152">
            <v>4452</v>
          </cell>
          <cell r="E152">
            <v>4539</v>
          </cell>
          <cell r="F152">
            <v>4614</v>
          </cell>
          <cell r="G152">
            <v>4648</v>
          </cell>
          <cell r="H152">
            <v>4685</v>
          </cell>
          <cell r="I152">
            <v>4724</v>
          </cell>
          <cell r="J152">
            <v>4758</v>
          </cell>
          <cell r="K152">
            <v>4797</v>
          </cell>
          <cell r="L152">
            <v>4844</v>
          </cell>
          <cell r="M152">
            <v>4916</v>
          </cell>
          <cell r="N152">
            <v>5008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21535</v>
          </cell>
          <cell r="D158">
            <v>21535</v>
          </cell>
          <cell r="E158">
            <v>21535</v>
          </cell>
          <cell r="F158">
            <v>21535</v>
          </cell>
          <cell r="G158">
            <v>21535</v>
          </cell>
          <cell r="H158">
            <v>21535</v>
          </cell>
          <cell r="I158">
            <v>21535</v>
          </cell>
          <cell r="J158">
            <v>21535</v>
          </cell>
          <cell r="K158">
            <v>21535</v>
          </cell>
          <cell r="L158">
            <v>21535</v>
          </cell>
          <cell r="M158">
            <v>21535</v>
          </cell>
          <cell r="N158">
            <v>21535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1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7">
          <cell r="C167" t="str">
            <v>YearLag</v>
          </cell>
          <cell r="D167" t="str">
            <v>Year01</v>
          </cell>
          <cell r="E167" t="str">
            <v>Year02</v>
          </cell>
          <cell r="F167" t="str">
            <v>Year03</v>
          </cell>
          <cell r="G167" t="str">
            <v>Year04</v>
          </cell>
          <cell r="H167" t="str">
            <v>Year05</v>
          </cell>
          <cell r="I167" t="str">
            <v>Year06</v>
          </cell>
          <cell r="J167" t="str">
            <v>Year07</v>
          </cell>
          <cell r="K167" t="str">
            <v>Year08</v>
          </cell>
          <cell r="L167" t="str">
            <v>Year09</v>
          </cell>
          <cell r="M167" t="str">
            <v>Year10</v>
          </cell>
          <cell r="N167" t="str">
            <v>Year11</v>
          </cell>
          <cell r="O167" t="str">
            <v>Year12</v>
          </cell>
          <cell r="P167" t="str">
            <v>Year13</v>
          </cell>
          <cell r="Q167" t="str">
            <v>Year14</v>
          </cell>
          <cell r="R167" t="str">
            <v>Year15</v>
          </cell>
          <cell r="S167" t="str">
            <v>Year16</v>
          </cell>
          <cell r="T167" t="str">
            <v>Year17</v>
          </cell>
          <cell r="U167" t="str">
            <v>Year18</v>
          </cell>
          <cell r="V167" t="str">
            <v>Year19</v>
          </cell>
          <cell r="W167" t="str">
            <v>Year20</v>
          </cell>
          <cell r="X167" t="str">
            <v>Year21</v>
          </cell>
          <cell r="Y167" t="str">
            <v>Year22</v>
          </cell>
        </row>
        <row r="168">
          <cell r="C168" t="str">
            <v>Y1999</v>
          </cell>
          <cell r="D168" t="str">
            <v>Y2000</v>
          </cell>
          <cell r="E168" t="str">
            <v>Y2001</v>
          </cell>
          <cell r="F168" t="str">
            <v>Y2002</v>
          </cell>
          <cell r="G168" t="str">
            <v>Y2003</v>
          </cell>
          <cell r="H168" t="str">
            <v>Y2004</v>
          </cell>
          <cell r="I168" t="str">
            <v>Y2005</v>
          </cell>
          <cell r="J168" t="str">
            <v>Y2006</v>
          </cell>
          <cell r="K168" t="str">
            <v>Y2007</v>
          </cell>
          <cell r="L168" t="str">
            <v>Y2008</v>
          </cell>
          <cell r="M168" t="str">
            <v>Y2009</v>
          </cell>
          <cell r="N168" t="str">
            <v>Y2010</v>
          </cell>
        </row>
        <row r="169">
          <cell r="C169">
            <v>4017427</v>
          </cell>
          <cell r="D169">
            <v>4081866</v>
          </cell>
          <cell r="E169">
            <v>4134478</v>
          </cell>
          <cell r="F169">
            <v>4186073</v>
          </cell>
          <cell r="G169">
            <v>4242737</v>
          </cell>
          <cell r="H169">
            <v>4303630</v>
          </cell>
          <cell r="I169">
            <v>4363168</v>
          </cell>
          <cell r="J169">
            <v>4419330</v>
          </cell>
          <cell r="K169">
            <v>4474588</v>
          </cell>
          <cell r="L169">
            <v>4530682</v>
          </cell>
          <cell r="M169">
            <v>4588094</v>
          </cell>
          <cell r="N169">
            <v>4646125</v>
          </cell>
        </row>
        <row r="170">
          <cell r="C170">
            <v>412121</v>
          </cell>
          <cell r="D170">
            <v>419708</v>
          </cell>
          <cell r="E170">
            <v>426383</v>
          </cell>
          <cell r="F170">
            <v>432612</v>
          </cell>
          <cell r="G170">
            <v>439289</v>
          </cell>
          <cell r="H170">
            <v>446519</v>
          </cell>
          <cell r="I170">
            <v>453727</v>
          </cell>
          <cell r="J170">
            <v>460543</v>
          </cell>
          <cell r="K170">
            <v>467156</v>
          </cell>
          <cell r="L170">
            <v>473813</v>
          </cell>
          <cell r="M170">
            <v>480609</v>
          </cell>
          <cell r="N170">
            <v>487483</v>
          </cell>
        </row>
        <row r="171">
          <cell r="C171">
            <v>62588</v>
          </cell>
          <cell r="D171">
            <v>63827</v>
          </cell>
          <cell r="E171">
            <v>64842</v>
          </cell>
          <cell r="F171">
            <v>65789</v>
          </cell>
          <cell r="G171">
            <v>66804</v>
          </cell>
          <cell r="H171">
            <v>67904</v>
          </cell>
          <cell r="I171">
            <v>69000</v>
          </cell>
          <cell r="J171">
            <v>70036</v>
          </cell>
          <cell r="K171">
            <v>71042</v>
          </cell>
          <cell r="L171">
            <v>72055</v>
          </cell>
          <cell r="M171">
            <v>73088</v>
          </cell>
          <cell r="N171">
            <v>74133</v>
          </cell>
        </row>
        <row r="172">
          <cell r="C172">
            <v>1123</v>
          </cell>
          <cell r="D172">
            <v>1120</v>
          </cell>
          <cell r="E172">
            <v>1126</v>
          </cell>
          <cell r="F172">
            <v>1129</v>
          </cell>
          <cell r="G172">
            <v>1132</v>
          </cell>
          <cell r="H172">
            <v>1133</v>
          </cell>
          <cell r="I172">
            <v>1134</v>
          </cell>
          <cell r="J172">
            <v>1135</v>
          </cell>
          <cell r="K172">
            <v>1136</v>
          </cell>
          <cell r="L172">
            <v>1136</v>
          </cell>
          <cell r="M172">
            <v>1136</v>
          </cell>
          <cell r="N172">
            <v>1136</v>
          </cell>
        </row>
        <row r="173">
          <cell r="C173">
            <v>85131</v>
          </cell>
          <cell r="D173">
            <v>85132</v>
          </cell>
          <cell r="E173">
            <v>85132</v>
          </cell>
          <cell r="F173">
            <v>85132</v>
          </cell>
          <cell r="G173">
            <v>85132</v>
          </cell>
          <cell r="H173">
            <v>85132</v>
          </cell>
          <cell r="I173">
            <v>85132</v>
          </cell>
          <cell r="J173">
            <v>85132</v>
          </cell>
          <cell r="K173">
            <v>85132</v>
          </cell>
          <cell r="L173">
            <v>85132</v>
          </cell>
          <cell r="M173">
            <v>85132</v>
          </cell>
          <cell r="N173">
            <v>85132</v>
          </cell>
        </row>
        <row r="174">
          <cell r="C174">
            <v>20806</v>
          </cell>
          <cell r="D174">
            <v>21171</v>
          </cell>
          <cell r="E174">
            <v>21482</v>
          </cell>
          <cell r="F174">
            <v>21787</v>
          </cell>
          <cell r="G174">
            <v>22119</v>
          </cell>
          <cell r="H174">
            <v>22475</v>
          </cell>
          <cell r="I174">
            <v>22822</v>
          </cell>
          <cell r="J174">
            <v>23150</v>
          </cell>
          <cell r="K174">
            <v>23472</v>
          </cell>
          <cell r="L174">
            <v>23797</v>
          </cell>
          <cell r="M174">
            <v>24130</v>
          </cell>
          <cell r="N174">
            <v>24466</v>
          </cell>
        </row>
        <row r="177">
          <cell r="C177" t="str">
            <v>YearLag</v>
          </cell>
          <cell r="D177" t="str">
            <v>Year01</v>
          </cell>
          <cell r="E177" t="str">
            <v>Year02</v>
          </cell>
          <cell r="F177" t="str">
            <v>Year03</v>
          </cell>
          <cell r="G177" t="str">
            <v>Year04</v>
          </cell>
          <cell r="H177" t="str">
            <v>Year05</v>
          </cell>
          <cell r="I177" t="str">
            <v>Year06</v>
          </cell>
          <cell r="J177" t="str">
            <v>Year07</v>
          </cell>
          <cell r="K177" t="str">
            <v>Year08</v>
          </cell>
          <cell r="L177" t="str">
            <v>Year09</v>
          </cell>
          <cell r="M177" t="str">
            <v>Year10</v>
          </cell>
          <cell r="N177" t="str">
            <v>Year11</v>
          </cell>
          <cell r="O177" t="str">
            <v>Year12</v>
          </cell>
          <cell r="P177" t="str">
            <v>Year13</v>
          </cell>
          <cell r="Q177" t="str">
            <v>Year14</v>
          </cell>
          <cell r="R177" t="str">
            <v>Year15</v>
          </cell>
          <cell r="S177" t="str">
            <v>Year16</v>
          </cell>
          <cell r="T177" t="str">
            <v>Year17</v>
          </cell>
          <cell r="U177" t="str">
            <v>Year18</v>
          </cell>
          <cell r="V177" t="str">
            <v>Year19</v>
          </cell>
          <cell r="W177" t="str">
            <v>Year20</v>
          </cell>
          <cell r="X177" t="str">
            <v>Year21</v>
          </cell>
          <cell r="Y177" t="str">
            <v>Year22</v>
          </cell>
        </row>
        <row r="178">
          <cell r="C178" t="str">
            <v>Y1999</v>
          </cell>
          <cell r="D178" t="str">
            <v>Y2000</v>
          </cell>
          <cell r="E178" t="str">
            <v>Y2001</v>
          </cell>
          <cell r="F178" t="str">
            <v>Y2002</v>
          </cell>
          <cell r="G178" t="str">
            <v>Y2003</v>
          </cell>
          <cell r="H178" t="str">
            <v>Y2004</v>
          </cell>
          <cell r="I178" t="str">
            <v>Y2005</v>
          </cell>
          <cell r="J178" t="str">
            <v>Y2006</v>
          </cell>
          <cell r="K178" t="str">
            <v>Y2007</v>
          </cell>
          <cell r="L178" t="str">
            <v>Y2008</v>
          </cell>
          <cell r="M178" t="str">
            <v>Y2009</v>
          </cell>
          <cell r="N178" t="str">
            <v>Y2010</v>
          </cell>
        </row>
        <row r="179">
          <cell r="C179">
            <v>3588162</v>
          </cell>
          <cell r="D179">
            <v>3632695</v>
          </cell>
          <cell r="E179">
            <v>3672302</v>
          </cell>
          <cell r="F179">
            <v>3710741</v>
          </cell>
          <cell r="G179">
            <v>3751384</v>
          </cell>
          <cell r="H179">
            <v>3794298</v>
          </cell>
          <cell r="I179">
            <v>3836298</v>
          </cell>
          <cell r="J179">
            <v>3877068</v>
          </cell>
          <cell r="K179">
            <v>3918223</v>
          </cell>
          <cell r="L179">
            <v>3958121</v>
          </cell>
          <cell r="M179">
            <v>3997499</v>
          </cell>
          <cell r="N179">
            <v>4036148</v>
          </cell>
        </row>
        <row r="180">
          <cell r="C180">
            <v>202970</v>
          </cell>
          <cell r="D180">
            <v>203913</v>
          </cell>
          <cell r="E180">
            <v>204716</v>
          </cell>
          <cell r="F180">
            <v>205484</v>
          </cell>
          <cell r="G180">
            <v>206193</v>
          </cell>
          <cell r="H180">
            <v>206938</v>
          </cell>
          <cell r="I180">
            <v>207714</v>
          </cell>
          <cell r="J180">
            <v>208438</v>
          </cell>
          <cell r="K180">
            <v>209090</v>
          </cell>
          <cell r="L180">
            <v>209714</v>
          </cell>
          <cell r="M180">
            <v>210306</v>
          </cell>
          <cell r="N180">
            <v>210890</v>
          </cell>
        </row>
        <row r="181">
          <cell r="C181">
            <v>110</v>
          </cell>
          <cell r="D181">
            <v>110</v>
          </cell>
          <cell r="E181">
            <v>110</v>
          </cell>
          <cell r="F181">
            <v>110</v>
          </cell>
          <cell r="G181">
            <v>110</v>
          </cell>
          <cell r="H181">
            <v>110</v>
          </cell>
          <cell r="I181">
            <v>110</v>
          </cell>
          <cell r="J181">
            <v>110</v>
          </cell>
          <cell r="K181">
            <v>110</v>
          </cell>
          <cell r="L181">
            <v>110</v>
          </cell>
          <cell r="M181">
            <v>110</v>
          </cell>
          <cell r="N181">
            <v>110</v>
          </cell>
        </row>
        <row r="182">
          <cell r="C182">
            <v>1100</v>
          </cell>
          <cell r="D182">
            <v>1082</v>
          </cell>
          <cell r="E182">
            <v>1106</v>
          </cell>
          <cell r="F182">
            <v>1124</v>
          </cell>
          <cell r="G182">
            <v>1142</v>
          </cell>
          <cell r="H182">
            <v>1163</v>
          </cell>
          <cell r="I182">
            <v>1184</v>
          </cell>
          <cell r="J182">
            <v>1203</v>
          </cell>
          <cell r="K182">
            <v>1220</v>
          </cell>
          <cell r="L182">
            <v>1238</v>
          </cell>
          <cell r="M182">
            <v>1254</v>
          </cell>
          <cell r="N182">
            <v>1271</v>
          </cell>
        </row>
        <row r="183">
          <cell r="C183">
            <v>101</v>
          </cell>
          <cell r="D183">
            <v>354</v>
          </cell>
          <cell r="E183">
            <v>440</v>
          </cell>
          <cell r="F183">
            <v>549</v>
          </cell>
          <cell r="G183">
            <v>144</v>
          </cell>
          <cell r="H183">
            <v>144</v>
          </cell>
          <cell r="I183">
            <v>144</v>
          </cell>
          <cell r="J183">
            <v>144</v>
          </cell>
          <cell r="K183">
            <v>144</v>
          </cell>
          <cell r="L183">
            <v>144</v>
          </cell>
          <cell r="M183">
            <v>144</v>
          </cell>
          <cell r="N183">
            <v>144</v>
          </cell>
        </row>
        <row r="184">
          <cell r="C184">
            <v>171</v>
          </cell>
          <cell r="D184">
            <v>113</v>
          </cell>
          <cell r="E184">
            <v>113</v>
          </cell>
          <cell r="F184">
            <v>113</v>
          </cell>
          <cell r="G184">
            <v>113</v>
          </cell>
          <cell r="H184">
            <v>113</v>
          </cell>
          <cell r="I184">
            <v>113</v>
          </cell>
          <cell r="J184">
            <v>113</v>
          </cell>
          <cell r="K184">
            <v>113</v>
          </cell>
          <cell r="L184">
            <v>113</v>
          </cell>
          <cell r="M184">
            <v>113</v>
          </cell>
          <cell r="N184">
            <v>113</v>
          </cell>
        </row>
        <row r="185">
          <cell r="C185">
            <v>1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</row>
        <row r="186">
          <cell r="C186">
            <v>3</v>
          </cell>
          <cell r="D186">
            <v>3</v>
          </cell>
          <cell r="E186">
            <v>3</v>
          </cell>
          <cell r="F186">
            <v>3</v>
          </cell>
          <cell r="G186">
            <v>3</v>
          </cell>
          <cell r="H186">
            <v>3</v>
          </cell>
          <cell r="I186">
            <v>3</v>
          </cell>
          <cell r="J186">
            <v>3</v>
          </cell>
          <cell r="K186">
            <v>3</v>
          </cell>
          <cell r="L186">
            <v>3</v>
          </cell>
          <cell r="M186">
            <v>3</v>
          </cell>
          <cell r="N186">
            <v>3</v>
          </cell>
        </row>
        <row r="187">
          <cell r="C187">
            <v>5</v>
          </cell>
          <cell r="D187">
            <v>5</v>
          </cell>
          <cell r="E187">
            <v>5</v>
          </cell>
          <cell r="F187">
            <v>5</v>
          </cell>
          <cell r="G187">
            <v>5</v>
          </cell>
          <cell r="H187">
            <v>5</v>
          </cell>
          <cell r="I187">
            <v>5</v>
          </cell>
          <cell r="J187">
            <v>5</v>
          </cell>
          <cell r="K187">
            <v>5</v>
          </cell>
          <cell r="L187">
            <v>5</v>
          </cell>
          <cell r="M187">
            <v>5</v>
          </cell>
          <cell r="N187">
            <v>5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91">
          <cell r="C191" t="str">
            <v>YearLag</v>
          </cell>
          <cell r="D191" t="str">
            <v>Year01</v>
          </cell>
          <cell r="E191" t="str">
            <v>Year02</v>
          </cell>
          <cell r="F191" t="str">
            <v>Year03</v>
          </cell>
          <cell r="G191" t="str">
            <v>Year04</v>
          </cell>
          <cell r="H191" t="str">
            <v>Year05</v>
          </cell>
          <cell r="I191" t="str">
            <v>Year06</v>
          </cell>
          <cell r="J191" t="str">
            <v>Year07</v>
          </cell>
          <cell r="K191" t="str">
            <v>Year08</v>
          </cell>
          <cell r="L191" t="str">
            <v>Year09</v>
          </cell>
          <cell r="M191" t="str">
            <v>Year10</v>
          </cell>
          <cell r="N191" t="str">
            <v>Year11</v>
          </cell>
          <cell r="O191" t="str">
            <v>Year12</v>
          </cell>
          <cell r="P191" t="str">
            <v>Year13</v>
          </cell>
          <cell r="Q191" t="str">
            <v>Year14</v>
          </cell>
          <cell r="R191" t="str">
            <v>Year15</v>
          </cell>
          <cell r="S191" t="str">
            <v>Year16</v>
          </cell>
          <cell r="T191" t="str">
            <v>Year17</v>
          </cell>
          <cell r="U191" t="str">
            <v>Year18</v>
          </cell>
          <cell r="V191" t="str">
            <v>Year19</v>
          </cell>
          <cell r="W191" t="str">
            <v>Year20</v>
          </cell>
          <cell r="X191" t="str">
            <v>Year21</v>
          </cell>
          <cell r="Y191" t="str">
            <v>Year22</v>
          </cell>
        </row>
        <row r="192">
          <cell r="C192" t="str">
            <v>Y1999</v>
          </cell>
          <cell r="D192" t="str">
            <v>Y2000</v>
          </cell>
          <cell r="E192" t="str">
            <v>Y2001</v>
          </cell>
          <cell r="F192" t="str">
            <v>Y2002</v>
          </cell>
          <cell r="G192" t="str">
            <v>Y2003</v>
          </cell>
          <cell r="H192" t="str">
            <v>Y2004</v>
          </cell>
          <cell r="I192" t="str">
            <v>Y2005</v>
          </cell>
          <cell r="J192" t="str">
            <v>Y2006</v>
          </cell>
          <cell r="K192" t="str">
            <v>Y2007</v>
          </cell>
          <cell r="L192" t="str">
            <v>Y2008</v>
          </cell>
          <cell r="M192" t="str">
            <v>Y2009</v>
          </cell>
          <cell r="N192" t="str">
            <v>Y2010</v>
          </cell>
        </row>
        <row r="193">
          <cell r="D193">
            <v>135.5633</v>
          </cell>
          <cell r="E193">
            <v>2205.5291999999999</v>
          </cell>
          <cell r="F193">
            <v>2068.7793999999999</v>
          </cell>
          <cell r="G193">
            <v>1727.0246999999999</v>
          </cell>
          <cell r="H193">
            <v>1781.0264</v>
          </cell>
          <cell r="I193">
            <v>1846.2804000000001</v>
          </cell>
          <cell r="J193">
            <v>1892.0473999999999</v>
          </cell>
          <cell r="K193">
            <v>1935.3206</v>
          </cell>
          <cell r="L193">
            <v>1759.3409999999999</v>
          </cell>
          <cell r="M193">
            <v>1809.3575000000001</v>
          </cell>
          <cell r="N193">
            <v>1856.9928</v>
          </cell>
        </row>
        <row r="194">
          <cell r="D194">
            <v>80.946600000000004</v>
          </cell>
          <cell r="E194">
            <v>650.05349999999999</v>
          </cell>
          <cell r="F194">
            <v>613.25980000000004</v>
          </cell>
          <cell r="G194">
            <v>505.81580000000002</v>
          </cell>
          <cell r="H194">
            <v>525.35029999999995</v>
          </cell>
          <cell r="I194">
            <v>547.68520000000001</v>
          </cell>
          <cell r="J194">
            <v>564.62030000000004</v>
          </cell>
          <cell r="K194">
            <v>580.43650000000002</v>
          </cell>
          <cell r="L194">
            <v>532.86710000000005</v>
          </cell>
          <cell r="M194">
            <v>549.81460000000004</v>
          </cell>
          <cell r="N194">
            <v>565.97979999999995</v>
          </cell>
        </row>
        <row r="195">
          <cell r="D195">
            <v>-189.0558</v>
          </cell>
          <cell r="E195">
            <v>1509.2782999999999</v>
          </cell>
          <cell r="F195">
            <v>1362.5133000000001</v>
          </cell>
          <cell r="G195">
            <v>755.83119999999997</v>
          </cell>
          <cell r="H195">
            <v>784.07280000000003</v>
          </cell>
          <cell r="I195">
            <v>818.24710000000005</v>
          </cell>
          <cell r="J195">
            <v>848.12630000000001</v>
          </cell>
          <cell r="K195">
            <v>876.59529999999995</v>
          </cell>
          <cell r="L195">
            <v>901.89290000000005</v>
          </cell>
          <cell r="M195">
            <v>930.82539999999995</v>
          </cell>
          <cell r="N195">
            <v>958.57320000000004</v>
          </cell>
        </row>
        <row r="196">
          <cell r="D196">
            <v>-681.1028</v>
          </cell>
          <cell r="E196">
            <v>330.19639999999998</v>
          </cell>
          <cell r="F196">
            <v>315.75279999999998</v>
          </cell>
          <cell r="G196">
            <v>231.24340000000001</v>
          </cell>
          <cell r="H196">
            <v>241.99090000000001</v>
          </cell>
          <cell r="I196">
            <v>252.7535</v>
          </cell>
          <cell r="J196">
            <v>261.2604</v>
          </cell>
          <cell r="K196">
            <v>269.17970000000003</v>
          </cell>
          <cell r="L196">
            <v>276.93340000000001</v>
          </cell>
          <cell r="M196">
            <v>284.96319999999997</v>
          </cell>
          <cell r="N196">
            <v>292.5333</v>
          </cell>
        </row>
        <row r="197">
          <cell r="D197">
            <v>44.746099999999998</v>
          </cell>
          <cell r="E197">
            <v>305.92340000000002</v>
          </cell>
          <cell r="F197">
            <v>274.2432</v>
          </cell>
          <cell r="G197">
            <v>182.21170000000001</v>
          </cell>
          <cell r="H197">
            <v>183.88339999999999</v>
          </cell>
          <cell r="I197">
            <v>186.90170000000001</v>
          </cell>
          <cell r="J197">
            <v>188.3948</v>
          </cell>
          <cell r="K197">
            <v>189.81209999999999</v>
          </cell>
          <cell r="L197">
            <v>191.17779999999999</v>
          </cell>
          <cell r="M197">
            <v>192.9015</v>
          </cell>
          <cell r="N197">
            <v>194.28389999999999</v>
          </cell>
        </row>
        <row r="198">
          <cell r="D198">
            <v>-1.7198</v>
          </cell>
          <cell r="E198">
            <v>1.6172</v>
          </cell>
          <cell r="F198">
            <v>1.5843</v>
          </cell>
          <cell r="G198">
            <v>0.64459999999999995</v>
          </cell>
          <cell r="H198">
            <v>0.65129999999999999</v>
          </cell>
          <cell r="I198">
            <v>0.66010000000000002</v>
          </cell>
          <cell r="J198">
            <v>0.66830000000000001</v>
          </cell>
          <cell r="K198">
            <v>0.67579999999999996</v>
          </cell>
          <cell r="L198">
            <v>0.68289999999999995</v>
          </cell>
          <cell r="M198">
            <v>0.69059999999999999</v>
          </cell>
          <cell r="N198">
            <v>0.69720000000000004</v>
          </cell>
        </row>
        <row r="199">
          <cell r="D199">
            <v>8.1173999999999999</v>
          </cell>
          <cell r="E199">
            <v>42.467399999999998</v>
          </cell>
          <cell r="F199">
            <v>40.748800000000003</v>
          </cell>
          <cell r="G199">
            <v>35.129300000000001</v>
          </cell>
          <cell r="H199">
            <v>36.0867</v>
          </cell>
          <cell r="I199">
            <v>37.4</v>
          </cell>
          <cell r="J199">
            <v>38.110799999999998</v>
          </cell>
          <cell r="K199">
            <v>38.774700000000003</v>
          </cell>
          <cell r="L199">
            <v>39.423000000000002</v>
          </cell>
          <cell r="M199">
            <v>40.179600000000001</v>
          </cell>
          <cell r="N199">
            <v>40.866300000000003</v>
          </cell>
        </row>
        <row r="200">
          <cell r="D200">
            <v>2.0232999999999999</v>
          </cell>
          <cell r="E200">
            <v>5.0044000000000004</v>
          </cell>
          <cell r="F200">
            <v>5.0907</v>
          </cell>
          <cell r="G200">
            <v>4.8358999999999996</v>
          </cell>
          <cell r="H200">
            <v>4.8981000000000003</v>
          </cell>
          <cell r="I200">
            <v>5.0084999999999997</v>
          </cell>
          <cell r="J200">
            <v>5.0269000000000004</v>
          </cell>
          <cell r="K200">
            <v>5.0384000000000002</v>
          </cell>
          <cell r="L200">
            <v>5.0476000000000001</v>
          </cell>
          <cell r="M200">
            <v>5.0711000000000004</v>
          </cell>
          <cell r="N200">
            <v>5.085</v>
          </cell>
        </row>
        <row r="201">
          <cell r="D201">
            <v>1.2500000000000001E-2</v>
          </cell>
          <cell r="E201">
            <v>0.24779999999999999</v>
          </cell>
          <cell r="F201">
            <v>0.30380000000000001</v>
          </cell>
          <cell r="G201">
            <v>0.55100000000000005</v>
          </cell>
          <cell r="H201">
            <v>3.4653</v>
          </cell>
          <cell r="I201">
            <v>8.2270000000000003</v>
          </cell>
          <cell r="J201">
            <v>12.988799999999999</v>
          </cell>
          <cell r="K201">
            <v>17.766200000000001</v>
          </cell>
          <cell r="L201">
            <v>20.114100000000001</v>
          </cell>
          <cell r="M201">
            <v>24.567900000000002</v>
          </cell>
          <cell r="N201">
            <v>35.244100000000003</v>
          </cell>
        </row>
        <row r="202">
          <cell r="D202">
            <v>1.23E-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D203">
            <v>4.84</v>
          </cell>
          <cell r="E203">
            <v>5.32</v>
          </cell>
          <cell r="F203">
            <v>5.12</v>
          </cell>
          <cell r="G203">
            <v>7.2333999999999996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D204">
            <v>-2.2389999999999999</v>
          </cell>
          <cell r="E204">
            <v>9.0549999999999997</v>
          </cell>
          <cell r="F204">
            <v>9.3607999999999993</v>
          </cell>
          <cell r="G204">
            <v>5.9330999999999996</v>
          </cell>
          <cell r="H204">
            <v>6.0468999999999999</v>
          </cell>
          <cell r="I204">
            <v>6.1708999999999996</v>
          </cell>
          <cell r="J204">
            <v>6.2287999999999997</v>
          </cell>
          <cell r="K204">
            <v>6.2793000000000001</v>
          </cell>
          <cell r="L204">
            <v>6.1702000000000004</v>
          </cell>
          <cell r="M204">
            <v>6.2312000000000003</v>
          </cell>
          <cell r="N204">
            <v>6.2819000000000003</v>
          </cell>
        </row>
        <row r="205">
          <cell r="D205">
            <v>2902.5961000000002</v>
          </cell>
          <cell r="E205">
            <v>1817.9767999999999</v>
          </cell>
          <cell r="F205">
            <v>1857.4853000000001</v>
          </cell>
          <cell r="G205">
            <v>2279.2995999999998</v>
          </cell>
          <cell r="H205">
            <v>2364.1122</v>
          </cell>
          <cell r="I205">
            <v>2336.6884</v>
          </cell>
          <cell r="J205">
            <v>2318.4077000000002</v>
          </cell>
          <cell r="K205">
            <v>2320.3056999999999</v>
          </cell>
          <cell r="L205">
            <v>2357.2048</v>
          </cell>
          <cell r="M205">
            <v>2487.721</v>
          </cell>
          <cell r="N205">
            <v>2486.2271000000001</v>
          </cell>
        </row>
        <row r="206">
          <cell r="D206">
            <v>793.20320000000004</v>
          </cell>
          <cell r="E206">
            <v>487.10509999999999</v>
          </cell>
          <cell r="F206">
            <v>499.38569999999999</v>
          </cell>
          <cell r="G206">
            <v>615.45510000000002</v>
          </cell>
          <cell r="H206">
            <v>641.45140000000004</v>
          </cell>
          <cell r="I206">
            <v>637.22329999999999</v>
          </cell>
          <cell r="J206">
            <v>634.82849999999996</v>
          </cell>
          <cell r="K206">
            <v>637.37329999999997</v>
          </cell>
          <cell r="L206">
            <v>649.07809999999995</v>
          </cell>
          <cell r="M206">
            <v>686.322</v>
          </cell>
          <cell r="N206">
            <v>687.02229999999997</v>
          </cell>
        </row>
        <row r="207">
          <cell r="D207">
            <v>2405.1635999999999</v>
          </cell>
          <cell r="E207">
            <v>1273.2398000000001</v>
          </cell>
          <cell r="F207">
            <v>1305.3766000000001</v>
          </cell>
          <cell r="G207">
            <v>1608.5847000000001</v>
          </cell>
          <cell r="H207">
            <v>1676.6066000000001</v>
          </cell>
          <cell r="I207">
            <v>1665.6464000000001</v>
          </cell>
          <cell r="J207">
            <v>1659.3875</v>
          </cell>
          <cell r="K207">
            <v>1666.0336</v>
          </cell>
          <cell r="L207">
            <v>1696.5721000000001</v>
          </cell>
          <cell r="M207">
            <v>1793.9268</v>
          </cell>
          <cell r="N207">
            <v>1795.8362999999999</v>
          </cell>
        </row>
        <row r="208">
          <cell r="D208">
            <v>1758.6143</v>
          </cell>
          <cell r="E208">
            <v>716.08889999999997</v>
          </cell>
          <cell r="F208">
            <v>735.54330000000004</v>
          </cell>
          <cell r="G208">
            <v>907.33320000000003</v>
          </cell>
          <cell r="H208">
            <v>943.59799999999996</v>
          </cell>
          <cell r="I208">
            <v>932.90830000000005</v>
          </cell>
          <cell r="J208">
            <v>923.79719999999998</v>
          </cell>
          <cell r="K208">
            <v>921.82690000000002</v>
          </cell>
          <cell r="L208">
            <v>933.60940000000005</v>
          </cell>
          <cell r="M208">
            <v>982.07180000000005</v>
          </cell>
          <cell r="N208">
            <v>977.95600000000002</v>
          </cell>
        </row>
        <row r="209">
          <cell r="D209">
            <v>344.74419999999998</v>
          </cell>
          <cell r="E209">
            <v>209.3014</v>
          </cell>
          <cell r="F209">
            <v>205.86449999999999</v>
          </cell>
          <cell r="G209">
            <v>244.911</v>
          </cell>
          <cell r="H209">
            <v>247.27520000000001</v>
          </cell>
          <cell r="I209">
            <v>238.40649999999999</v>
          </cell>
          <cell r="J209">
            <v>231.1157</v>
          </cell>
          <cell r="K209">
            <v>226.35890000000001</v>
          </cell>
          <cell r="L209">
            <v>225.24189999999999</v>
          </cell>
          <cell r="M209">
            <v>232.98330000000001</v>
          </cell>
          <cell r="N209">
            <v>228.25069999999999</v>
          </cell>
        </row>
        <row r="210">
          <cell r="D210">
            <v>4.6181999999999999</v>
          </cell>
          <cell r="E210">
            <v>2.7601</v>
          </cell>
          <cell r="F210">
            <v>3.1722999999999999</v>
          </cell>
          <cell r="G210">
            <v>3.8374000000000001</v>
          </cell>
          <cell r="H210">
            <v>3.9159999999999999</v>
          </cell>
          <cell r="I210">
            <v>3.7989999999999999</v>
          </cell>
          <cell r="J210">
            <v>3.6863000000000001</v>
          </cell>
          <cell r="K210">
            <v>3.6109</v>
          </cell>
          <cell r="L210">
            <v>3.5926999999999998</v>
          </cell>
          <cell r="M210">
            <v>3.7147000000000001</v>
          </cell>
          <cell r="N210">
            <v>3.6381000000000001</v>
          </cell>
        </row>
        <row r="211">
          <cell r="D211">
            <v>45.127600000000001</v>
          </cell>
          <cell r="E211">
            <v>29.459099999999999</v>
          </cell>
          <cell r="F211">
            <v>29.9709</v>
          </cell>
          <cell r="G211">
            <v>36.659100000000002</v>
          </cell>
          <cell r="H211">
            <v>37.787999999999997</v>
          </cell>
          <cell r="I211">
            <v>37.093899999999998</v>
          </cell>
          <cell r="J211">
            <v>36.546500000000002</v>
          </cell>
          <cell r="K211">
            <v>36.336399999999998</v>
          </cell>
          <cell r="L211">
            <v>36.6858</v>
          </cell>
          <cell r="M211">
            <v>38.481900000000003</v>
          </cell>
          <cell r="N211">
            <v>38.224899999999998</v>
          </cell>
        </row>
        <row r="212">
          <cell r="D212">
            <v>4.1051000000000002</v>
          </cell>
          <cell r="E212">
            <v>2.5729000000000002</v>
          </cell>
          <cell r="F212">
            <v>2.7069999999999999</v>
          </cell>
          <cell r="G212">
            <v>3.2551000000000001</v>
          </cell>
          <cell r="H212">
            <v>3.3065000000000002</v>
          </cell>
          <cell r="I212">
            <v>3.1991000000000001</v>
          </cell>
          <cell r="J212">
            <v>3.1072000000000002</v>
          </cell>
          <cell r="K212">
            <v>3.0461999999999998</v>
          </cell>
          <cell r="L212">
            <v>3.0331000000000001</v>
          </cell>
          <cell r="M212">
            <v>3.1383000000000001</v>
          </cell>
          <cell r="N212">
            <v>3.0756000000000001</v>
          </cell>
        </row>
        <row r="213">
          <cell r="D213">
            <v>0.20530000000000001</v>
          </cell>
          <cell r="E213">
            <v>0.193</v>
          </cell>
          <cell r="F213">
            <v>0.25779999999999997</v>
          </cell>
          <cell r="G213">
            <v>0.69750000000000001</v>
          </cell>
          <cell r="H213">
            <v>4.4085999999999999</v>
          </cell>
          <cell r="I213">
            <v>9.9779999999999998</v>
          </cell>
          <cell r="J213">
            <v>15.24</v>
          </cell>
          <cell r="K213">
            <v>20.380299999999998</v>
          </cell>
          <cell r="L213">
            <v>25.7089</v>
          </cell>
          <cell r="M213">
            <v>32.205199999999998</v>
          </cell>
          <cell r="N213">
            <v>44.961799999999997</v>
          </cell>
        </row>
        <row r="214">
          <cell r="D214">
            <v>0.0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D215">
            <v>4.84</v>
          </cell>
          <cell r="E215">
            <v>8.1577000000000002</v>
          </cell>
          <cell r="F215">
            <v>9.0234000000000005</v>
          </cell>
          <cell r="G215">
            <v>12.1091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D216">
            <v>15.394</v>
          </cell>
          <cell r="E216">
            <v>9.1390999999999991</v>
          </cell>
          <cell r="F216">
            <v>10.5038</v>
          </cell>
          <cell r="G216">
            <v>12.706</v>
          </cell>
          <cell r="H216">
            <v>12.966200000000001</v>
          </cell>
          <cell r="I216">
            <v>12.578900000000001</v>
          </cell>
          <cell r="J216">
            <v>12.2059</v>
          </cell>
          <cell r="K216">
            <v>11.956200000000001</v>
          </cell>
          <cell r="L216">
            <v>11.895799999999999</v>
          </cell>
          <cell r="M216">
            <v>12.299799999999999</v>
          </cell>
          <cell r="N216">
            <v>12.0463</v>
          </cell>
        </row>
        <row r="217">
          <cell r="D217">
            <v>4.0000000000000002E-4</v>
          </cell>
          <cell r="E217">
            <v>4.0000000000000002E-4</v>
          </cell>
          <cell r="F217">
            <v>2.9999999999999997E-4</v>
          </cell>
          <cell r="G217">
            <v>2.9999999999999997E-4</v>
          </cell>
          <cell r="H217">
            <v>2.9999999999999997E-4</v>
          </cell>
          <cell r="I217">
            <v>2.9999999999999997E-4</v>
          </cell>
          <cell r="J217">
            <v>2.9999999999999997E-4</v>
          </cell>
          <cell r="K217">
            <v>2.9999999999999997E-4</v>
          </cell>
          <cell r="L217">
            <v>2.9999999999999997E-4</v>
          </cell>
          <cell r="M217">
            <v>2.9999999999999997E-4</v>
          </cell>
          <cell r="N217">
            <v>2.9999999999999997E-4</v>
          </cell>
        </row>
        <row r="218">
          <cell r="D218">
            <v>1E-4</v>
          </cell>
          <cell r="E218">
            <v>1E-4</v>
          </cell>
          <cell r="F218">
            <v>1E-4</v>
          </cell>
          <cell r="G218">
            <v>1E-4</v>
          </cell>
          <cell r="H218">
            <v>1E-4</v>
          </cell>
          <cell r="I218">
            <v>1E-4</v>
          </cell>
          <cell r="J218">
            <v>1E-4</v>
          </cell>
          <cell r="K218">
            <v>1E-4</v>
          </cell>
          <cell r="L218">
            <v>1E-4</v>
          </cell>
          <cell r="M218">
            <v>1E-4</v>
          </cell>
          <cell r="N218">
            <v>1E-4</v>
          </cell>
        </row>
        <row r="219">
          <cell r="D219">
            <v>2.9999999999999997E-4</v>
          </cell>
          <cell r="E219">
            <v>2.9999999999999997E-4</v>
          </cell>
          <cell r="F219">
            <v>2.0000000000000001E-4</v>
          </cell>
          <cell r="G219">
            <v>2.0000000000000001E-4</v>
          </cell>
          <cell r="H219">
            <v>2.0000000000000001E-4</v>
          </cell>
          <cell r="I219">
            <v>2.0000000000000001E-4</v>
          </cell>
          <cell r="J219">
            <v>2.0000000000000001E-4</v>
          </cell>
          <cell r="K219">
            <v>2.0000000000000001E-4</v>
          </cell>
          <cell r="L219">
            <v>2.0000000000000001E-4</v>
          </cell>
          <cell r="M219">
            <v>2.0000000000000001E-4</v>
          </cell>
          <cell r="N219">
            <v>2.0000000000000001E-4</v>
          </cell>
        </row>
        <row r="220">
          <cell r="D220">
            <v>2.0000000000000001E-4</v>
          </cell>
          <cell r="E220">
            <v>1E-4</v>
          </cell>
          <cell r="F220">
            <v>1E-4</v>
          </cell>
          <cell r="G220">
            <v>1E-4</v>
          </cell>
          <cell r="H220">
            <v>1E-4</v>
          </cell>
          <cell r="I220">
            <v>1E-4</v>
          </cell>
          <cell r="J220">
            <v>1E-4</v>
          </cell>
          <cell r="K220">
            <v>1E-4</v>
          </cell>
          <cell r="L220">
            <v>1E-4</v>
          </cell>
          <cell r="M220">
            <v>1E-4</v>
          </cell>
          <cell r="N220">
            <v>1E-4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C229">
            <v>2949.0268999999998</v>
          </cell>
          <cell r="D229">
            <v>3038.1597999999999</v>
          </cell>
          <cell r="E229">
            <v>4023.5064000000002</v>
          </cell>
          <cell r="F229">
            <v>3926.2651000000001</v>
          </cell>
          <cell r="G229">
            <v>4006.3247000000001</v>
          </cell>
          <cell r="H229">
            <v>4145.1388999999999</v>
          </cell>
          <cell r="I229">
            <v>4182.9691999999995</v>
          </cell>
          <cell r="J229">
            <v>4210.4553999999998</v>
          </cell>
          <cell r="K229">
            <v>4255.6266999999998</v>
          </cell>
          <cell r="L229">
            <v>4116.5460999999996</v>
          </cell>
          <cell r="M229">
            <v>4297.0788000000002</v>
          </cell>
          <cell r="N229">
            <v>4343.2203</v>
          </cell>
        </row>
        <row r="230">
          <cell r="C230">
            <v>779.87369999999999</v>
          </cell>
          <cell r="D230">
            <v>874.14980000000003</v>
          </cell>
          <cell r="E230">
            <v>1137.1586</v>
          </cell>
          <cell r="F230">
            <v>1112.6456000000001</v>
          </cell>
          <cell r="G230">
            <v>1121.2709</v>
          </cell>
          <cell r="H230">
            <v>1166.8018</v>
          </cell>
          <cell r="I230">
            <v>1184.9085</v>
          </cell>
          <cell r="J230">
            <v>1199.4489000000001</v>
          </cell>
          <cell r="K230">
            <v>1217.8099</v>
          </cell>
          <cell r="L230">
            <v>1181.9453000000001</v>
          </cell>
          <cell r="M230">
            <v>1236.1367</v>
          </cell>
          <cell r="N230">
            <v>1253.0021999999999</v>
          </cell>
        </row>
        <row r="231">
          <cell r="C231">
            <v>1786.8674000000001</v>
          </cell>
          <cell r="D231">
            <v>2216.1080999999999</v>
          </cell>
          <cell r="E231">
            <v>2782.5183999999999</v>
          </cell>
          <cell r="F231">
            <v>2667.8901000000001</v>
          </cell>
          <cell r="G231">
            <v>2364.4160999999999</v>
          </cell>
          <cell r="H231">
            <v>2460.6797000000001</v>
          </cell>
          <cell r="I231">
            <v>2483.8937000000001</v>
          </cell>
          <cell r="J231">
            <v>2507.5140000000001</v>
          </cell>
          <cell r="K231">
            <v>2542.6291000000001</v>
          </cell>
          <cell r="L231">
            <v>2598.4652999999998</v>
          </cell>
          <cell r="M231">
            <v>2724.7523999999999</v>
          </cell>
          <cell r="N231">
            <v>2754.4097999999999</v>
          </cell>
        </row>
        <row r="232">
          <cell r="C232">
            <v>522.33320000000003</v>
          </cell>
          <cell r="D232">
            <v>1077.5117</v>
          </cell>
          <cell r="E232">
            <v>1046.2854</v>
          </cell>
          <cell r="F232">
            <v>1051.2963</v>
          </cell>
          <cell r="G232">
            <v>1138.5768</v>
          </cell>
          <cell r="H232">
            <v>1185.5890999999999</v>
          </cell>
          <cell r="I232">
            <v>1185.6619000000001</v>
          </cell>
          <cell r="J232">
            <v>1185.0577000000001</v>
          </cell>
          <cell r="K232">
            <v>1191.0066999999999</v>
          </cell>
          <cell r="L232">
            <v>1210.5428999999999</v>
          </cell>
          <cell r="M232">
            <v>1267.0351000000001</v>
          </cell>
          <cell r="N232">
            <v>1270.4893999999999</v>
          </cell>
        </row>
        <row r="233">
          <cell r="C233">
            <v>373.55279999999999</v>
          </cell>
          <cell r="D233">
            <v>389.49040000000002</v>
          </cell>
          <cell r="E233">
            <v>515.22490000000005</v>
          </cell>
          <cell r="F233">
            <v>480.10770000000002</v>
          </cell>
          <cell r="G233">
            <v>427.12270000000001</v>
          </cell>
          <cell r="H233">
            <v>431.15859999999998</v>
          </cell>
          <cell r="I233">
            <v>425.3082</v>
          </cell>
          <cell r="J233">
            <v>419.51060000000001</v>
          </cell>
          <cell r="K233">
            <v>416.17110000000002</v>
          </cell>
          <cell r="L233">
            <v>416.41969999999998</v>
          </cell>
          <cell r="M233">
            <v>425.88479999999998</v>
          </cell>
          <cell r="N233">
            <v>422.53469999999999</v>
          </cell>
        </row>
        <row r="234">
          <cell r="C234">
            <v>2.3893</v>
          </cell>
          <cell r="D234">
            <v>2.8984999999999999</v>
          </cell>
          <cell r="E234">
            <v>4.3773</v>
          </cell>
          <cell r="F234">
            <v>4.7565999999999997</v>
          </cell>
          <cell r="G234">
            <v>4.4820000000000002</v>
          </cell>
          <cell r="H234">
            <v>4.5671999999999997</v>
          </cell>
          <cell r="I234">
            <v>4.4591000000000003</v>
          </cell>
          <cell r="J234">
            <v>4.3545999999999996</v>
          </cell>
          <cell r="K234">
            <v>4.2866999999999997</v>
          </cell>
          <cell r="L234">
            <v>4.2755999999999998</v>
          </cell>
          <cell r="M234">
            <v>4.4053000000000004</v>
          </cell>
          <cell r="N234">
            <v>4.3353000000000002</v>
          </cell>
        </row>
        <row r="235">
          <cell r="C235">
            <v>53.383699999999997</v>
          </cell>
          <cell r="D235">
            <v>53.245100000000001</v>
          </cell>
          <cell r="E235">
            <v>71.926500000000004</v>
          </cell>
          <cell r="F235">
            <v>70.719700000000003</v>
          </cell>
          <cell r="G235">
            <v>71.788399999999996</v>
          </cell>
          <cell r="H235">
            <v>73.874700000000004</v>
          </cell>
          <cell r="I235">
            <v>74.493899999999996</v>
          </cell>
          <cell r="J235">
            <v>74.657300000000006</v>
          </cell>
          <cell r="K235">
            <v>75.111000000000004</v>
          </cell>
          <cell r="L235">
            <v>76.108800000000002</v>
          </cell>
          <cell r="M235">
            <v>78.6614</v>
          </cell>
          <cell r="N235">
            <v>79.091200000000001</v>
          </cell>
        </row>
        <row r="236">
          <cell r="C236">
            <v>1.5918000000000001</v>
          </cell>
          <cell r="D236">
            <v>6.1284000000000001</v>
          </cell>
          <cell r="E236">
            <v>7.5772000000000004</v>
          </cell>
          <cell r="F236">
            <v>7.7977999999999996</v>
          </cell>
          <cell r="G236">
            <v>8.0911000000000008</v>
          </cell>
          <cell r="H236">
            <v>8.2045999999999992</v>
          </cell>
          <cell r="I236">
            <v>8.2074999999999996</v>
          </cell>
          <cell r="J236">
            <v>8.1341000000000001</v>
          </cell>
          <cell r="K236">
            <v>8.0846</v>
          </cell>
          <cell r="L236">
            <v>8.0807000000000002</v>
          </cell>
          <cell r="M236">
            <v>8.2094000000000005</v>
          </cell>
          <cell r="N236">
            <v>8.1606000000000005</v>
          </cell>
        </row>
        <row r="237">
          <cell r="C237">
            <v>0.1128</v>
          </cell>
          <cell r="D237">
            <v>0.2177</v>
          </cell>
          <cell r="E237">
            <v>0.44080000000000003</v>
          </cell>
          <cell r="F237">
            <v>0.56159999999999999</v>
          </cell>
          <cell r="G237">
            <v>1.2484999999999999</v>
          </cell>
          <cell r="H237">
            <v>7.8738999999999999</v>
          </cell>
          <cell r="I237">
            <v>18.204999999999998</v>
          </cell>
          <cell r="J237">
            <v>28.2288</v>
          </cell>
          <cell r="K237">
            <v>38.146500000000003</v>
          </cell>
          <cell r="L237">
            <v>45.823</v>
          </cell>
          <cell r="M237">
            <v>56.773099999999999</v>
          </cell>
          <cell r="N237">
            <v>80.2059</v>
          </cell>
        </row>
        <row r="238">
          <cell r="C238">
            <v>0</v>
          </cell>
          <cell r="D238">
            <v>5.2299999999999999E-2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C239">
            <v>8.7156000000000002</v>
          </cell>
          <cell r="D239">
            <v>9.68</v>
          </cell>
          <cell r="E239">
            <v>13.4777</v>
          </cell>
          <cell r="F239">
            <v>14.1434</v>
          </cell>
          <cell r="G239">
            <v>19.342500000000001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C240">
            <v>13.4147</v>
          </cell>
          <cell r="D240">
            <v>13.154999999999999</v>
          </cell>
          <cell r="E240">
            <v>18.194099999999999</v>
          </cell>
          <cell r="F240">
            <v>19.864599999999999</v>
          </cell>
          <cell r="G240">
            <v>18.639099999999999</v>
          </cell>
          <cell r="H240">
            <v>19.013100000000001</v>
          </cell>
          <cell r="I240">
            <v>18.7498</v>
          </cell>
          <cell r="J240">
            <v>18.434699999999999</v>
          </cell>
          <cell r="K240">
            <v>18.235499999999998</v>
          </cell>
          <cell r="L240">
            <v>18.065999999999999</v>
          </cell>
          <cell r="M240">
            <v>18.530999999999999</v>
          </cell>
          <cell r="N240">
            <v>18.328199999999999</v>
          </cell>
        </row>
        <row r="243">
          <cell r="C243" t="str">
            <v>YearLag</v>
          </cell>
          <cell r="D243" t="str">
            <v>Year01</v>
          </cell>
          <cell r="E243" t="str">
            <v>Year02</v>
          </cell>
          <cell r="F243" t="str">
            <v>Year03</v>
          </cell>
          <cell r="G243" t="str">
            <v>Year04</v>
          </cell>
          <cell r="H243" t="str">
            <v>Year05</v>
          </cell>
          <cell r="I243" t="str">
            <v>Year06</v>
          </cell>
          <cell r="J243" t="str">
            <v>Year07</v>
          </cell>
          <cell r="K243" t="str">
            <v>Year08</v>
          </cell>
          <cell r="L243" t="str">
            <v>Year09</v>
          </cell>
          <cell r="M243" t="str">
            <v>Year10</v>
          </cell>
          <cell r="N243" t="str">
            <v>Year11</v>
          </cell>
          <cell r="O243" t="str">
            <v>Year12</v>
          </cell>
          <cell r="P243" t="str">
            <v>Year13</v>
          </cell>
          <cell r="Q243" t="str">
            <v>Year14</v>
          </cell>
          <cell r="R243" t="str">
            <v>Year15</v>
          </cell>
          <cell r="S243" t="str">
            <v>Year16</v>
          </cell>
          <cell r="T243" t="str">
            <v>Year17</v>
          </cell>
          <cell r="U243" t="str">
            <v>Year18</v>
          </cell>
          <cell r="V243" t="str">
            <v>Year19</v>
          </cell>
          <cell r="W243" t="str">
            <v>Year20</v>
          </cell>
          <cell r="X243" t="str">
            <v>Year21</v>
          </cell>
          <cell r="Y243" t="str">
            <v>Year22</v>
          </cell>
        </row>
        <row r="244">
          <cell r="C244" t="str">
            <v>Y1999</v>
          </cell>
          <cell r="D244" t="str">
            <v>Y2000</v>
          </cell>
          <cell r="E244" t="str">
            <v>Y2001</v>
          </cell>
          <cell r="F244" t="str">
            <v>Y2002</v>
          </cell>
          <cell r="G244" t="str">
            <v>Y2003</v>
          </cell>
          <cell r="H244" t="str">
            <v>Y2004</v>
          </cell>
          <cell r="I244" t="str">
            <v>Y2005</v>
          </cell>
          <cell r="J244" t="str">
            <v>Y2006</v>
          </cell>
          <cell r="K244" t="str">
            <v>Y2007</v>
          </cell>
          <cell r="L244" t="str">
            <v>Y2008</v>
          </cell>
          <cell r="M244" t="str">
            <v>Y2009</v>
          </cell>
          <cell r="N244" t="str">
            <v>Y201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>
            <v>0</v>
          </cell>
          <cell r="E257">
            <v>0.8669</v>
          </cell>
          <cell r="F257">
            <v>3.2702</v>
          </cell>
          <cell r="G257">
            <v>5.2141000000000002</v>
          </cell>
          <cell r="H257">
            <v>5.7081999999999997</v>
          </cell>
          <cell r="I257">
            <v>6.0557999999999996</v>
          </cell>
          <cell r="J257">
            <v>6.4154999999999998</v>
          </cell>
          <cell r="K257">
            <v>6.7805</v>
          </cell>
          <cell r="L257">
            <v>7.1409000000000002</v>
          </cell>
          <cell r="M257">
            <v>7.4878999999999998</v>
          </cell>
          <cell r="N257">
            <v>7.8529</v>
          </cell>
        </row>
        <row r="258">
          <cell r="D258">
            <v>0</v>
          </cell>
          <cell r="E258">
            <v>0.65759999999999996</v>
          </cell>
          <cell r="F258">
            <v>2.4889999999999999</v>
          </cell>
          <cell r="G258">
            <v>3.9870000000000001</v>
          </cell>
          <cell r="H258">
            <v>4.3899999999999997</v>
          </cell>
          <cell r="I258">
            <v>4.6829999999999998</v>
          </cell>
          <cell r="J258">
            <v>4.9794999999999998</v>
          </cell>
          <cell r="K258">
            <v>5.2670000000000003</v>
          </cell>
          <cell r="L258">
            <v>5.5743</v>
          </cell>
          <cell r="M258">
            <v>5.8574000000000002</v>
          </cell>
          <cell r="N258">
            <v>6.1463999999999999</v>
          </cell>
        </row>
        <row r="259">
          <cell r="D259">
            <v>0</v>
          </cell>
          <cell r="E259">
            <v>5.8113999999999999</v>
          </cell>
          <cell r="F259">
            <v>22.011800000000001</v>
          </cell>
          <cell r="G259">
            <v>35.258400000000002</v>
          </cell>
          <cell r="H259">
            <v>38.768500000000003</v>
          </cell>
          <cell r="I259">
            <v>41.3643</v>
          </cell>
          <cell r="J259">
            <v>43.973599999999998</v>
          </cell>
          <cell r="K259">
            <v>46.590800000000002</v>
          </cell>
          <cell r="L259">
            <v>49.206000000000003</v>
          </cell>
          <cell r="M259">
            <v>51.7376</v>
          </cell>
          <cell r="N259">
            <v>54.312399999999997</v>
          </cell>
        </row>
        <row r="260">
          <cell r="D260">
            <v>0</v>
          </cell>
          <cell r="E260">
            <v>6.4198000000000004</v>
          </cell>
          <cell r="F260">
            <v>24.365500000000001</v>
          </cell>
          <cell r="G260">
            <v>39.062100000000001</v>
          </cell>
          <cell r="H260">
            <v>42.859400000000001</v>
          </cell>
          <cell r="I260">
            <v>45.511800000000001</v>
          </cell>
          <cell r="J260">
            <v>48.085599999999999</v>
          </cell>
          <cell r="K260">
            <v>50.639400000000002</v>
          </cell>
          <cell r="L260">
            <v>53.195799999999998</v>
          </cell>
          <cell r="M260">
            <v>55.637099999999997</v>
          </cell>
          <cell r="N260">
            <v>58.104300000000002</v>
          </cell>
        </row>
        <row r="261">
          <cell r="D261">
            <v>0</v>
          </cell>
          <cell r="E261">
            <v>0.34420000000000001</v>
          </cell>
          <cell r="F261">
            <v>1.2517</v>
          </cell>
          <cell r="G261">
            <v>1.9443999999999999</v>
          </cell>
          <cell r="H261">
            <v>2.0712000000000002</v>
          </cell>
          <cell r="I261">
            <v>2.1389</v>
          </cell>
          <cell r="J261">
            <v>2.2168999999999999</v>
          </cell>
          <cell r="K261">
            <v>2.2932999999999999</v>
          </cell>
          <cell r="L261">
            <v>2.3538999999999999</v>
          </cell>
          <cell r="M261">
            <v>2.4215</v>
          </cell>
          <cell r="N261">
            <v>2.4887999999999999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D269">
            <v>0</v>
          </cell>
          <cell r="E269">
            <v>8.9795999999999996</v>
          </cell>
          <cell r="F269">
            <v>22.086600000000001</v>
          </cell>
          <cell r="G269">
            <v>22.926600000000001</v>
          </cell>
          <cell r="H269">
            <v>23.7819</v>
          </cell>
          <cell r="I269">
            <v>24.885999999999999</v>
          </cell>
          <cell r="J269">
            <v>25.480899999999998</v>
          </cell>
          <cell r="K269">
            <v>26.079799999999999</v>
          </cell>
          <cell r="L269">
            <v>26.6373</v>
          </cell>
          <cell r="M269">
            <v>27.2805</v>
          </cell>
          <cell r="N269">
            <v>27.954999999999998</v>
          </cell>
        </row>
        <row r="270">
          <cell r="D270">
            <v>0</v>
          </cell>
          <cell r="E270">
            <v>4.8994999999999997</v>
          </cell>
          <cell r="F270">
            <v>12.0914</v>
          </cell>
          <cell r="G270">
            <v>12.609299999999999</v>
          </cell>
          <cell r="H270">
            <v>13.1553</v>
          </cell>
          <cell r="I270">
            <v>13.841900000000001</v>
          </cell>
          <cell r="J270">
            <v>14.225300000000001</v>
          </cell>
          <cell r="K270">
            <v>14.571099999999999</v>
          </cell>
          <cell r="L270">
            <v>14.9559</v>
          </cell>
          <cell r="M270">
            <v>15.3491</v>
          </cell>
          <cell r="N270">
            <v>15.7377</v>
          </cell>
        </row>
        <row r="271">
          <cell r="D271">
            <v>0</v>
          </cell>
          <cell r="E271">
            <v>38.276600000000002</v>
          </cell>
          <cell r="F271">
            <v>94.533299999999997</v>
          </cell>
          <cell r="G271">
            <v>98.581199999999995</v>
          </cell>
          <cell r="H271">
            <v>102.7062</v>
          </cell>
          <cell r="I271">
            <v>108.0891</v>
          </cell>
          <cell r="J271">
            <v>111.0578</v>
          </cell>
          <cell r="K271">
            <v>113.9496</v>
          </cell>
          <cell r="L271">
            <v>116.7152</v>
          </cell>
          <cell r="M271">
            <v>119.85809999999999</v>
          </cell>
          <cell r="N271">
            <v>122.9421</v>
          </cell>
        </row>
        <row r="272">
          <cell r="D272">
            <v>0</v>
          </cell>
          <cell r="E272">
            <v>28.694600000000001</v>
          </cell>
          <cell r="F272">
            <v>71.011600000000001</v>
          </cell>
          <cell r="G272">
            <v>74.116200000000006</v>
          </cell>
          <cell r="H272">
            <v>77.052999999999997</v>
          </cell>
          <cell r="I272">
            <v>80.706100000000006</v>
          </cell>
          <cell r="J272">
            <v>82.413399999999996</v>
          </cell>
          <cell r="K272">
            <v>84.047899999999998</v>
          </cell>
          <cell r="L272">
            <v>85.627300000000005</v>
          </cell>
          <cell r="M272">
            <v>87.468599999999995</v>
          </cell>
          <cell r="N272">
            <v>89.255799999999994</v>
          </cell>
        </row>
        <row r="273">
          <cell r="D273">
            <v>0</v>
          </cell>
          <cell r="E273">
            <v>2.6978</v>
          </cell>
          <cell r="F273">
            <v>6.3964999999999996</v>
          </cell>
          <cell r="G273">
            <v>6.4688999999999997</v>
          </cell>
          <cell r="H273">
            <v>6.5292000000000003</v>
          </cell>
          <cell r="I273">
            <v>6.6506999999999996</v>
          </cell>
          <cell r="J273">
            <v>6.6622000000000003</v>
          </cell>
          <cell r="K273">
            <v>6.6741000000000001</v>
          </cell>
          <cell r="L273">
            <v>6.6437999999999997</v>
          </cell>
          <cell r="M273">
            <v>6.6753</v>
          </cell>
          <cell r="N273">
            <v>6.7035999999999998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D281">
            <v>0</v>
          </cell>
          <cell r="E281">
            <v>2.5299999999999998</v>
          </cell>
          <cell r="F281">
            <v>4.9139999999999997</v>
          </cell>
          <cell r="G281">
            <v>4.5880999999999998</v>
          </cell>
          <cell r="H281">
            <v>4.5445000000000002</v>
          </cell>
          <cell r="I281">
            <v>4.4904000000000002</v>
          </cell>
          <cell r="J281">
            <v>4.4303999999999997</v>
          </cell>
          <cell r="K281">
            <v>4.3697999999999997</v>
          </cell>
          <cell r="L281">
            <v>0</v>
          </cell>
          <cell r="M281">
            <v>0</v>
          </cell>
          <cell r="N281">
            <v>0</v>
          </cell>
        </row>
        <row r="282">
          <cell r="D282">
            <v>0</v>
          </cell>
          <cell r="E282">
            <v>1.4228000000000001</v>
          </cell>
          <cell r="F282">
            <v>2.7728000000000002</v>
          </cell>
          <cell r="G282">
            <v>2.6009000000000002</v>
          </cell>
          <cell r="H282">
            <v>2.5910000000000002</v>
          </cell>
          <cell r="I282">
            <v>2.5743</v>
          </cell>
          <cell r="J282">
            <v>2.5493000000000001</v>
          </cell>
          <cell r="K282">
            <v>2.5164</v>
          </cell>
          <cell r="L282">
            <v>0</v>
          </cell>
          <cell r="M282">
            <v>0</v>
          </cell>
          <cell r="N282">
            <v>0</v>
          </cell>
        </row>
        <row r="283">
          <cell r="D283">
            <v>0</v>
          </cell>
          <cell r="E283">
            <v>0.25840000000000002</v>
          </cell>
          <cell r="F283">
            <v>0.50390000000000001</v>
          </cell>
          <cell r="G283">
            <v>0.47260000000000002</v>
          </cell>
          <cell r="H283">
            <v>0.47020000000000001</v>
          </cell>
          <cell r="I283">
            <v>0.4672</v>
          </cell>
          <cell r="J283">
            <v>0.46260000000000001</v>
          </cell>
          <cell r="K283">
            <v>0.45739999999999997</v>
          </cell>
          <cell r="L283">
            <v>0</v>
          </cell>
          <cell r="M283">
            <v>0</v>
          </cell>
          <cell r="N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D308">
            <v>0</v>
          </cell>
          <cell r="E308">
            <v>0</v>
          </cell>
          <cell r="F308">
            <v>1E-4</v>
          </cell>
          <cell r="G308">
            <v>1E-4</v>
          </cell>
          <cell r="H308">
            <v>1E-4</v>
          </cell>
          <cell r="I308">
            <v>1E-4</v>
          </cell>
          <cell r="J308">
            <v>1E-4</v>
          </cell>
          <cell r="K308">
            <v>1E-4</v>
          </cell>
          <cell r="L308">
            <v>1E-4</v>
          </cell>
          <cell r="M308">
            <v>1E-4</v>
          </cell>
          <cell r="N308">
            <v>1E-4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D317">
            <v>0</v>
          </cell>
          <cell r="E317">
            <v>12.3766</v>
          </cell>
          <cell r="F317">
            <v>30.270800000000001</v>
          </cell>
          <cell r="G317">
            <v>32.728900000000003</v>
          </cell>
          <cell r="H317">
            <v>34.034700000000001</v>
          </cell>
          <cell r="I317">
            <v>35.432099999999998</v>
          </cell>
          <cell r="J317">
            <v>36.326799999999999</v>
          </cell>
          <cell r="K317">
            <v>37.230200000000004</v>
          </cell>
          <cell r="L317">
            <v>33.778199999999998</v>
          </cell>
          <cell r="M317">
            <v>34.768500000000003</v>
          </cell>
          <cell r="N317">
            <v>35.807899999999997</v>
          </cell>
        </row>
        <row r="318">
          <cell r="D318">
            <v>0</v>
          </cell>
          <cell r="E318">
            <v>6.9798999999999998</v>
          </cell>
          <cell r="F318">
            <v>17.353200000000001</v>
          </cell>
          <cell r="G318">
            <v>19.197199999999999</v>
          </cell>
          <cell r="H318">
            <v>20.136399999999998</v>
          </cell>
          <cell r="I318">
            <v>21.0992</v>
          </cell>
          <cell r="J318">
            <v>21.754100000000001</v>
          </cell>
          <cell r="K318">
            <v>22.354500000000002</v>
          </cell>
          <cell r="L318">
            <v>20.530200000000001</v>
          </cell>
          <cell r="M318">
            <v>21.206499999999998</v>
          </cell>
          <cell r="N318">
            <v>21.8841</v>
          </cell>
        </row>
        <row r="319">
          <cell r="D319">
            <v>0</v>
          </cell>
          <cell r="E319">
            <v>44.346400000000003</v>
          </cell>
          <cell r="F319">
            <v>117.04900000000001</v>
          </cell>
          <cell r="G319">
            <v>134.31229999999999</v>
          </cell>
          <cell r="H319">
            <v>141.94489999999999</v>
          </cell>
          <cell r="I319">
            <v>149.92070000000001</v>
          </cell>
          <cell r="J319">
            <v>155.4941</v>
          </cell>
          <cell r="K319">
            <v>160.99780000000001</v>
          </cell>
          <cell r="L319">
            <v>165.9212</v>
          </cell>
          <cell r="M319">
            <v>171.59569999999999</v>
          </cell>
          <cell r="N319">
            <v>177.25450000000001</v>
          </cell>
        </row>
        <row r="320">
          <cell r="D320">
            <v>0</v>
          </cell>
          <cell r="E320">
            <v>35.114400000000003</v>
          </cell>
          <cell r="F320">
            <v>95.377099999999999</v>
          </cell>
          <cell r="G320">
            <v>113.17829999999999</v>
          </cell>
          <cell r="H320">
            <v>119.91249999999999</v>
          </cell>
          <cell r="I320">
            <v>126.218</v>
          </cell>
          <cell r="J320">
            <v>130.4991</v>
          </cell>
          <cell r="K320">
            <v>134.6874</v>
          </cell>
          <cell r="L320">
            <v>138.82320000000001</v>
          </cell>
          <cell r="M320">
            <v>143.10570000000001</v>
          </cell>
          <cell r="N320">
            <v>147.36009999999999</v>
          </cell>
        </row>
        <row r="321">
          <cell r="D321">
            <v>0</v>
          </cell>
          <cell r="E321">
            <v>3.0421</v>
          </cell>
          <cell r="F321">
            <v>7.6482000000000001</v>
          </cell>
          <cell r="G321">
            <v>8.4131999999999998</v>
          </cell>
          <cell r="H321">
            <v>8.6004000000000005</v>
          </cell>
          <cell r="I321">
            <v>8.7896999999999998</v>
          </cell>
          <cell r="J321">
            <v>8.8789999999999996</v>
          </cell>
          <cell r="K321">
            <v>8.9673999999999996</v>
          </cell>
          <cell r="L321">
            <v>8.9977999999999998</v>
          </cell>
          <cell r="M321">
            <v>9.0968999999999998</v>
          </cell>
          <cell r="N321">
            <v>9.1922999999999995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31">
          <cell r="C331" t="str">
            <v>YearLag</v>
          </cell>
          <cell r="D331" t="str">
            <v>Year01</v>
          </cell>
          <cell r="E331" t="str">
            <v>Year02</v>
          </cell>
          <cell r="F331" t="str">
            <v>Year03</v>
          </cell>
          <cell r="G331" t="str">
            <v>Year04</v>
          </cell>
          <cell r="H331" t="str">
            <v>Year05</v>
          </cell>
          <cell r="I331" t="str">
            <v>Year06</v>
          </cell>
          <cell r="J331" t="str">
            <v>Year07</v>
          </cell>
          <cell r="K331" t="str">
            <v>Year08</v>
          </cell>
          <cell r="L331" t="str">
            <v>Year09</v>
          </cell>
          <cell r="M331" t="str">
            <v>Year10</v>
          </cell>
          <cell r="N331" t="str">
            <v>Year11</v>
          </cell>
          <cell r="O331" t="str">
            <v>Year12</v>
          </cell>
          <cell r="P331" t="str">
            <v>Year13</v>
          </cell>
          <cell r="Q331" t="str">
            <v>Year14</v>
          </cell>
          <cell r="R331" t="str">
            <v>Year15</v>
          </cell>
          <cell r="S331" t="str">
            <v>Year16</v>
          </cell>
          <cell r="T331" t="str">
            <v>Year17</v>
          </cell>
          <cell r="U331" t="str">
            <v>Year18</v>
          </cell>
          <cell r="V331" t="str">
            <v>Year19</v>
          </cell>
          <cell r="W331" t="str">
            <v>Year20</v>
          </cell>
          <cell r="X331" t="str">
            <v>Year21</v>
          </cell>
          <cell r="Y331" t="str">
            <v>Year22</v>
          </cell>
        </row>
        <row r="332">
          <cell r="C332" t="str">
            <v>Y1999</v>
          </cell>
          <cell r="D332" t="str">
            <v>Y2000</v>
          </cell>
          <cell r="E332" t="str">
            <v>Y2001</v>
          </cell>
          <cell r="F332" t="str">
            <v>Y2002</v>
          </cell>
          <cell r="G332" t="str">
            <v>Y2003</v>
          </cell>
          <cell r="H332" t="str">
            <v>Y2004</v>
          </cell>
          <cell r="I332" t="str">
            <v>Y2005</v>
          </cell>
          <cell r="J332" t="str">
            <v>Y2006</v>
          </cell>
          <cell r="K332" t="str">
            <v>Y2007</v>
          </cell>
          <cell r="L332" t="str">
            <v>Y2008</v>
          </cell>
          <cell r="M332" t="str">
            <v>Y2009</v>
          </cell>
          <cell r="N332" t="str">
            <v>Y2010</v>
          </cell>
        </row>
        <row r="333">
          <cell r="D333">
            <v>624.02260000000001</v>
          </cell>
          <cell r="E333">
            <v>793.79470000000003</v>
          </cell>
          <cell r="F333">
            <v>752.36239999999998</v>
          </cell>
          <cell r="G333">
            <v>786.76189999999997</v>
          </cell>
          <cell r="H333">
            <v>845.97590000000002</v>
          </cell>
          <cell r="I333">
            <v>881.49620000000004</v>
          </cell>
          <cell r="J333">
            <v>891.83780000000002</v>
          </cell>
          <cell r="K333">
            <v>906.31209999999999</v>
          </cell>
          <cell r="L333">
            <v>920.08159999999998</v>
          </cell>
          <cell r="M333">
            <v>935.90170000000001</v>
          </cell>
          <cell r="N333">
            <v>962.85379999999998</v>
          </cell>
        </row>
        <row r="334">
          <cell r="D334">
            <v>227.5804</v>
          </cell>
          <cell r="E334">
            <v>290.01639999999998</v>
          </cell>
          <cell r="F334">
            <v>273.48559999999998</v>
          </cell>
          <cell r="G334">
            <v>284.72609999999997</v>
          </cell>
          <cell r="H334">
            <v>304.65600000000001</v>
          </cell>
          <cell r="I334">
            <v>315.71749999999997</v>
          </cell>
          <cell r="J334">
            <v>317.30090000000001</v>
          </cell>
          <cell r="K334">
            <v>319.54219999999998</v>
          </cell>
          <cell r="L334">
            <v>320.84679999999997</v>
          </cell>
          <cell r="M334">
            <v>321.99459999999999</v>
          </cell>
          <cell r="N334">
            <v>325.94920000000002</v>
          </cell>
        </row>
        <row r="335">
          <cell r="D335">
            <v>4.5262000000000002</v>
          </cell>
          <cell r="E335">
            <v>5.4488000000000003</v>
          </cell>
          <cell r="F335">
            <v>4.9218999999999999</v>
          </cell>
          <cell r="G335">
            <v>4.9211</v>
          </cell>
          <cell r="H335">
            <v>5.0709</v>
          </cell>
          <cell r="I335">
            <v>5.0820999999999996</v>
          </cell>
          <cell r="J335">
            <v>4.9657999999999998</v>
          </cell>
          <cell r="K335">
            <v>4.8871000000000002</v>
          </cell>
          <cell r="L335">
            <v>4.8129999999999997</v>
          </cell>
          <cell r="M335">
            <v>4.7619999999999996</v>
          </cell>
          <cell r="N335">
            <v>4.7674000000000003</v>
          </cell>
        </row>
        <row r="336">
          <cell r="D336">
            <v>88.037099999999995</v>
          </cell>
          <cell r="E336">
            <v>113.5647</v>
          </cell>
          <cell r="F336">
            <v>108.5566</v>
          </cell>
          <cell r="G336">
            <v>114.5183</v>
          </cell>
          <cell r="H336">
            <v>123.5942</v>
          </cell>
          <cell r="I336">
            <v>129.09039999999999</v>
          </cell>
          <cell r="J336">
            <v>130.43049999999999</v>
          </cell>
          <cell r="K336">
            <v>132.28649999999999</v>
          </cell>
          <cell r="L336">
            <v>133.9314</v>
          </cell>
          <cell r="M336">
            <v>135.65110000000001</v>
          </cell>
          <cell r="N336">
            <v>139.12610000000001</v>
          </cell>
        </row>
        <row r="337">
          <cell r="D337">
            <v>0.30630000000000002</v>
          </cell>
          <cell r="E337">
            <v>0.53779999999999994</v>
          </cell>
          <cell r="F337">
            <v>0.70579999999999998</v>
          </cell>
          <cell r="G337">
            <v>1.0248999999999999</v>
          </cell>
          <cell r="H337">
            <v>1.5319</v>
          </cell>
          <cell r="I337">
            <v>2.2248000000000001</v>
          </cell>
          <cell r="J337">
            <v>3.1478999999999999</v>
          </cell>
          <cell r="K337">
            <v>4.4861000000000004</v>
          </cell>
          <cell r="L337">
            <v>6.3967999999999998</v>
          </cell>
          <cell r="M337">
            <v>9.1575000000000006</v>
          </cell>
          <cell r="N337">
            <v>13.2622</v>
          </cell>
        </row>
        <row r="338">
          <cell r="D338">
            <v>70.789500000000004</v>
          </cell>
          <cell r="E338">
            <v>90.917000000000002</v>
          </cell>
          <cell r="F338">
            <v>87.1845</v>
          </cell>
          <cell r="G338">
            <v>89.105099999999993</v>
          </cell>
          <cell r="H338">
            <v>93.638900000000007</v>
          </cell>
          <cell r="I338">
            <v>95.319800000000001</v>
          </cell>
          <cell r="J338">
            <v>94.159400000000005</v>
          </cell>
          <cell r="K338">
            <v>93.588700000000003</v>
          </cell>
          <cell r="L338">
            <v>92.878799999999998</v>
          </cell>
          <cell r="M338">
            <v>93.5672</v>
          </cell>
          <cell r="N338">
            <v>95.231099999999998</v>
          </cell>
        </row>
        <row r="339">
          <cell r="D339">
            <v>3.0905999999999998</v>
          </cell>
          <cell r="E339">
            <v>4.9637000000000002</v>
          </cell>
          <cell r="F339">
            <v>5.1393000000000004</v>
          </cell>
          <cell r="G339">
            <v>5.6333000000000002</v>
          </cell>
          <cell r="H339">
            <v>5.7005999999999997</v>
          </cell>
          <cell r="I339">
            <v>1.2557</v>
          </cell>
          <cell r="J339">
            <v>1.2701</v>
          </cell>
          <cell r="K339">
            <v>1.1831</v>
          </cell>
          <cell r="L339">
            <v>1.284</v>
          </cell>
          <cell r="M339">
            <v>1.2632000000000001</v>
          </cell>
          <cell r="N339">
            <v>1.2264999999999999</v>
          </cell>
        </row>
        <row r="340">
          <cell r="D340">
            <v>1.8100000000000002E-2</v>
          </cell>
          <cell r="E340">
            <v>1.8499999999999999E-2</v>
          </cell>
          <cell r="F340">
            <v>1.9E-2</v>
          </cell>
          <cell r="G340">
            <v>1.95E-2</v>
          </cell>
          <cell r="H340">
            <v>0.02</v>
          </cell>
          <cell r="I340">
            <v>2.0400000000000001E-2</v>
          </cell>
          <cell r="J340">
            <v>2.0899999999999998E-2</v>
          </cell>
          <cell r="K340">
            <v>2.18E-2</v>
          </cell>
          <cell r="L340">
            <v>2.1899999999999999E-2</v>
          </cell>
          <cell r="M340">
            <v>2.24E-2</v>
          </cell>
          <cell r="N340">
            <v>2.29E-2</v>
          </cell>
        </row>
        <row r="341">
          <cell r="D341">
            <v>1.4912000000000001</v>
          </cell>
          <cell r="E341">
            <v>1.9285000000000001</v>
          </cell>
          <cell r="F341">
            <v>1.8402000000000001</v>
          </cell>
          <cell r="G341">
            <v>1.9192</v>
          </cell>
          <cell r="H341">
            <v>2.0529999999999999</v>
          </cell>
          <cell r="I341">
            <v>2.1187999999999998</v>
          </cell>
          <cell r="J341">
            <v>2.1255999999999999</v>
          </cell>
          <cell r="K341">
            <v>2.1423999999999999</v>
          </cell>
          <cell r="L341">
            <v>2.1562000000000001</v>
          </cell>
          <cell r="M341">
            <v>2.1757</v>
          </cell>
          <cell r="N341">
            <v>2.218</v>
          </cell>
        </row>
        <row r="342">
          <cell r="D342">
            <v>0.73209999999999997</v>
          </cell>
          <cell r="E342">
            <v>0.87819999999999998</v>
          </cell>
          <cell r="F342">
            <v>0.82330000000000003</v>
          </cell>
          <cell r="G342">
            <v>0.85070000000000001</v>
          </cell>
          <cell r="H342">
            <v>0.90269999999999995</v>
          </cell>
          <cell r="I342">
            <v>0.92789999999999995</v>
          </cell>
          <cell r="J342">
            <v>0.92720000000000002</v>
          </cell>
          <cell r="K342">
            <v>0.93079999999999996</v>
          </cell>
          <cell r="L342">
            <v>0.93310000000000004</v>
          </cell>
          <cell r="M342">
            <v>0.93759999999999999</v>
          </cell>
          <cell r="N342">
            <v>0.95189999999999997</v>
          </cell>
        </row>
        <row r="343">
          <cell r="D343">
            <v>732.12310000000002</v>
          </cell>
          <cell r="E343">
            <v>932.01110000000006</v>
          </cell>
          <cell r="F343">
            <v>669.49480000000005</v>
          </cell>
          <cell r="G343">
            <v>616.7174</v>
          </cell>
          <cell r="H343">
            <v>623.95730000000003</v>
          </cell>
          <cell r="I343">
            <v>634.43600000000004</v>
          </cell>
          <cell r="J343">
            <v>646.15110000000004</v>
          </cell>
          <cell r="K343">
            <v>658.65959999999995</v>
          </cell>
          <cell r="L343">
            <v>672.726</v>
          </cell>
          <cell r="M343">
            <v>687.50959999999998</v>
          </cell>
          <cell r="N343">
            <v>704.40920000000006</v>
          </cell>
        </row>
        <row r="344">
          <cell r="D344">
            <v>210.30119999999999</v>
          </cell>
          <cell r="E344">
            <v>264.87009999999998</v>
          </cell>
          <cell r="F344">
            <v>187.1482</v>
          </cell>
          <cell r="G344">
            <v>168.65</v>
          </cell>
          <cell r="H344">
            <v>165.82939999999999</v>
          </cell>
          <cell r="I344">
            <v>163.80359999999999</v>
          </cell>
          <cell r="J344">
            <v>161.9119</v>
          </cell>
          <cell r="K344">
            <v>159.8528</v>
          </cell>
          <cell r="L344">
            <v>157.8904</v>
          </cell>
          <cell r="M344">
            <v>155.75020000000001</v>
          </cell>
          <cell r="N344">
            <v>153.72229999999999</v>
          </cell>
        </row>
        <row r="345">
          <cell r="D345">
            <v>7.8585000000000003</v>
          </cell>
          <cell r="E345">
            <v>9.3506</v>
          </cell>
          <cell r="F345">
            <v>6.3254000000000001</v>
          </cell>
          <cell r="G345">
            <v>5.4644000000000004</v>
          </cell>
          <cell r="H345">
            <v>5.1742999999999997</v>
          </cell>
          <cell r="I345">
            <v>4.9428000000000001</v>
          </cell>
          <cell r="J345">
            <v>4.7478999999999996</v>
          </cell>
          <cell r="K345">
            <v>4.5797999999999996</v>
          </cell>
          <cell r="L345">
            <v>4.4382000000000001</v>
          </cell>
          <cell r="M345">
            <v>4.3155999999999999</v>
          </cell>
          <cell r="N345">
            <v>4.2119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D347">
            <v>1.7935000000000001</v>
          </cell>
          <cell r="E347">
            <v>3.0781000000000001</v>
          </cell>
          <cell r="F347">
            <v>3.0070000000000001</v>
          </cell>
          <cell r="G347">
            <v>3.8029999999999999</v>
          </cell>
          <cell r="H347">
            <v>5.3066000000000004</v>
          </cell>
          <cell r="I347">
            <v>7.4744000000000002</v>
          </cell>
          <cell r="J347">
            <v>10.5967</v>
          </cell>
          <cell r="K347">
            <v>15.1</v>
          </cell>
          <cell r="L347">
            <v>21.624700000000001</v>
          </cell>
          <cell r="M347">
            <v>31.0839</v>
          </cell>
          <cell r="N347">
            <v>44.847299999999997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D349">
            <v>0.39489999999999997</v>
          </cell>
          <cell r="E349">
            <v>0.49780000000000002</v>
          </cell>
          <cell r="F349">
            <v>0.35589999999999999</v>
          </cell>
          <cell r="G349">
            <v>0.32740000000000002</v>
          </cell>
          <cell r="H349">
            <v>0.33079999999999998</v>
          </cell>
          <cell r="I349">
            <v>0.3357</v>
          </cell>
          <cell r="J349">
            <v>0.34139999999999998</v>
          </cell>
          <cell r="K349">
            <v>0.34739999999999999</v>
          </cell>
          <cell r="L349">
            <v>0.35389999999999999</v>
          </cell>
          <cell r="M349">
            <v>0.36059999999999998</v>
          </cell>
          <cell r="N349">
            <v>0.3679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C353">
            <v>1178.5515</v>
          </cell>
          <cell r="D353">
            <v>1356.1457</v>
          </cell>
          <cell r="E353">
            <v>1725.8058000000001</v>
          </cell>
          <cell r="F353">
            <v>1421.8571999999999</v>
          </cell>
          <cell r="G353">
            <v>1403.4793</v>
          </cell>
          <cell r="H353">
            <v>1469.9331</v>
          </cell>
          <cell r="I353">
            <v>1515.9322</v>
          </cell>
          <cell r="J353">
            <v>1537.9889000000001</v>
          </cell>
          <cell r="K353">
            <v>1564.9717000000001</v>
          </cell>
          <cell r="L353">
            <v>1592.8076000000001</v>
          </cell>
          <cell r="M353">
            <v>1623.4113</v>
          </cell>
          <cell r="N353">
            <v>1667.2629999999999</v>
          </cell>
        </row>
        <row r="354">
          <cell r="C354">
            <v>383.6354</v>
          </cell>
          <cell r="D354">
            <v>437.88159999999999</v>
          </cell>
          <cell r="E354">
            <v>554.88649999999996</v>
          </cell>
          <cell r="F354">
            <v>460.63380000000001</v>
          </cell>
          <cell r="G354">
            <v>453.37619999999998</v>
          </cell>
          <cell r="H354">
            <v>470.4853</v>
          </cell>
          <cell r="I354">
            <v>479.52109999999999</v>
          </cell>
          <cell r="J354">
            <v>479.21269999999998</v>
          </cell>
          <cell r="K354">
            <v>479.39499999999998</v>
          </cell>
          <cell r="L354">
            <v>478.7371</v>
          </cell>
          <cell r="M354">
            <v>477.74470000000002</v>
          </cell>
          <cell r="N354">
            <v>479.67149999999998</v>
          </cell>
        </row>
        <row r="355">
          <cell r="C355">
            <v>15.8865</v>
          </cell>
          <cell r="D355">
            <v>12.3847</v>
          </cell>
          <cell r="E355">
            <v>14.7994</v>
          </cell>
          <cell r="F355">
            <v>11.247199999999999</v>
          </cell>
          <cell r="G355">
            <v>10.3855</v>
          </cell>
          <cell r="H355">
            <v>10.2453</v>
          </cell>
          <cell r="I355">
            <v>10.024900000000001</v>
          </cell>
          <cell r="J355">
            <v>9.7136999999999993</v>
          </cell>
          <cell r="K355">
            <v>9.4667999999999992</v>
          </cell>
          <cell r="L355">
            <v>9.2512000000000008</v>
          </cell>
          <cell r="M355">
            <v>9.0777000000000001</v>
          </cell>
          <cell r="N355">
            <v>8.9793000000000003</v>
          </cell>
        </row>
        <row r="356">
          <cell r="C356">
            <v>118.00539999999999</v>
          </cell>
          <cell r="D356">
            <v>88.037099999999995</v>
          </cell>
          <cell r="E356">
            <v>113.5647</v>
          </cell>
          <cell r="F356">
            <v>108.5566</v>
          </cell>
          <cell r="G356">
            <v>114.5183</v>
          </cell>
          <cell r="H356">
            <v>123.5942</v>
          </cell>
          <cell r="I356">
            <v>129.09039999999999</v>
          </cell>
          <cell r="J356">
            <v>130.43049999999999</v>
          </cell>
          <cell r="K356">
            <v>132.28649999999999</v>
          </cell>
          <cell r="L356">
            <v>133.9314</v>
          </cell>
          <cell r="M356">
            <v>135.65110000000001</v>
          </cell>
          <cell r="N356">
            <v>139.12610000000001</v>
          </cell>
        </row>
        <row r="357">
          <cell r="C357">
            <v>1.0314000000000001</v>
          </cell>
          <cell r="D357">
            <v>2.0998000000000001</v>
          </cell>
          <cell r="E357">
            <v>3.6158999999999999</v>
          </cell>
          <cell r="F357">
            <v>3.7128000000000001</v>
          </cell>
          <cell r="G357">
            <v>4.8278999999999996</v>
          </cell>
          <cell r="H357">
            <v>6.8384999999999998</v>
          </cell>
          <cell r="I357">
            <v>9.6990999999999996</v>
          </cell>
          <cell r="J357">
            <v>13.7446</v>
          </cell>
          <cell r="K357">
            <v>19.586099999999998</v>
          </cell>
          <cell r="L357">
            <v>28.0215</v>
          </cell>
          <cell r="M357">
            <v>40.241500000000002</v>
          </cell>
          <cell r="N357">
            <v>58.109499999999997</v>
          </cell>
        </row>
        <row r="358">
          <cell r="C358">
            <v>58.693100000000001</v>
          </cell>
          <cell r="D358">
            <v>70.789500000000004</v>
          </cell>
          <cell r="E358">
            <v>90.917000000000002</v>
          </cell>
          <cell r="F358">
            <v>87.1845</v>
          </cell>
          <cell r="G358">
            <v>89.105099999999993</v>
          </cell>
          <cell r="H358">
            <v>93.638900000000007</v>
          </cell>
          <cell r="I358">
            <v>95.319800000000001</v>
          </cell>
          <cell r="J358">
            <v>94.159400000000005</v>
          </cell>
          <cell r="K358">
            <v>93.588700000000003</v>
          </cell>
          <cell r="L358">
            <v>92.878799999999998</v>
          </cell>
          <cell r="M358">
            <v>93.5672</v>
          </cell>
          <cell r="N358">
            <v>95.231099999999998</v>
          </cell>
        </row>
        <row r="359">
          <cell r="C359">
            <v>10.092599999999999</v>
          </cell>
          <cell r="D359">
            <v>3.4855</v>
          </cell>
          <cell r="E359">
            <v>5.4615</v>
          </cell>
          <cell r="F359">
            <v>5.4951999999999996</v>
          </cell>
          <cell r="G359">
            <v>5.9607000000000001</v>
          </cell>
          <cell r="H359">
            <v>6.0313999999999997</v>
          </cell>
          <cell r="I359">
            <v>1.5912999999999999</v>
          </cell>
          <cell r="J359">
            <v>1.6114999999999999</v>
          </cell>
          <cell r="K359">
            <v>1.5305</v>
          </cell>
          <cell r="L359">
            <v>1.6378999999999999</v>
          </cell>
          <cell r="M359">
            <v>1.6237999999999999</v>
          </cell>
          <cell r="N359">
            <v>1.5943000000000001</v>
          </cell>
        </row>
        <row r="360">
          <cell r="C360">
            <v>1.7600000000000001E-2</v>
          </cell>
          <cell r="D360">
            <v>1.8100000000000002E-2</v>
          </cell>
          <cell r="E360">
            <v>1.8499999999999999E-2</v>
          </cell>
          <cell r="F360">
            <v>1.9E-2</v>
          </cell>
          <cell r="G360">
            <v>1.95E-2</v>
          </cell>
          <cell r="H360">
            <v>0.02</v>
          </cell>
          <cell r="I360">
            <v>2.0400000000000001E-2</v>
          </cell>
          <cell r="J360">
            <v>2.0899999999999998E-2</v>
          </cell>
          <cell r="K360">
            <v>2.18E-2</v>
          </cell>
          <cell r="L360">
            <v>2.1899999999999999E-2</v>
          </cell>
          <cell r="M360">
            <v>2.24E-2</v>
          </cell>
          <cell r="N360">
            <v>2.29E-2</v>
          </cell>
        </row>
        <row r="361">
          <cell r="C361">
            <v>1.7445999999999999</v>
          </cell>
          <cell r="D361">
            <v>1.4912000000000001</v>
          </cell>
          <cell r="E361">
            <v>1.9285000000000001</v>
          </cell>
          <cell r="F361">
            <v>1.8402000000000001</v>
          </cell>
          <cell r="G361">
            <v>1.9192</v>
          </cell>
          <cell r="H361">
            <v>2.0529999999999999</v>
          </cell>
          <cell r="I361">
            <v>2.1187999999999998</v>
          </cell>
          <cell r="J361">
            <v>2.1255999999999999</v>
          </cell>
          <cell r="K361">
            <v>2.1423999999999999</v>
          </cell>
          <cell r="L361">
            <v>2.1562000000000001</v>
          </cell>
          <cell r="M361">
            <v>2.1757</v>
          </cell>
          <cell r="N361">
            <v>2.218</v>
          </cell>
        </row>
        <row r="362">
          <cell r="C362">
            <v>51.171999999999997</v>
          </cell>
          <cell r="D362">
            <v>0.73209999999999997</v>
          </cell>
          <cell r="E362">
            <v>0.87819999999999998</v>
          </cell>
          <cell r="F362">
            <v>0.82330000000000003</v>
          </cell>
          <cell r="G362">
            <v>0.85070000000000001</v>
          </cell>
          <cell r="H362">
            <v>0.90269999999999995</v>
          </cell>
          <cell r="I362">
            <v>0.92789999999999995</v>
          </cell>
          <cell r="J362">
            <v>0.92720000000000002</v>
          </cell>
          <cell r="K362">
            <v>0.93079999999999996</v>
          </cell>
          <cell r="L362">
            <v>0.93310000000000004</v>
          </cell>
          <cell r="M362">
            <v>0.93759999999999999</v>
          </cell>
          <cell r="N362">
            <v>0.95189999999999997</v>
          </cell>
        </row>
        <row r="365">
          <cell r="C365" t="str">
            <v>YearLag</v>
          </cell>
          <cell r="D365" t="str">
            <v>Year01</v>
          </cell>
          <cell r="E365" t="str">
            <v>Year02</v>
          </cell>
          <cell r="F365" t="str">
            <v>Year03</v>
          </cell>
          <cell r="G365" t="str">
            <v>Year04</v>
          </cell>
          <cell r="H365" t="str">
            <v>Year05</v>
          </cell>
          <cell r="I365" t="str">
            <v>Year06</v>
          </cell>
          <cell r="J365" t="str">
            <v>Year07</v>
          </cell>
          <cell r="K365" t="str">
            <v>Year08</v>
          </cell>
          <cell r="L365" t="str">
            <v>Year09</v>
          </cell>
          <cell r="M365" t="str">
            <v>Year10</v>
          </cell>
          <cell r="N365" t="str">
            <v>Year11</v>
          </cell>
          <cell r="O365" t="str">
            <v>Year12</v>
          </cell>
          <cell r="P365" t="str">
            <v>Year13</v>
          </cell>
          <cell r="Q365" t="str">
            <v>Year14</v>
          </cell>
          <cell r="R365" t="str">
            <v>Year15</v>
          </cell>
          <cell r="S365" t="str">
            <v>Year16</v>
          </cell>
          <cell r="T365" t="str">
            <v>Year17</v>
          </cell>
          <cell r="U365" t="str">
            <v>Year18</v>
          </cell>
          <cell r="V365" t="str">
            <v>Year19</v>
          </cell>
          <cell r="W365" t="str">
            <v>Year20</v>
          </cell>
          <cell r="X365" t="str">
            <v>Year21</v>
          </cell>
          <cell r="Y365" t="str">
            <v>Year22</v>
          </cell>
        </row>
        <row r="366">
          <cell r="C366" t="str">
            <v>Y1999</v>
          </cell>
          <cell r="D366" t="str">
            <v>Y2000</v>
          </cell>
          <cell r="E366" t="str">
            <v>Y2001</v>
          </cell>
          <cell r="F366" t="str">
            <v>Y2002</v>
          </cell>
          <cell r="G366" t="str">
            <v>Y2003</v>
          </cell>
          <cell r="H366" t="str">
            <v>Y2004</v>
          </cell>
          <cell r="I366" t="str">
            <v>Y2005</v>
          </cell>
          <cell r="J366" t="str">
            <v>Y2006</v>
          </cell>
          <cell r="K366" t="str">
            <v>Y2007</v>
          </cell>
          <cell r="L366" t="str">
            <v>Y2008</v>
          </cell>
          <cell r="M366" t="str">
            <v>Y2009</v>
          </cell>
          <cell r="N366" t="str">
            <v>Y2010</v>
          </cell>
        </row>
        <row r="367">
          <cell r="C367">
            <v>-2686</v>
          </cell>
          <cell r="D367">
            <v>-13979</v>
          </cell>
          <cell r="E367">
            <v>-466.91300000000001</v>
          </cell>
          <cell r="F367">
            <v>-15.319000000000001</v>
          </cell>
          <cell r="G367">
            <v>-0.67500000000000004</v>
          </cell>
          <cell r="H367">
            <v>0.60799999999999998</v>
          </cell>
          <cell r="I367">
            <v>0.27</v>
          </cell>
          <cell r="J367">
            <v>-1.4E-2</v>
          </cell>
          <cell r="K367">
            <v>-5.0999999999999997E-2</v>
          </cell>
          <cell r="L367">
            <v>-0.21299999999999999</v>
          </cell>
          <cell r="M367">
            <v>0.16300000000000001</v>
          </cell>
          <cell r="N367">
            <v>-0.26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C369">
            <v>0</v>
          </cell>
          <cell r="D369">
            <v>258</v>
          </cell>
          <cell r="E369">
            <v>258</v>
          </cell>
          <cell r="F369">
            <v>258</v>
          </cell>
          <cell r="G369">
            <v>258</v>
          </cell>
          <cell r="H369">
            <v>258</v>
          </cell>
          <cell r="I369">
            <v>258</v>
          </cell>
          <cell r="J369">
            <v>258</v>
          </cell>
          <cell r="K369">
            <v>258</v>
          </cell>
          <cell r="L369">
            <v>258</v>
          </cell>
          <cell r="M369">
            <v>258</v>
          </cell>
          <cell r="N369">
            <v>258</v>
          </cell>
        </row>
        <row r="370">
          <cell r="C370">
            <v>-5085</v>
          </cell>
          <cell r="D370">
            <v>-253</v>
          </cell>
          <cell r="E370">
            <v>-253</v>
          </cell>
          <cell r="F370">
            <v>-253</v>
          </cell>
          <cell r="G370">
            <v>-253</v>
          </cell>
          <cell r="H370">
            <v>-253</v>
          </cell>
          <cell r="I370">
            <v>-253</v>
          </cell>
          <cell r="J370">
            <v>-253</v>
          </cell>
          <cell r="K370">
            <v>-253</v>
          </cell>
          <cell r="L370">
            <v>-253</v>
          </cell>
          <cell r="M370">
            <v>-253</v>
          </cell>
          <cell r="N370">
            <v>-253</v>
          </cell>
        </row>
        <row r="371">
          <cell r="C371">
            <v>-245812</v>
          </cell>
          <cell r="D371">
            <v>-29022</v>
          </cell>
          <cell r="E371">
            <v>-28961.309000000001</v>
          </cell>
          <cell r="F371">
            <v>-28836.261999999999</v>
          </cell>
          <cell r="G371">
            <v>-28611.371999999999</v>
          </cell>
          <cell r="H371">
            <v>-28366.267</v>
          </cell>
          <cell r="I371">
            <v>-28059.955000000002</v>
          </cell>
          <cell r="J371">
            <v>-27797.886999999999</v>
          </cell>
          <cell r="K371">
            <v>-27559.474999999999</v>
          </cell>
          <cell r="L371">
            <v>-27320.503000000001</v>
          </cell>
          <cell r="M371">
            <v>-27086.187000000002</v>
          </cell>
          <cell r="N371">
            <v>-26854.117999999999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C373">
            <v>-30699</v>
          </cell>
          <cell r="D373">
            <v>216203</v>
          </cell>
          <cell r="E373">
            <v>1.0999999999999999E-2</v>
          </cell>
          <cell r="F373">
            <v>0.05</v>
          </cell>
          <cell r="G373">
            <v>-5.2999999999999999E-2</v>
          </cell>
          <cell r="H373">
            <v>3.2000000000000001E-2</v>
          </cell>
          <cell r="I373">
            <v>2.1000000000000001E-2</v>
          </cell>
          <cell r="J373">
            <v>0.185</v>
          </cell>
          <cell r="K373">
            <v>-0.109</v>
          </cell>
          <cell r="L373">
            <v>-1.6E-2</v>
          </cell>
          <cell r="M373">
            <v>-0.01</v>
          </cell>
          <cell r="N373">
            <v>-0.10299999999999999</v>
          </cell>
        </row>
        <row r="374">
          <cell r="C374">
            <v>0</v>
          </cell>
          <cell r="D374">
            <v>178</v>
          </cell>
          <cell r="E374">
            <v>-82127</v>
          </cell>
          <cell r="F374">
            <v>-334360</v>
          </cell>
          <cell r="G374">
            <v>178</v>
          </cell>
          <cell r="H374">
            <v>178</v>
          </cell>
          <cell r="I374">
            <v>178</v>
          </cell>
          <cell r="J374">
            <v>178</v>
          </cell>
          <cell r="K374">
            <v>178</v>
          </cell>
          <cell r="L374">
            <v>178</v>
          </cell>
          <cell r="M374">
            <v>178</v>
          </cell>
          <cell r="N374">
            <v>178</v>
          </cell>
        </row>
        <row r="377">
          <cell r="C377" t="str">
            <v>YearLag</v>
          </cell>
          <cell r="D377" t="str">
            <v>Year01</v>
          </cell>
          <cell r="E377" t="str">
            <v>Year02</v>
          </cell>
          <cell r="F377" t="str">
            <v>Year03</v>
          </cell>
          <cell r="G377" t="str">
            <v>Year04</v>
          </cell>
          <cell r="H377" t="str">
            <v>Year05</v>
          </cell>
          <cell r="I377" t="str">
            <v>Year06</v>
          </cell>
          <cell r="J377" t="str">
            <v>Year07</v>
          </cell>
          <cell r="K377" t="str">
            <v>Year08</v>
          </cell>
          <cell r="L377" t="str">
            <v>Year09</v>
          </cell>
          <cell r="M377" t="str">
            <v>Year10</v>
          </cell>
          <cell r="N377" t="str">
            <v>Year11</v>
          </cell>
          <cell r="O377" t="str">
            <v>Year12</v>
          </cell>
          <cell r="P377" t="str">
            <v>Year13</v>
          </cell>
          <cell r="Q377" t="str">
            <v>Year14</v>
          </cell>
          <cell r="R377" t="str">
            <v>Year15</v>
          </cell>
          <cell r="S377" t="str">
            <v>Year16</v>
          </cell>
          <cell r="T377" t="str">
            <v>Year17</v>
          </cell>
          <cell r="U377" t="str">
            <v>Year18</v>
          </cell>
          <cell r="V377" t="str">
            <v>Year19</v>
          </cell>
          <cell r="W377" t="str">
            <v>Year20</v>
          </cell>
          <cell r="X377" t="str">
            <v>Year21</v>
          </cell>
          <cell r="Y377" t="str">
            <v>Year22</v>
          </cell>
        </row>
        <row r="378">
          <cell r="C378" t="str">
            <v>Y1999</v>
          </cell>
          <cell r="D378" t="str">
            <v>Y2000</v>
          </cell>
          <cell r="E378" t="str">
            <v>Y2001</v>
          </cell>
          <cell r="F378" t="str">
            <v>Y2002</v>
          </cell>
          <cell r="G378" t="str">
            <v>Y2003</v>
          </cell>
          <cell r="H378" t="str">
            <v>Y2004</v>
          </cell>
          <cell r="I378" t="str">
            <v>Y2005</v>
          </cell>
          <cell r="J378" t="str">
            <v>Y2006</v>
          </cell>
          <cell r="K378" t="str">
            <v>Y2007</v>
          </cell>
          <cell r="L378" t="str">
            <v>Y2008</v>
          </cell>
          <cell r="M378" t="str">
            <v>Y2009</v>
          </cell>
          <cell r="N378" t="str">
            <v>Y2010</v>
          </cell>
        </row>
        <row r="379">
          <cell r="C379">
            <v>8250</v>
          </cell>
          <cell r="D379">
            <v>73700</v>
          </cell>
          <cell r="E379">
            <v>71600</v>
          </cell>
          <cell r="F379">
            <v>72000</v>
          </cell>
          <cell r="G379">
            <v>74200</v>
          </cell>
          <cell r="H379">
            <v>75700</v>
          </cell>
          <cell r="I379">
            <v>66700</v>
          </cell>
          <cell r="J379">
            <v>69300</v>
          </cell>
          <cell r="K379">
            <v>69500</v>
          </cell>
          <cell r="L379">
            <v>70500</v>
          </cell>
          <cell r="M379">
            <v>72900</v>
          </cell>
          <cell r="N379">
            <v>6880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1254</v>
          </cell>
          <cell r="D381">
            <v>23100</v>
          </cell>
          <cell r="E381">
            <v>42600</v>
          </cell>
          <cell r="F381">
            <v>37100</v>
          </cell>
          <cell r="G381">
            <v>592671.125</v>
          </cell>
          <cell r="H381">
            <v>655702.4375</v>
          </cell>
          <cell r="I381">
            <v>641090.1875</v>
          </cell>
          <cell r="J381">
            <v>655901.625</v>
          </cell>
          <cell r="K381">
            <v>674970.5625</v>
          </cell>
          <cell r="L381">
            <v>693485</v>
          </cell>
          <cell r="M381">
            <v>717434.3125</v>
          </cell>
          <cell r="N381">
            <v>737430.875</v>
          </cell>
        </row>
        <row r="382">
          <cell r="D382">
            <v>32032.617200000001</v>
          </cell>
          <cell r="E382">
            <v>52117.320299999999</v>
          </cell>
          <cell r="F382">
            <v>40607.445299999999</v>
          </cell>
          <cell r="G382">
            <v>40507.656300000002</v>
          </cell>
          <cell r="H382">
            <v>40631.675799999997</v>
          </cell>
          <cell r="I382">
            <v>39481.929700000001</v>
          </cell>
          <cell r="J382">
            <v>37412.296900000001</v>
          </cell>
          <cell r="K382">
            <v>35128.363299999997</v>
          </cell>
          <cell r="L382">
            <v>35326.851600000002</v>
          </cell>
          <cell r="M382">
            <v>36259.238299999997</v>
          </cell>
          <cell r="N382">
            <v>36885.734400000001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D386">
            <v>306736.25</v>
          </cell>
          <cell r="E386">
            <v>507211.65629999997</v>
          </cell>
          <cell r="F386">
            <v>398927.25</v>
          </cell>
          <cell r="G386">
            <v>393212.78129999997</v>
          </cell>
          <cell r="H386">
            <v>383673.4375</v>
          </cell>
          <cell r="I386">
            <v>374639.8125</v>
          </cell>
          <cell r="J386">
            <v>354926.65629999997</v>
          </cell>
          <cell r="K386">
            <v>288560.65629999997</v>
          </cell>
          <cell r="L386">
            <v>265253.40629999997</v>
          </cell>
          <cell r="M386">
            <v>198383.25</v>
          </cell>
          <cell r="N386">
            <v>132139.1875</v>
          </cell>
        </row>
        <row r="387">
          <cell r="D387">
            <v>495759.9375</v>
          </cell>
          <cell r="E387">
            <v>756009.75</v>
          </cell>
          <cell r="F387">
            <v>616103.3125</v>
          </cell>
          <cell r="G387">
            <v>602872.5</v>
          </cell>
          <cell r="H387">
            <v>593954.625</v>
          </cell>
          <cell r="I387">
            <v>588720.9375</v>
          </cell>
          <cell r="J387">
            <v>561221.6875</v>
          </cell>
          <cell r="K387">
            <v>538313.1875</v>
          </cell>
          <cell r="L387">
            <v>524652.4375</v>
          </cell>
          <cell r="M387">
            <v>534878.125</v>
          </cell>
          <cell r="N387">
            <v>543768.9375</v>
          </cell>
        </row>
        <row r="388">
          <cell r="D388">
            <v>299121.34379999997</v>
          </cell>
          <cell r="E388">
            <v>381855.125</v>
          </cell>
          <cell r="F388">
            <v>300634.65629999997</v>
          </cell>
          <cell r="G388">
            <v>299876.71879999997</v>
          </cell>
          <cell r="H388">
            <v>295389.09379999997</v>
          </cell>
          <cell r="I388">
            <v>291958.1875</v>
          </cell>
          <cell r="J388">
            <v>277885.75</v>
          </cell>
          <cell r="K388">
            <v>264554.875</v>
          </cell>
          <cell r="L388">
            <v>275793.28129999997</v>
          </cell>
          <cell r="M388">
            <v>271530.625</v>
          </cell>
          <cell r="N388">
            <v>275709.78129999997</v>
          </cell>
        </row>
        <row r="389">
          <cell r="D389">
            <v>57937.179700000001</v>
          </cell>
          <cell r="E389">
            <v>103021.8125</v>
          </cell>
          <cell r="F389">
            <v>80976.9375</v>
          </cell>
          <cell r="G389">
            <v>80776.468800000002</v>
          </cell>
          <cell r="H389">
            <v>81458.468800000002</v>
          </cell>
          <cell r="I389">
            <v>81584.031300000002</v>
          </cell>
          <cell r="J389">
            <v>77478.421900000001</v>
          </cell>
          <cell r="K389">
            <v>73766.960900000005</v>
          </cell>
          <cell r="L389">
            <v>77181.726599999995</v>
          </cell>
          <cell r="M389">
            <v>52078.054700000001</v>
          </cell>
          <cell r="N389">
            <v>45853.710899999998</v>
          </cell>
        </row>
        <row r="390">
          <cell r="D390">
            <v>0</v>
          </cell>
          <cell r="E390">
            <v>4.13</v>
          </cell>
          <cell r="F390">
            <v>4.3099999999999996</v>
          </cell>
          <cell r="G390">
            <v>3.96</v>
          </cell>
          <cell r="H390">
            <v>3.85</v>
          </cell>
          <cell r="I390">
            <v>3.81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D391">
            <v>63385.835899999998</v>
          </cell>
          <cell r="E391">
            <v>97512.140599999999</v>
          </cell>
          <cell r="F391">
            <v>79597.906300000002</v>
          </cell>
          <cell r="G391">
            <v>79394.726599999995</v>
          </cell>
          <cell r="H391">
            <v>80043.117199999993</v>
          </cell>
          <cell r="I391">
            <v>80143.804699999993</v>
          </cell>
          <cell r="J391">
            <v>74487.992199999993</v>
          </cell>
          <cell r="K391">
            <v>71407.851599999995</v>
          </cell>
          <cell r="L391">
            <v>75762.859400000001</v>
          </cell>
          <cell r="M391">
            <v>78054.703099999999</v>
          </cell>
          <cell r="N391">
            <v>77568.015599999999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D393">
            <v>7501.6000999999997</v>
          </cell>
          <cell r="E393">
            <v>11802.9375</v>
          </cell>
          <cell r="F393">
            <v>4641.6475</v>
          </cell>
          <cell r="G393">
            <v>3719.3629999999998</v>
          </cell>
          <cell r="H393">
            <v>8313.4120999999996</v>
          </cell>
          <cell r="I393">
            <v>4689.6719000000003</v>
          </cell>
          <cell r="J393">
            <v>3311.0731999999998</v>
          </cell>
          <cell r="K393">
            <v>4063.4850999999999</v>
          </cell>
          <cell r="L393">
            <v>2385.2006999999999</v>
          </cell>
          <cell r="M393">
            <v>2060.0574000000001</v>
          </cell>
          <cell r="N393">
            <v>1926.2927999999999</v>
          </cell>
        </row>
        <row r="394">
          <cell r="D394">
            <v>-210113.01560000001</v>
          </cell>
          <cell r="E394">
            <v>-217233.3125</v>
          </cell>
          <cell r="F394">
            <v>-416419.6875</v>
          </cell>
          <cell r="G394">
            <v>-356565.09379999997</v>
          </cell>
          <cell r="H394">
            <v>-224984.60939999999</v>
          </cell>
          <cell r="I394">
            <v>-161853.3438</v>
          </cell>
          <cell r="J394">
            <v>-194717.25</v>
          </cell>
          <cell r="K394">
            <v>-155552.6563</v>
          </cell>
          <cell r="L394">
            <v>-125510.92969999999</v>
          </cell>
          <cell r="M394">
            <v>35900.449200000003</v>
          </cell>
          <cell r="N394">
            <v>166850.4688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D396">
            <v>36729.753900000003</v>
          </cell>
          <cell r="E396">
            <v>44598.265599999999</v>
          </cell>
          <cell r="F396">
            <v>41458.398399999998</v>
          </cell>
          <cell r="G396">
            <v>398492.28129999997</v>
          </cell>
          <cell r="H396">
            <v>373343.78129999997</v>
          </cell>
          <cell r="I396">
            <v>373842.78129999997</v>
          </cell>
          <cell r="J396">
            <v>423457.84379999997</v>
          </cell>
          <cell r="K396">
            <v>393115.1875</v>
          </cell>
          <cell r="L396">
            <v>447890.59379999997</v>
          </cell>
          <cell r="M396">
            <v>417846.65629999997</v>
          </cell>
          <cell r="N396">
            <v>424886.75</v>
          </cell>
        </row>
        <row r="397">
          <cell r="D397">
            <v>43186.242200000001</v>
          </cell>
          <cell r="E397">
            <v>40398.882799999999</v>
          </cell>
          <cell r="F397">
            <v>45939.589800000002</v>
          </cell>
          <cell r="G397">
            <v>360944.59379999997</v>
          </cell>
          <cell r="H397">
            <v>374040.9375</v>
          </cell>
          <cell r="I397">
            <v>414246.90629999997</v>
          </cell>
          <cell r="J397">
            <v>383514.09379999997</v>
          </cell>
          <cell r="K397">
            <v>435584.625</v>
          </cell>
          <cell r="L397">
            <v>405777.46879999997</v>
          </cell>
          <cell r="M397">
            <v>418561.34379999997</v>
          </cell>
          <cell r="N397">
            <v>470798.6875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D399">
            <v>57194.214800000002</v>
          </cell>
          <cell r="E399">
            <v>91660.085900000005</v>
          </cell>
          <cell r="F399">
            <v>74724.117199999993</v>
          </cell>
          <cell r="G399">
            <v>67500.9375</v>
          </cell>
          <cell r="H399">
            <v>65897.968800000002</v>
          </cell>
          <cell r="I399">
            <v>7144.0771000000004</v>
          </cell>
          <cell r="J399">
            <v>7116.2714999999998</v>
          </cell>
          <cell r="K399">
            <v>5514.0127000000002</v>
          </cell>
          <cell r="L399">
            <v>6977.5645000000004</v>
          </cell>
          <cell r="M399">
            <v>7321.0625</v>
          </cell>
          <cell r="N399">
            <v>6500.7451000000001</v>
          </cell>
        </row>
        <row r="400">
          <cell r="D400">
            <v>7295.1581999999999</v>
          </cell>
          <cell r="E400">
            <v>12859.614299999999</v>
          </cell>
          <cell r="F400">
            <v>10297.459000000001</v>
          </cell>
          <cell r="G400">
            <v>7821.2934999999998</v>
          </cell>
          <cell r="H400">
            <v>8110.2924999999996</v>
          </cell>
          <cell r="I400">
            <v>7626.9883</v>
          </cell>
          <cell r="J400">
            <v>7592.3257000000003</v>
          </cell>
          <cell r="K400">
            <v>7954.2987999999996</v>
          </cell>
          <cell r="L400">
            <v>8138.8158999999996</v>
          </cell>
          <cell r="M400">
            <v>7880.7709999999997</v>
          </cell>
          <cell r="N400">
            <v>8572.0156000000006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D402">
            <v>288947.71879999997</v>
          </cell>
          <cell r="E402">
            <v>251010.85939999999</v>
          </cell>
          <cell r="F402">
            <v>201306.8125</v>
          </cell>
          <cell r="G402">
            <v>208822.17189999999</v>
          </cell>
          <cell r="H402">
            <v>280693.6875</v>
          </cell>
          <cell r="I402">
            <v>295498.625</v>
          </cell>
          <cell r="J402">
            <v>218880.64060000001</v>
          </cell>
          <cell r="K402">
            <v>222104.79689999999</v>
          </cell>
          <cell r="L402">
            <v>153556.5</v>
          </cell>
          <cell r="M402">
            <v>129093.1094</v>
          </cell>
          <cell r="N402">
            <v>94652.351599999995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D404">
            <v>6081654.5</v>
          </cell>
          <cell r="E404">
            <v>2948060.5</v>
          </cell>
          <cell r="F404">
            <v>2924678.25</v>
          </cell>
          <cell r="G404">
            <v>2737971.25</v>
          </cell>
          <cell r="H404">
            <v>2650610</v>
          </cell>
          <cell r="I404">
            <v>2396525.5</v>
          </cell>
          <cell r="J404">
            <v>2337216</v>
          </cell>
          <cell r="K404">
            <v>2222497.5</v>
          </cell>
          <cell r="L404">
            <v>2228081</v>
          </cell>
          <cell r="M404">
            <v>2285059.25</v>
          </cell>
          <cell r="N404">
            <v>2156684.25</v>
          </cell>
        </row>
        <row r="405">
          <cell r="D405">
            <v>0</v>
          </cell>
          <cell r="E405">
            <v>33505.039100000002</v>
          </cell>
          <cell r="F405">
            <v>39436.246099999997</v>
          </cell>
          <cell r="G405">
            <v>51597.746099999997</v>
          </cell>
          <cell r="H405">
            <v>97144.585900000005</v>
          </cell>
          <cell r="I405">
            <v>278930.03129999997</v>
          </cell>
          <cell r="J405">
            <v>461841.28129999997</v>
          </cell>
          <cell r="K405">
            <v>608012.0625</v>
          </cell>
          <cell r="L405">
            <v>723988.25</v>
          </cell>
          <cell r="M405">
            <v>934084</v>
          </cell>
          <cell r="N405">
            <v>957423.25</v>
          </cell>
        </row>
        <row r="406">
          <cell r="D406">
            <v>28479.1348</v>
          </cell>
          <cell r="E406">
            <v>31335.2598</v>
          </cell>
          <cell r="F406">
            <v>21582.257799999999</v>
          </cell>
          <cell r="G406">
            <v>19770.1934</v>
          </cell>
          <cell r="H406">
            <v>41061.699200000003</v>
          </cell>
          <cell r="I406">
            <v>42591.347699999998</v>
          </cell>
          <cell r="J406">
            <v>27974.330099999999</v>
          </cell>
          <cell r="K406">
            <v>34194.648399999998</v>
          </cell>
          <cell r="L406">
            <v>19004.781299999999</v>
          </cell>
          <cell r="M406">
            <v>15939.393599999999</v>
          </cell>
          <cell r="N406">
            <v>13331.7168</v>
          </cell>
        </row>
        <row r="409">
          <cell r="C409" t="str">
            <v>YearLag</v>
          </cell>
          <cell r="D409" t="str">
            <v>Year01</v>
          </cell>
          <cell r="E409" t="str">
            <v>Year02</v>
          </cell>
          <cell r="F409" t="str">
            <v>Year03</v>
          </cell>
          <cell r="G409" t="str">
            <v>Year04</v>
          </cell>
          <cell r="H409" t="str">
            <v>Year05</v>
          </cell>
          <cell r="I409" t="str">
            <v>Year06</v>
          </cell>
          <cell r="J409" t="str">
            <v>Year07</v>
          </cell>
          <cell r="K409" t="str">
            <v>Year08</v>
          </cell>
          <cell r="L409" t="str">
            <v>Year09</v>
          </cell>
          <cell r="M409" t="str">
            <v>Year10</v>
          </cell>
          <cell r="N409" t="str">
            <v>Year11</v>
          </cell>
          <cell r="O409" t="str">
            <v>Year12</v>
          </cell>
          <cell r="P409" t="str">
            <v>Year13</v>
          </cell>
          <cell r="Q409" t="str">
            <v>Year14</v>
          </cell>
          <cell r="R409" t="str">
            <v>Year15</v>
          </cell>
          <cell r="S409" t="str">
            <v>Year16</v>
          </cell>
          <cell r="T409" t="str">
            <v>Year17</v>
          </cell>
          <cell r="U409" t="str">
            <v>Year18</v>
          </cell>
          <cell r="V409" t="str">
            <v>Year19</v>
          </cell>
          <cell r="W409" t="str">
            <v>Year20</v>
          </cell>
          <cell r="X409" t="str">
            <v>Year21</v>
          </cell>
          <cell r="Y409" t="str">
            <v>Year22</v>
          </cell>
        </row>
        <row r="410">
          <cell r="C410" t="str">
            <v>Y1999</v>
          </cell>
          <cell r="D410" t="str">
            <v>Y2000</v>
          </cell>
          <cell r="E410" t="str">
            <v>Y2001</v>
          </cell>
          <cell r="F410" t="str">
            <v>Y2002</v>
          </cell>
          <cell r="G410" t="str">
            <v>Y2003</v>
          </cell>
          <cell r="H410" t="str">
            <v>Y2004</v>
          </cell>
          <cell r="I410" t="str">
            <v>Y2005</v>
          </cell>
          <cell r="J410" t="str">
            <v>Y2006</v>
          </cell>
          <cell r="K410" t="str">
            <v>Y2007</v>
          </cell>
          <cell r="L410" t="str">
            <v>Y2008</v>
          </cell>
          <cell r="M410" t="str">
            <v>Y2009</v>
          </cell>
          <cell r="N410" t="str">
            <v>Y2010</v>
          </cell>
        </row>
        <row r="412">
          <cell r="C412">
            <v>52681.75</v>
          </cell>
          <cell r="D412">
            <v>71990.976599999995</v>
          </cell>
          <cell r="E412">
            <v>116322.6406</v>
          </cell>
          <cell r="F412">
            <v>89663.218800000002</v>
          </cell>
          <cell r="G412">
            <v>79041.601599999995</v>
          </cell>
          <cell r="H412">
            <v>82321.671900000001</v>
          </cell>
          <cell r="I412">
            <v>19460.738300000001</v>
          </cell>
          <cell r="J412">
            <v>18019.669900000001</v>
          </cell>
          <cell r="K412">
            <v>17531.796900000001</v>
          </cell>
          <cell r="L412">
            <v>17501.581999999999</v>
          </cell>
          <cell r="M412">
            <v>17261.890599999999</v>
          </cell>
          <cell r="N412">
            <v>16999.0527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D415">
            <v>385821.59379999997</v>
          </cell>
          <cell r="E415">
            <v>337244.625</v>
          </cell>
          <cell r="F415">
            <v>289580.8125</v>
          </cell>
          <cell r="G415">
            <v>297257.8125</v>
          </cell>
          <cell r="H415">
            <v>301712.40629999997</v>
          </cell>
          <cell r="I415">
            <v>303388.5625</v>
          </cell>
          <cell r="J415">
            <v>313136.40629999997</v>
          </cell>
          <cell r="K415">
            <v>314710.375</v>
          </cell>
          <cell r="L415">
            <v>339102.9375</v>
          </cell>
          <cell r="M415">
            <v>346957.3125</v>
          </cell>
          <cell r="N415">
            <v>350856.375</v>
          </cell>
        </row>
        <row r="416">
          <cell r="D416">
            <v>17118.291000000001</v>
          </cell>
          <cell r="E416">
            <v>14659.4395</v>
          </cell>
          <cell r="F416">
            <v>14415.3086</v>
          </cell>
          <cell r="G416">
            <v>15742.203100000001</v>
          </cell>
          <cell r="H416">
            <v>16869.195299999999</v>
          </cell>
          <cell r="I416">
            <v>4055.1655000000001</v>
          </cell>
          <cell r="J416">
            <v>3819.3447000000001</v>
          </cell>
          <cell r="K416">
            <v>3748.5131999999999</v>
          </cell>
          <cell r="L416">
            <v>3650.7262999999998</v>
          </cell>
          <cell r="M416">
            <v>3514.2287999999999</v>
          </cell>
          <cell r="N416">
            <v>3372.1583999999998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21">
          <cell r="C421" t="str">
            <v>YearLag</v>
          </cell>
          <cell r="D421" t="str">
            <v>Year01</v>
          </cell>
          <cell r="E421" t="str">
            <v>Year02</v>
          </cell>
          <cell r="F421" t="str">
            <v>Year03</v>
          </cell>
          <cell r="G421" t="str">
            <v>Year04</v>
          </cell>
          <cell r="H421" t="str">
            <v>Year05</v>
          </cell>
          <cell r="I421" t="str">
            <v>Year06</v>
          </cell>
          <cell r="J421" t="str">
            <v>Year07</v>
          </cell>
          <cell r="K421" t="str">
            <v>Year08</v>
          </cell>
          <cell r="L421" t="str">
            <v>Year09</v>
          </cell>
          <cell r="M421" t="str">
            <v>Year10</v>
          </cell>
          <cell r="N421" t="str">
            <v>Year11</v>
          </cell>
          <cell r="O421" t="str">
            <v>Year12</v>
          </cell>
          <cell r="P421" t="str">
            <v>Year13</v>
          </cell>
          <cell r="Q421" t="str">
            <v>Year14</v>
          </cell>
          <cell r="R421" t="str">
            <v>Year15</v>
          </cell>
          <cell r="S421" t="str">
            <v>Year16</v>
          </cell>
          <cell r="T421" t="str">
            <v>Year17</v>
          </cell>
          <cell r="U421" t="str">
            <v>Year18</v>
          </cell>
          <cell r="V421" t="str">
            <v>Year19</v>
          </cell>
          <cell r="W421" t="str">
            <v>Year20</v>
          </cell>
          <cell r="X421" t="str">
            <v>Year21</v>
          </cell>
          <cell r="Y421" t="str">
            <v>Year22</v>
          </cell>
        </row>
        <row r="422">
          <cell r="C422" t="str">
            <v>Y1999</v>
          </cell>
          <cell r="D422" t="str">
            <v>Y2000</v>
          </cell>
          <cell r="E422" t="str">
            <v>Y2001</v>
          </cell>
          <cell r="F422" t="str">
            <v>Y2002</v>
          </cell>
          <cell r="G422" t="str">
            <v>Y2003</v>
          </cell>
          <cell r="H422" t="str">
            <v>Y2004</v>
          </cell>
          <cell r="I422" t="str">
            <v>Y2005</v>
          </cell>
          <cell r="J422" t="str">
            <v>Y2006</v>
          </cell>
          <cell r="K422" t="str">
            <v>Y2007</v>
          </cell>
          <cell r="L422" t="str">
            <v>Y2008</v>
          </cell>
          <cell r="M422" t="str">
            <v>Y2009</v>
          </cell>
          <cell r="N422" t="str">
            <v>Y2010</v>
          </cell>
        </row>
        <row r="423">
          <cell r="D423">
            <v>0.48549999999999999</v>
          </cell>
          <cell r="E423">
            <v>2.2480000000000002</v>
          </cell>
          <cell r="F423">
            <v>1.988</v>
          </cell>
          <cell r="G423">
            <v>1.397</v>
          </cell>
          <cell r="H423">
            <v>1.325</v>
          </cell>
          <cell r="I423">
            <v>1.244</v>
          </cell>
          <cell r="J423">
            <v>1.1379999999999999</v>
          </cell>
          <cell r="K423">
            <v>1.0669999999999999</v>
          </cell>
          <cell r="L423">
            <v>1.0840000000000001</v>
          </cell>
          <cell r="M423">
            <v>1.1020000000000001</v>
          </cell>
          <cell r="N423">
            <v>1.121</v>
          </cell>
        </row>
        <row r="424">
          <cell r="D424">
            <v>3.72</v>
          </cell>
          <cell r="E424">
            <v>5.6870000000000003</v>
          </cell>
          <cell r="F424">
            <v>4.2320000000000002</v>
          </cell>
          <cell r="G424">
            <v>3.6240000000000001</v>
          </cell>
          <cell r="H424">
            <v>3.5550000000000002</v>
          </cell>
          <cell r="I424">
            <v>3.5550000000000002</v>
          </cell>
          <cell r="J424">
            <v>3.58</v>
          </cell>
          <cell r="K424">
            <v>3.61</v>
          </cell>
          <cell r="L424">
            <v>3.71</v>
          </cell>
          <cell r="M424">
            <v>3.81</v>
          </cell>
          <cell r="N424">
            <v>3.92</v>
          </cell>
        </row>
        <row r="425">
          <cell r="D425">
            <v>4.2054999999999998</v>
          </cell>
          <cell r="E425">
            <v>7.9349999999999996</v>
          </cell>
          <cell r="F425">
            <v>6.22</v>
          </cell>
          <cell r="G425">
            <v>5.0209999999999999</v>
          </cell>
          <cell r="H425">
            <v>4.88</v>
          </cell>
          <cell r="I425">
            <v>4.7990000000000004</v>
          </cell>
          <cell r="J425">
            <v>4.718</v>
          </cell>
          <cell r="K425">
            <v>4.6769999999999996</v>
          </cell>
          <cell r="L425">
            <v>4.7939999999999996</v>
          </cell>
          <cell r="M425">
            <v>4.9119999999999999</v>
          </cell>
          <cell r="N425">
            <v>5.0410000000000004</v>
          </cell>
        </row>
        <row r="428">
          <cell r="C428" t="str">
            <v>YearLag</v>
          </cell>
          <cell r="D428" t="str">
            <v>Year01</v>
          </cell>
          <cell r="E428" t="str">
            <v>Year02</v>
          </cell>
          <cell r="F428" t="str">
            <v>Year03</v>
          </cell>
          <cell r="G428" t="str">
            <v>Year04</v>
          </cell>
          <cell r="H428" t="str">
            <v>Year05</v>
          </cell>
          <cell r="I428" t="str">
            <v>Year06</v>
          </cell>
          <cell r="J428" t="str">
            <v>Year07</v>
          </cell>
          <cell r="K428" t="str">
            <v>Year08</v>
          </cell>
          <cell r="L428" t="str">
            <v>Year09</v>
          </cell>
          <cell r="M428" t="str">
            <v>Year10</v>
          </cell>
          <cell r="N428" t="str">
            <v>Year11</v>
          </cell>
          <cell r="O428" t="str">
            <v>Year12</v>
          </cell>
          <cell r="P428" t="str">
            <v>Year13</v>
          </cell>
          <cell r="Q428" t="str">
            <v>Year14</v>
          </cell>
          <cell r="R428" t="str">
            <v>Year15</v>
          </cell>
          <cell r="S428" t="str">
            <v>Year16</v>
          </cell>
          <cell r="T428" t="str">
            <v>Year17</v>
          </cell>
          <cell r="U428" t="str">
            <v>Year18</v>
          </cell>
          <cell r="V428" t="str">
            <v>Year19</v>
          </cell>
          <cell r="W428" t="str">
            <v>Year20</v>
          </cell>
          <cell r="X428" t="str">
            <v>Year21</v>
          </cell>
          <cell r="Y428" t="str">
            <v>Year22</v>
          </cell>
        </row>
        <row r="429">
          <cell r="C429" t="str">
            <v>Y1999</v>
          </cell>
          <cell r="D429" t="str">
            <v>Y2000</v>
          </cell>
          <cell r="E429" t="str">
            <v>Y2001</v>
          </cell>
          <cell r="F429" t="str">
            <v>Y2002</v>
          </cell>
          <cell r="G429" t="str">
            <v>Y2003</v>
          </cell>
          <cell r="H429" t="str">
            <v>Y2004</v>
          </cell>
          <cell r="I429" t="str">
            <v>Y2005</v>
          </cell>
          <cell r="J429" t="str">
            <v>Y2006</v>
          </cell>
          <cell r="K429" t="str">
            <v>Y2007</v>
          </cell>
          <cell r="L429" t="str">
            <v>Y2008</v>
          </cell>
          <cell r="M429" t="str">
            <v>Y2009</v>
          </cell>
          <cell r="N429" t="str">
            <v>Y2010</v>
          </cell>
        </row>
        <row r="430">
          <cell r="D430">
            <v>42.427</v>
          </cell>
          <cell r="E430">
            <v>79.721100000000007</v>
          </cell>
          <cell r="F430">
            <v>62.531999999999996</v>
          </cell>
          <cell r="G430">
            <v>50.778700000000001</v>
          </cell>
          <cell r="H430">
            <v>49.381</v>
          </cell>
          <cell r="I430">
            <v>48.323700000000002</v>
          </cell>
          <cell r="J430">
            <v>47.456200000000003</v>
          </cell>
          <cell r="K430">
            <v>47.0428</v>
          </cell>
          <cell r="L430">
            <v>48.079799999999999</v>
          </cell>
          <cell r="M430">
            <v>49.234400000000001</v>
          </cell>
          <cell r="N430">
            <v>50.573399999999999</v>
          </cell>
        </row>
        <row r="433">
          <cell r="C433" t="str">
            <v>YearLag</v>
          </cell>
          <cell r="D433" t="str">
            <v>Year01</v>
          </cell>
          <cell r="E433" t="str">
            <v>Year02</v>
          </cell>
          <cell r="F433" t="str">
            <v>Year03</v>
          </cell>
          <cell r="G433" t="str">
            <v>Year04</v>
          </cell>
          <cell r="H433" t="str">
            <v>Year05</v>
          </cell>
          <cell r="I433" t="str">
            <v>Year06</v>
          </cell>
          <cell r="J433" t="str">
            <v>Year07</v>
          </cell>
          <cell r="K433" t="str">
            <v>Year08</v>
          </cell>
          <cell r="L433" t="str">
            <v>Year09</v>
          </cell>
          <cell r="M433" t="str">
            <v>Year10</v>
          </cell>
          <cell r="N433" t="str">
            <v>Year11</v>
          </cell>
          <cell r="O433" t="str">
            <v>Year12</v>
          </cell>
          <cell r="P433" t="str">
            <v>Year13</v>
          </cell>
          <cell r="Q433" t="str">
            <v>Year14</v>
          </cell>
          <cell r="R433" t="str">
            <v>Year15</v>
          </cell>
          <cell r="S433" t="str">
            <v>Year16</v>
          </cell>
          <cell r="T433" t="str">
            <v>Year17</v>
          </cell>
          <cell r="U433" t="str">
            <v>Year18</v>
          </cell>
          <cell r="V433" t="str">
            <v>Year19</v>
          </cell>
          <cell r="W433" t="str">
            <v>Year20</v>
          </cell>
          <cell r="X433" t="str">
            <v>Year21</v>
          </cell>
          <cell r="Y433" t="str">
            <v>Year22</v>
          </cell>
        </row>
        <row r="434">
          <cell r="C434" t="str">
            <v>Y1999</v>
          </cell>
          <cell r="D434" t="str">
            <v>Y2000</v>
          </cell>
          <cell r="E434" t="str">
            <v>Y2001</v>
          </cell>
          <cell r="F434" t="str">
            <v>Y2002</v>
          </cell>
          <cell r="G434" t="str">
            <v>Y2003</v>
          </cell>
          <cell r="H434" t="str">
            <v>Y2004</v>
          </cell>
          <cell r="I434" t="str">
            <v>Y2005</v>
          </cell>
          <cell r="J434" t="str">
            <v>Y2006</v>
          </cell>
          <cell r="K434" t="str">
            <v>Y2007</v>
          </cell>
          <cell r="L434" t="str">
            <v>Y2008</v>
          </cell>
          <cell r="M434" t="str">
            <v>Y2009</v>
          </cell>
          <cell r="N434" t="str">
            <v>Y2010</v>
          </cell>
        </row>
        <row r="435">
          <cell r="C435">
            <v>77.524900000000002</v>
          </cell>
          <cell r="D435">
            <v>81.326099999999997</v>
          </cell>
          <cell r="E435">
            <v>85.225499999999997</v>
          </cell>
          <cell r="F435">
            <v>88.965699999999998</v>
          </cell>
          <cell r="G435">
            <v>92.850999999999999</v>
          </cell>
          <cell r="H435">
            <v>96.389499999999998</v>
          </cell>
          <cell r="I435">
            <v>99.968000000000004</v>
          </cell>
          <cell r="J435">
            <v>103.928</v>
          </cell>
          <cell r="K435">
            <v>108.014</v>
          </cell>
          <cell r="L435">
            <v>112.218</v>
          </cell>
          <cell r="M435">
            <v>117.253</v>
          </cell>
          <cell r="N435">
            <v>122.536</v>
          </cell>
        </row>
        <row r="438">
          <cell r="C438" t="str">
            <v>YearLag</v>
          </cell>
          <cell r="D438" t="str">
            <v>Year01</v>
          </cell>
          <cell r="E438" t="str">
            <v>Year02</v>
          </cell>
          <cell r="F438" t="str">
            <v>Year03</v>
          </cell>
          <cell r="G438" t="str">
            <v>Year04</v>
          </cell>
          <cell r="H438" t="str">
            <v>Year05</v>
          </cell>
          <cell r="I438" t="str">
            <v>Year06</v>
          </cell>
          <cell r="J438" t="str">
            <v>Year07</v>
          </cell>
          <cell r="K438" t="str">
            <v>Year08</v>
          </cell>
          <cell r="L438" t="str">
            <v>Year09</v>
          </cell>
          <cell r="M438" t="str">
            <v>Year10</v>
          </cell>
          <cell r="N438" t="str">
            <v>Year11</v>
          </cell>
          <cell r="O438" t="str">
            <v>Year12</v>
          </cell>
          <cell r="P438" t="str">
            <v>Year13</v>
          </cell>
          <cell r="Q438" t="str">
            <v>Year14</v>
          </cell>
          <cell r="R438" t="str">
            <v>Year15</v>
          </cell>
          <cell r="S438" t="str">
            <v>Year16</v>
          </cell>
          <cell r="T438" t="str">
            <v>Year17</v>
          </cell>
          <cell r="U438" t="str">
            <v>Year18</v>
          </cell>
          <cell r="V438" t="str">
            <v>Year19</v>
          </cell>
          <cell r="W438" t="str">
            <v>Year20</v>
          </cell>
          <cell r="X438" t="str">
            <v>Year21</v>
          </cell>
          <cell r="Y438" t="str">
            <v>Year22</v>
          </cell>
        </row>
        <row r="439">
          <cell r="C439" t="str">
            <v>Y1999</v>
          </cell>
          <cell r="D439" t="str">
            <v>Y2000</v>
          </cell>
          <cell r="E439" t="str">
            <v>Y2001</v>
          </cell>
          <cell r="F439" t="str">
            <v>Y2002</v>
          </cell>
          <cell r="G439" t="str">
            <v>Y2003</v>
          </cell>
          <cell r="H439" t="str">
            <v>Y2004</v>
          </cell>
          <cell r="I439" t="str">
            <v>Y2005</v>
          </cell>
          <cell r="J439" t="str">
            <v>Y2006</v>
          </cell>
          <cell r="K439" t="str">
            <v>Y2007</v>
          </cell>
          <cell r="L439" t="str">
            <v>Y2008</v>
          </cell>
          <cell r="M439" t="str">
            <v>Y2009</v>
          </cell>
          <cell r="N439" t="str">
            <v>Y2010</v>
          </cell>
        </row>
        <row r="440">
          <cell r="D440">
            <v>45625</v>
          </cell>
          <cell r="E440">
            <v>40515</v>
          </cell>
          <cell r="F440">
            <v>35405</v>
          </cell>
          <cell r="G440">
            <v>31755</v>
          </cell>
          <cell r="H440">
            <v>27740</v>
          </cell>
          <cell r="I440">
            <v>22995</v>
          </cell>
          <cell r="J440">
            <v>18615</v>
          </cell>
          <cell r="K440">
            <v>13505</v>
          </cell>
          <cell r="L440">
            <v>9125</v>
          </cell>
          <cell r="M440">
            <v>4380</v>
          </cell>
          <cell r="N440">
            <v>0</v>
          </cell>
        </row>
        <row r="441">
          <cell r="D441">
            <v>26166.543000000001</v>
          </cell>
          <cell r="E441">
            <v>31405.285199999998</v>
          </cell>
          <cell r="F441">
            <v>36916.015599999999</v>
          </cell>
          <cell r="G441">
            <v>39886.007799999999</v>
          </cell>
          <cell r="H441">
            <v>42994.007799999999</v>
          </cell>
          <cell r="I441">
            <v>46950.015599999999</v>
          </cell>
          <cell r="J441">
            <v>51405.007799999999</v>
          </cell>
          <cell r="K441">
            <v>56677.007799999999</v>
          </cell>
          <cell r="L441">
            <v>61746.015599999999</v>
          </cell>
          <cell r="M441">
            <v>72144.015599999999</v>
          </cell>
          <cell r="N441">
            <v>83558.023400000005</v>
          </cell>
        </row>
        <row r="442">
          <cell r="D442">
            <v>7300</v>
          </cell>
          <cell r="E442">
            <v>7300</v>
          </cell>
          <cell r="F442">
            <v>7300</v>
          </cell>
          <cell r="G442">
            <v>7300</v>
          </cell>
          <cell r="H442">
            <v>7300</v>
          </cell>
          <cell r="I442">
            <v>7300</v>
          </cell>
          <cell r="J442">
            <v>7300</v>
          </cell>
          <cell r="K442">
            <v>7300</v>
          </cell>
          <cell r="L442">
            <v>7300</v>
          </cell>
          <cell r="M442">
            <v>7300</v>
          </cell>
          <cell r="N442">
            <v>730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D444">
            <v>127750</v>
          </cell>
          <cell r="E444">
            <v>127750</v>
          </cell>
          <cell r="F444">
            <v>127750</v>
          </cell>
          <cell r="G444">
            <v>127750</v>
          </cell>
          <cell r="H444">
            <v>127750</v>
          </cell>
          <cell r="I444">
            <v>127750</v>
          </cell>
          <cell r="J444">
            <v>127750</v>
          </cell>
          <cell r="K444">
            <v>127750</v>
          </cell>
          <cell r="L444">
            <v>127750</v>
          </cell>
          <cell r="M444">
            <v>127750</v>
          </cell>
          <cell r="N444">
            <v>127750</v>
          </cell>
        </row>
        <row r="445">
          <cell r="D445">
            <v>90957.468800000002</v>
          </cell>
          <cell r="E445">
            <v>93189.726599999995</v>
          </cell>
          <cell r="F445">
            <v>93440</v>
          </cell>
          <cell r="G445">
            <v>93440</v>
          </cell>
          <cell r="H445">
            <v>93440</v>
          </cell>
          <cell r="I445">
            <v>93805</v>
          </cell>
          <cell r="J445">
            <v>93440</v>
          </cell>
          <cell r="K445">
            <v>93440</v>
          </cell>
          <cell r="L445">
            <v>93805</v>
          </cell>
          <cell r="M445">
            <v>90155</v>
          </cell>
          <cell r="N445">
            <v>8687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</row>
        <row r="455">
          <cell r="C455" t="str">
            <v>YearLag</v>
          </cell>
          <cell r="D455" t="str">
            <v>Year01</v>
          </cell>
          <cell r="E455" t="str">
            <v>Year02</v>
          </cell>
          <cell r="F455" t="str">
            <v>Year03</v>
          </cell>
          <cell r="G455" t="str">
            <v>Year04</v>
          </cell>
          <cell r="H455" t="str">
            <v>Year05</v>
          </cell>
          <cell r="I455" t="str">
            <v>Year06</v>
          </cell>
          <cell r="J455" t="str">
            <v>Year07</v>
          </cell>
          <cell r="K455" t="str">
            <v>Year08</v>
          </cell>
          <cell r="L455" t="str">
            <v>Year09</v>
          </cell>
          <cell r="M455" t="str">
            <v>Year10</v>
          </cell>
          <cell r="N455" t="str">
            <v>Year11</v>
          </cell>
          <cell r="O455" t="str">
            <v>Year12</v>
          </cell>
          <cell r="P455" t="str">
            <v>Year13</v>
          </cell>
          <cell r="Q455" t="str">
            <v>Year14</v>
          </cell>
          <cell r="R455" t="str">
            <v>Year15</v>
          </cell>
          <cell r="S455" t="str">
            <v>Year16</v>
          </cell>
          <cell r="T455" t="str">
            <v>Year17</v>
          </cell>
          <cell r="U455" t="str">
            <v>Year18</v>
          </cell>
          <cell r="V455" t="str">
            <v>Year19</v>
          </cell>
          <cell r="W455" t="str">
            <v>Year20</v>
          </cell>
          <cell r="X455" t="str">
            <v>Year21</v>
          </cell>
          <cell r="Y455" t="str">
            <v>Year22</v>
          </cell>
        </row>
        <row r="456">
          <cell r="C456" t="str">
            <v>Y1999</v>
          </cell>
          <cell r="D456" t="str">
            <v>Y2000</v>
          </cell>
          <cell r="E456" t="str">
            <v>Y2001</v>
          </cell>
          <cell r="F456" t="str">
            <v>Y2002</v>
          </cell>
          <cell r="G456" t="str">
            <v>Y2003</v>
          </cell>
          <cell r="H456" t="str">
            <v>Y2004</v>
          </cell>
          <cell r="I456" t="str">
            <v>Y2005</v>
          </cell>
          <cell r="J456" t="str">
            <v>Y2006</v>
          </cell>
          <cell r="K456" t="str">
            <v>Y2007</v>
          </cell>
          <cell r="L456" t="str">
            <v>Y2008</v>
          </cell>
          <cell r="M456" t="str">
            <v>Y2009</v>
          </cell>
          <cell r="N456" t="str">
            <v>Y2010</v>
          </cell>
        </row>
        <row r="457">
          <cell r="C457">
            <v>140</v>
          </cell>
          <cell r="D457">
            <v>125</v>
          </cell>
          <cell r="E457">
            <v>111</v>
          </cell>
          <cell r="F457">
            <v>97</v>
          </cell>
          <cell r="G457">
            <v>87</v>
          </cell>
          <cell r="H457">
            <v>76</v>
          </cell>
          <cell r="I457">
            <v>63</v>
          </cell>
          <cell r="J457">
            <v>51</v>
          </cell>
          <cell r="K457">
            <v>37</v>
          </cell>
          <cell r="L457">
            <v>25</v>
          </cell>
          <cell r="M457">
            <v>12</v>
          </cell>
          <cell r="N457">
            <v>0</v>
          </cell>
        </row>
        <row r="458">
          <cell r="C458">
            <v>633</v>
          </cell>
          <cell r="D458">
            <v>667</v>
          </cell>
          <cell r="E458">
            <v>637</v>
          </cell>
          <cell r="F458">
            <v>613</v>
          </cell>
          <cell r="G458">
            <v>589</v>
          </cell>
          <cell r="H458">
            <v>561</v>
          </cell>
          <cell r="I458">
            <v>533</v>
          </cell>
          <cell r="J458">
            <v>500</v>
          </cell>
          <cell r="K458">
            <v>468</v>
          </cell>
          <cell r="L458">
            <v>435</v>
          </cell>
          <cell r="M458">
            <v>402</v>
          </cell>
          <cell r="N458">
            <v>369</v>
          </cell>
        </row>
        <row r="459">
          <cell r="C459">
            <v>20</v>
          </cell>
          <cell r="D459">
            <v>20</v>
          </cell>
          <cell r="E459">
            <v>20</v>
          </cell>
          <cell r="F459">
            <v>20</v>
          </cell>
          <cell r="G459">
            <v>20</v>
          </cell>
          <cell r="H459">
            <v>20</v>
          </cell>
          <cell r="I459">
            <v>20</v>
          </cell>
          <cell r="J459">
            <v>20</v>
          </cell>
          <cell r="K459">
            <v>20</v>
          </cell>
          <cell r="L459">
            <v>20</v>
          </cell>
          <cell r="M459">
            <v>20</v>
          </cell>
          <cell r="N459">
            <v>20</v>
          </cell>
        </row>
        <row r="460">
          <cell r="C460">
            <v>141</v>
          </cell>
          <cell r="D460">
            <v>141</v>
          </cell>
          <cell r="E460">
            <v>141</v>
          </cell>
          <cell r="F460">
            <v>141</v>
          </cell>
          <cell r="G460">
            <v>141</v>
          </cell>
          <cell r="H460">
            <v>141</v>
          </cell>
          <cell r="I460">
            <v>141</v>
          </cell>
          <cell r="J460">
            <v>141</v>
          </cell>
          <cell r="K460">
            <v>141</v>
          </cell>
          <cell r="L460">
            <v>141</v>
          </cell>
          <cell r="M460">
            <v>141</v>
          </cell>
          <cell r="N460">
            <v>141</v>
          </cell>
        </row>
        <row r="461">
          <cell r="C461">
            <v>350</v>
          </cell>
          <cell r="D461">
            <v>350</v>
          </cell>
          <cell r="E461">
            <v>350</v>
          </cell>
          <cell r="F461">
            <v>350</v>
          </cell>
          <cell r="G461">
            <v>350</v>
          </cell>
          <cell r="H461">
            <v>350</v>
          </cell>
          <cell r="I461">
            <v>350</v>
          </cell>
          <cell r="J461">
            <v>350</v>
          </cell>
          <cell r="K461">
            <v>350</v>
          </cell>
          <cell r="L461">
            <v>350</v>
          </cell>
          <cell r="M461">
            <v>350</v>
          </cell>
          <cell r="N461">
            <v>350</v>
          </cell>
        </row>
        <row r="462">
          <cell r="C462">
            <v>255</v>
          </cell>
          <cell r="D462">
            <v>256</v>
          </cell>
          <cell r="E462">
            <v>256</v>
          </cell>
          <cell r="F462">
            <v>256</v>
          </cell>
          <cell r="G462">
            <v>256</v>
          </cell>
          <cell r="H462">
            <v>256</v>
          </cell>
          <cell r="I462">
            <v>257</v>
          </cell>
          <cell r="J462">
            <v>256</v>
          </cell>
          <cell r="K462">
            <v>256</v>
          </cell>
          <cell r="L462">
            <v>257</v>
          </cell>
          <cell r="M462">
            <v>247</v>
          </cell>
          <cell r="N462">
            <v>238</v>
          </cell>
        </row>
        <row r="463">
          <cell r="C463">
            <v>905</v>
          </cell>
          <cell r="D463">
            <v>943</v>
          </cell>
          <cell r="E463">
            <v>955</v>
          </cell>
          <cell r="F463">
            <v>955</v>
          </cell>
          <cell r="G463">
            <v>955</v>
          </cell>
          <cell r="H463">
            <v>955</v>
          </cell>
          <cell r="I463">
            <v>955</v>
          </cell>
          <cell r="J463">
            <v>954</v>
          </cell>
          <cell r="K463">
            <v>954</v>
          </cell>
          <cell r="L463">
            <v>954</v>
          </cell>
          <cell r="M463">
            <v>954</v>
          </cell>
          <cell r="N463">
            <v>953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1</v>
          </cell>
          <cell r="K464">
            <v>1</v>
          </cell>
          <cell r="L464">
            <v>0</v>
          </cell>
          <cell r="M464">
            <v>10</v>
          </cell>
          <cell r="N464">
            <v>21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C466">
            <v>379</v>
          </cell>
          <cell r="D466">
            <v>361</v>
          </cell>
          <cell r="E466">
            <v>404</v>
          </cell>
          <cell r="F466">
            <v>443</v>
          </cell>
          <cell r="G466">
            <v>476</v>
          </cell>
          <cell r="H466">
            <v>516</v>
          </cell>
          <cell r="I466">
            <v>556</v>
          </cell>
          <cell r="J466">
            <v>602</v>
          </cell>
          <cell r="K466">
            <v>647</v>
          </cell>
          <cell r="L466">
            <v>693</v>
          </cell>
          <cell r="M466">
            <v>738</v>
          </cell>
          <cell r="N466">
            <v>784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C468">
            <v>0</v>
          </cell>
          <cell r="D468">
            <v>6</v>
          </cell>
          <cell r="E468">
            <v>31</v>
          </cell>
          <cell r="F468">
            <v>51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2">
          <cell r="C472" t="str">
            <v>YearLag</v>
          </cell>
          <cell r="D472" t="str">
            <v>Year01</v>
          </cell>
          <cell r="E472" t="str">
            <v>Year02</v>
          </cell>
          <cell r="F472" t="str">
            <v>Year03</v>
          </cell>
          <cell r="G472" t="str">
            <v>Year04</v>
          </cell>
          <cell r="H472" t="str">
            <v>Year05</v>
          </cell>
          <cell r="I472" t="str">
            <v>Year06</v>
          </cell>
          <cell r="J472" t="str">
            <v>Year07</v>
          </cell>
          <cell r="K472" t="str">
            <v>Year08</v>
          </cell>
          <cell r="L472" t="str">
            <v>Year09</v>
          </cell>
          <cell r="M472" t="str">
            <v>Year10</v>
          </cell>
          <cell r="N472" t="str">
            <v>Year11</v>
          </cell>
          <cell r="O472" t="str">
            <v>Year12</v>
          </cell>
          <cell r="P472" t="str">
            <v>Year13</v>
          </cell>
          <cell r="Q472" t="str">
            <v>Year14</v>
          </cell>
          <cell r="R472" t="str">
            <v>Year15</v>
          </cell>
          <cell r="S472" t="str">
            <v>Year16</v>
          </cell>
          <cell r="T472" t="str">
            <v>Year17</v>
          </cell>
          <cell r="U472" t="str">
            <v>Year18</v>
          </cell>
          <cell r="V472" t="str">
            <v>Year19</v>
          </cell>
          <cell r="W472" t="str">
            <v>Year20</v>
          </cell>
          <cell r="X472" t="str">
            <v>Year21</v>
          </cell>
          <cell r="Y472" t="str">
            <v>Year22</v>
          </cell>
        </row>
        <row r="473">
          <cell r="C473" t="str">
            <v>Y1999</v>
          </cell>
          <cell r="D473" t="str">
            <v>Y2000</v>
          </cell>
          <cell r="E473" t="str">
            <v>Y2001</v>
          </cell>
          <cell r="F473" t="str">
            <v>Y2002</v>
          </cell>
          <cell r="G473" t="str">
            <v>Y2003</v>
          </cell>
          <cell r="H473" t="str">
            <v>Y2004</v>
          </cell>
          <cell r="I473" t="str">
            <v>Y2005</v>
          </cell>
          <cell r="J473" t="str">
            <v>Y2006</v>
          </cell>
          <cell r="K473" t="str">
            <v>Y2007</v>
          </cell>
          <cell r="L473" t="str">
            <v>Y2008</v>
          </cell>
          <cell r="M473" t="str">
            <v>Y2009</v>
          </cell>
          <cell r="N473" t="str">
            <v>Y2010</v>
          </cell>
        </row>
        <row r="474">
          <cell r="C474">
            <v>60000</v>
          </cell>
          <cell r="D474">
            <v>60000</v>
          </cell>
          <cell r="E474">
            <v>60000</v>
          </cell>
          <cell r="F474">
            <v>60000</v>
          </cell>
          <cell r="G474">
            <v>60000</v>
          </cell>
          <cell r="H474">
            <v>60000</v>
          </cell>
          <cell r="I474">
            <v>60000</v>
          </cell>
          <cell r="J474">
            <v>60000</v>
          </cell>
          <cell r="K474">
            <v>60000</v>
          </cell>
          <cell r="L474">
            <v>60000</v>
          </cell>
          <cell r="M474">
            <v>60000</v>
          </cell>
          <cell r="N474">
            <v>60000</v>
          </cell>
        </row>
        <row r="475">
          <cell r="C475">
            <v>100000</v>
          </cell>
          <cell r="D475">
            <v>100000</v>
          </cell>
          <cell r="E475">
            <v>100000</v>
          </cell>
          <cell r="F475">
            <v>100000</v>
          </cell>
          <cell r="G475">
            <v>100000</v>
          </cell>
          <cell r="H475">
            <v>100000</v>
          </cell>
          <cell r="I475">
            <v>100000</v>
          </cell>
          <cell r="J475">
            <v>100000</v>
          </cell>
          <cell r="K475">
            <v>100000</v>
          </cell>
          <cell r="L475">
            <v>100000</v>
          </cell>
          <cell r="M475">
            <v>100000</v>
          </cell>
          <cell r="N475">
            <v>100000</v>
          </cell>
        </row>
        <row r="476">
          <cell r="C476">
            <v>68703.445300000007</v>
          </cell>
          <cell r="D476">
            <v>117495.46090000001</v>
          </cell>
          <cell r="E476">
            <v>112438.72659999999</v>
          </cell>
          <cell r="F476">
            <v>95312.281300000002</v>
          </cell>
          <cell r="G476">
            <v>86978.179699999993</v>
          </cell>
          <cell r="H476">
            <v>88716.992199999993</v>
          </cell>
          <cell r="I476">
            <v>90368.5625</v>
          </cell>
          <cell r="J476">
            <v>92043.4375</v>
          </cell>
          <cell r="K476">
            <v>93717.843800000002</v>
          </cell>
          <cell r="L476">
            <v>95487.789099999995</v>
          </cell>
          <cell r="M476">
            <v>97308.5</v>
          </cell>
          <cell r="N476">
            <v>99252.281300000002</v>
          </cell>
        </row>
        <row r="477">
          <cell r="C477">
            <v>33500</v>
          </cell>
          <cell r="D477">
            <v>33500</v>
          </cell>
          <cell r="E477">
            <v>33500</v>
          </cell>
          <cell r="F477">
            <v>33500</v>
          </cell>
          <cell r="G477">
            <v>33500</v>
          </cell>
          <cell r="H477">
            <v>33500</v>
          </cell>
          <cell r="I477">
            <v>33500</v>
          </cell>
          <cell r="J477">
            <v>33500</v>
          </cell>
          <cell r="K477">
            <v>33500</v>
          </cell>
          <cell r="L477">
            <v>33500</v>
          </cell>
          <cell r="M477">
            <v>33500</v>
          </cell>
          <cell r="N477">
            <v>33500</v>
          </cell>
        </row>
        <row r="478">
          <cell r="C478">
            <v>47082.789100000002</v>
          </cell>
          <cell r="D478">
            <v>41832.007799999999</v>
          </cell>
          <cell r="E478">
            <v>84077.4375</v>
          </cell>
          <cell r="F478">
            <v>99912.484400000001</v>
          </cell>
          <cell r="G478">
            <v>97344.039099999995</v>
          </cell>
          <cell r="H478">
            <v>91556.4375</v>
          </cell>
          <cell r="I478">
            <v>89971.078099999999</v>
          </cell>
          <cell r="J478">
            <v>90193.007800000007</v>
          </cell>
          <cell r="K478">
            <v>91226.171900000001</v>
          </cell>
          <cell r="L478">
            <v>92617.351599999995</v>
          </cell>
          <cell r="M478">
            <v>94220.007800000007</v>
          </cell>
          <cell r="N478">
            <v>95944.414099999995</v>
          </cell>
        </row>
        <row r="481">
          <cell r="C481" t="str">
            <v>YearLag</v>
          </cell>
          <cell r="D481" t="str">
            <v>Year01</v>
          </cell>
          <cell r="E481" t="str">
            <v>Year02</v>
          </cell>
          <cell r="F481" t="str">
            <v>Year03</v>
          </cell>
          <cell r="G481" t="str">
            <v>Year04</v>
          </cell>
          <cell r="H481" t="str">
            <v>Year05</v>
          </cell>
          <cell r="I481" t="str">
            <v>Year06</v>
          </cell>
          <cell r="J481" t="str">
            <v>Year07</v>
          </cell>
          <cell r="K481" t="str">
            <v>Year08</v>
          </cell>
          <cell r="L481" t="str">
            <v>Year09</v>
          </cell>
          <cell r="M481" t="str">
            <v>Year10</v>
          </cell>
          <cell r="N481" t="str">
            <v>Year11</v>
          </cell>
          <cell r="O481" t="str">
            <v>Year12</v>
          </cell>
          <cell r="P481" t="str">
            <v>Year13</v>
          </cell>
          <cell r="Q481" t="str">
            <v>Year14</v>
          </cell>
          <cell r="R481" t="str">
            <v>Year15</v>
          </cell>
          <cell r="S481" t="str">
            <v>Year16</v>
          </cell>
          <cell r="T481" t="str">
            <v>Year17</v>
          </cell>
          <cell r="U481" t="str">
            <v>Year18</v>
          </cell>
          <cell r="V481" t="str">
            <v>Year19</v>
          </cell>
          <cell r="W481" t="str">
            <v>Year20</v>
          </cell>
          <cell r="X481" t="str">
            <v>Year21</v>
          </cell>
          <cell r="Y481" t="str">
            <v>Year22</v>
          </cell>
        </row>
        <row r="482">
          <cell r="C482" t="str">
            <v>Y1999</v>
          </cell>
          <cell r="D482" t="str">
            <v>Y2000</v>
          </cell>
          <cell r="E482" t="str">
            <v>Y2001</v>
          </cell>
          <cell r="F482" t="str">
            <v>Y2002</v>
          </cell>
          <cell r="G482" t="str">
            <v>Y2003</v>
          </cell>
          <cell r="H482" t="str">
            <v>Y2004</v>
          </cell>
          <cell r="I482" t="str">
            <v>Y2005</v>
          </cell>
          <cell r="J482" t="str">
            <v>Y2006</v>
          </cell>
          <cell r="K482" t="str">
            <v>Y2007</v>
          </cell>
          <cell r="L482" t="str">
            <v>Y2008</v>
          </cell>
          <cell r="M482" t="str">
            <v>Y2009</v>
          </cell>
          <cell r="N482" t="str">
            <v>Y201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C485">
            <v>33500</v>
          </cell>
          <cell r="D485">
            <v>33500</v>
          </cell>
          <cell r="E485">
            <v>33500</v>
          </cell>
          <cell r="F485">
            <v>33500</v>
          </cell>
          <cell r="G485">
            <v>33500</v>
          </cell>
          <cell r="H485">
            <v>33500</v>
          </cell>
          <cell r="I485">
            <v>33500</v>
          </cell>
          <cell r="J485">
            <v>33500</v>
          </cell>
          <cell r="K485">
            <v>33500</v>
          </cell>
          <cell r="L485">
            <v>33500</v>
          </cell>
          <cell r="M485">
            <v>33500</v>
          </cell>
          <cell r="N485">
            <v>33500</v>
          </cell>
        </row>
        <row r="488">
          <cell r="C488" t="str">
            <v>YearLag</v>
          </cell>
          <cell r="D488" t="str">
            <v>Year01</v>
          </cell>
          <cell r="E488" t="str">
            <v>Year02</v>
          </cell>
          <cell r="F488" t="str">
            <v>Year03</v>
          </cell>
          <cell r="G488" t="str">
            <v>Year04</v>
          </cell>
          <cell r="H488" t="str">
            <v>Year05</v>
          </cell>
          <cell r="I488" t="str">
            <v>Year06</v>
          </cell>
          <cell r="J488" t="str">
            <v>Year07</v>
          </cell>
          <cell r="K488" t="str">
            <v>Year08</v>
          </cell>
          <cell r="L488" t="str">
            <v>Year09</v>
          </cell>
          <cell r="M488" t="str">
            <v>Year10</v>
          </cell>
          <cell r="N488" t="str">
            <v>Year11</v>
          </cell>
          <cell r="O488" t="str">
            <v>Year12</v>
          </cell>
          <cell r="P488" t="str">
            <v>Year13</v>
          </cell>
          <cell r="Q488" t="str">
            <v>Year14</v>
          </cell>
          <cell r="R488" t="str">
            <v>Year15</v>
          </cell>
          <cell r="S488" t="str">
            <v>Year16</v>
          </cell>
          <cell r="T488" t="str">
            <v>Year17</v>
          </cell>
          <cell r="U488" t="str">
            <v>Year18</v>
          </cell>
          <cell r="V488" t="str">
            <v>Year19</v>
          </cell>
          <cell r="W488" t="str">
            <v>Year20</v>
          </cell>
          <cell r="X488" t="str">
            <v>Year21</v>
          </cell>
          <cell r="Y488" t="str">
            <v>Year22</v>
          </cell>
        </row>
        <row r="489">
          <cell r="C489" t="str">
            <v>Y1999</v>
          </cell>
          <cell r="D489" t="str">
            <v>Y2000</v>
          </cell>
          <cell r="E489" t="str">
            <v>Y2001</v>
          </cell>
          <cell r="F489" t="str">
            <v>Y2002</v>
          </cell>
          <cell r="G489" t="str">
            <v>Y2003</v>
          </cell>
          <cell r="H489" t="str">
            <v>Y2004</v>
          </cell>
          <cell r="I489" t="str">
            <v>Y2005</v>
          </cell>
          <cell r="J489" t="str">
            <v>Y2006</v>
          </cell>
          <cell r="K489" t="str">
            <v>Y2007</v>
          </cell>
          <cell r="L489" t="str">
            <v>Y2008</v>
          </cell>
          <cell r="M489" t="str">
            <v>Y2009</v>
          </cell>
          <cell r="N489" t="str">
            <v>Y201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D492">
            <v>1E-4</v>
          </cell>
          <cell r="E492">
            <v>-1E-4</v>
          </cell>
          <cell r="F492">
            <v>-1E-4</v>
          </cell>
          <cell r="G492">
            <v>0</v>
          </cell>
          <cell r="H492">
            <v>2.0000000000000001E-4</v>
          </cell>
          <cell r="I492">
            <v>4.0000000000000002E-4</v>
          </cell>
          <cell r="J492">
            <v>-2.0000000000000001E-4</v>
          </cell>
          <cell r="K492">
            <v>4.0000000000000002E-4</v>
          </cell>
          <cell r="L492">
            <v>2.0000000000000001E-4</v>
          </cell>
          <cell r="M492">
            <v>-5.0000000000000001E-4</v>
          </cell>
          <cell r="N492">
            <v>5.0000000000000001E-4</v>
          </cell>
        </row>
        <row r="495">
          <cell r="C495" t="str">
            <v>YearLag</v>
          </cell>
          <cell r="D495" t="str">
            <v>Year01</v>
          </cell>
          <cell r="E495" t="str">
            <v>Year02</v>
          </cell>
          <cell r="F495" t="str">
            <v>Year03</v>
          </cell>
          <cell r="G495" t="str">
            <v>Year04</v>
          </cell>
          <cell r="H495" t="str">
            <v>Year05</v>
          </cell>
          <cell r="I495" t="str">
            <v>Year06</v>
          </cell>
          <cell r="J495" t="str">
            <v>Year07</v>
          </cell>
          <cell r="K495" t="str">
            <v>Year08</v>
          </cell>
          <cell r="L495" t="str">
            <v>Year09</v>
          </cell>
          <cell r="M495" t="str">
            <v>Year10</v>
          </cell>
          <cell r="N495" t="str">
            <v>Year11</v>
          </cell>
          <cell r="O495" t="str">
            <v>Year12</v>
          </cell>
          <cell r="P495" t="str">
            <v>Year13</v>
          </cell>
          <cell r="Q495" t="str">
            <v>Year14</v>
          </cell>
          <cell r="R495" t="str">
            <v>Year15</v>
          </cell>
          <cell r="S495" t="str">
            <v>Year16</v>
          </cell>
          <cell r="T495" t="str">
            <v>Year17</v>
          </cell>
          <cell r="U495" t="str">
            <v>Year18</v>
          </cell>
          <cell r="V495" t="str">
            <v>Year19</v>
          </cell>
          <cell r="W495" t="str">
            <v>Year20</v>
          </cell>
          <cell r="X495" t="str">
            <v>Year21</v>
          </cell>
          <cell r="Y495" t="str">
            <v>Year22</v>
          </cell>
        </row>
        <row r="496">
          <cell r="C496" t="str">
            <v>Y1999</v>
          </cell>
          <cell r="D496" t="str">
            <v>Y2000</v>
          </cell>
          <cell r="E496" t="str">
            <v>Y2001</v>
          </cell>
          <cell r="F496" t="str">
            <v>Y2002</v>
          </cell>
          <cell r="G496" t="str">
            <v>Y2003</v>
          </cell>
          <cell r="H496" t="str">
            <v>Y2004</v>
          </cell>
          <cell r="I496" t="str">
            <v>Y2005</v>
          </cell>
          <cell r="J496" t="str">
            <v>Y2006</v>
          </cell>
          <cell r="K496" t="str">
            <v>Y2007</v>
          </cell>
          <cell r="L496" t="str">
            <v>Y2008</v>
          </cell>
          <cell r="M496" t="str">
            <v>Y2009</v>
          </cell>
          <cell r="N496" t="str">
            <v>Y2010</v>
          </cell>
        </row>
        <row r="497">
          <cell r="D497">
            <v>3.7</v>
          </cell>
          <cell r="E497">
            <v>3.49</v>
          </cell>
          <cell r="F497">
            <v>2.97</v>
          </cell>
          <cell r="G497">
            <v>2.78</v>
          </cell>
          <cell r="H497">
            <v>2.84</v>
          </cell>
          <cell r="I497">
            <v>2.89</v>
          </cell>
          <cell r="J497">
            <v>2.94</v>
          </cell>
          <cell r="K497">
            <v>2.99</v>
          </cell>
          <cell r="L497">
            <v>3.05</v>
          </cell>
          <cell r="M497">
            <v>3.1</v>
          </cell>
          <cell r="N497">
            <v>3.16</v>
          </cell>
        </row>
        <row r="498">
          <cell r="D498">
            <v>3.7</v>
          </cell>
          <cell r="E498">
            <v>3.49</v>
          </cell>
          <cell r="F498">
            <v>2.97</v>
          </cell>
          <cell r="G498">
            <v>2.78</v>
          </cell>
          <cell r="H498">
            <v>2.84</v>
          </cell>
          <cell r="I498">
            <v>2.89</v>
          </cell>
          <cell r="J498">
            <v>2.94</v>
          </cell>
          <cell r="K498">
            <v>2.99</v>
          </cell>
          <cell r="L498">
            <v>3.05</v>
          </cell>
          <cell r="M498">
            <v>3.1</v>
          </cell>
          <cell r="N498">
            <v>3.16</v>
          </cell>
        </row>
        <row r="499">
          <cell r="D499">
            <v>3.33</v>
          </cell>
          <cell r="E499">
            <v>3.141</v>
          </cell>
          <cell r="F499">
            <v>2.673</v>
          </cell>
          <cell r="G499">
            <v>2.5019999999999998</v>
          </cell>
          <cell r="H499">
            <v>2.556</v>
          </cell>
          <cell r="I499">
            <v>2.601</v>
          </cell>
          <cell r="J499">
            <v>2.6459999999999999</v>
          </cell>
          <cell r="K499">
            <v>2.6909999999999998</v>
          </cell>
          <cell r="L499">
            <v>2.7450000000000001</v>
          </cell>
          <cell r="M499">
            <v>2.79</v>
          </cell>
          <cell r="N499">
            <v>2.8439999999999999</v>
          </cell>
        </row>
        <row r="500">
          <cell r="D500">
            <v>3.33</v>
          </cell>
          <cell r="E500">
            <v>3.141</v>
          </cell>
          <cell r="F500">
            <v>2.673</v>
          </cell>
          <cell r="G500">
            <v>2.5019999999999998</v>
          </cell>
          <cell r="H500">
            <v>2.556</v>
          </cell>
          <cell r="I500">
            <v>2.601</v>
          </cell>
          <cell r="J500">
            <v>2.6459999999999999</v>
          </cell>
          <cell r="K500">
            <v>2.6909999999999998</v>
          </cell>
          <cell r="L500">
            <v>2.7450000000000001</v>
          </cell>
          <cell r="M500">
            <v>2.79</v>
          </cell>
          <cell r="N500">
            <v>2.8439999999999999</v>
          </cell>
        </row>
        <row r="501">
          <cell r="D501">
            <v>3.45</v>
          </cell>
          <cell r="E501">
            <v>3.32</v>
          </cell>
          <cell r="F501">
            <v>2.81</v>
          </cell>
          <cell r="G501">
            <v>2.54</v>
          </cell>
          <cell r="H501">
            <v>2.59</v>
          </cell>
          <cell r="I501">
            <v>2.64</v>
          </cell>
          <cell r="J501">
            <v>2.69</v>
          </cell>
          <cell r="K501">
            <v>2.74</v>
          </cell>
          <cell r="L501">
            <v>2.79</v>
          </cell>
          <cell r="M501">
            <v>2.84</v>
          </cell>
          <cell r="N501">
            <v>2.89</v>
          </cell>
        </row>
        <row r="502">
          <cell r="D502">
            <v>3.45</v>
          </cell>
          <cell r="E502">
            <v>3.32</v>
          </cell>
          <cell r="F502">
            <v>2.81</v>
          </cell>
          <cell r="G502">
            <v>2.54</v>
          </cell>
          <cell r="H502">
            <v>2.59</v>
          </cell>
          <cell r="I502">
            <v>2.64</v>
          </cell>
          <cell r="J502">
            <v>2.69</v>
          </cell>
          <cell r="K502">
            <v>2.74</v>
          </cell>
          <cell r="L502">
            <v>2.79</v>
          </cell>
          <cell r="M502">
            <v>2.84</v>
          </cell>
          <cell r="N502">
            <v>2.89</v>
          </cell>
        </row>
        <row r="503">
          <cell r="D503">
            <v>3.45</v>
          </cell>
          <cell r="E503">
            <v>3.32</v>
          </cell>
          <cell r="F503">
            <v>2.81</v>
          </cell>
          <cell r="G503">
            <v>2.54</v>
          </cell>
          <cell r="H503">
            <v>2.59</v>
          </cell>
          <cell r="I503">
            <v>2.64</v>
          </cell>
          <cell r="J503">
            <v>2.69</v>
          </cell>
          <cell r="K503">
            <v>2.74</v>
          </cell>
          <cell r="L503">
            <v>2.79</v>
          </cell>
          <cell r="M503">
            <v>2.84</v>
          </cell>
          <cell r="N503">
            <v>2.89</v>
          </cell>
        </row>
        <row r="504">
          <cell r="D504">
            <v>3.45</v>
          </cell>
          <cell r="E504">
            <v>3.32</v>
          </cell>
          <cell r="F504">
            <v>2.81</v>
          </cell>
          <cell r="G504">
            <v>2.54</v>
          </cell>
          <cell r="H504">
            <v>2.59</v>
          </cell>
          <cell r="I504">
            <v>2.64</v>
          </cell>
          <cell r="J504">
            <v>2.69</v>
          </cell>
          <cell r="K504">
            <v>2.74</v>
          </cell>
          <cell r="L504">
            <v>2.79</v>
          </cell>
          <cell r="M504">
            <v>2.84</v>
          </cell>
          <cell r="N504">
            <v>2.89</v>
          </cell>
        </row>
        <row r="506">
          <cell r="D506">
            <v>3.7</v>
          </cell>
          <cell r="E506">
            <v>3.49</v>
          </cell>
          <cell r="F506">
            <v>2.97</v>
          </cell>
          <cell r="G506">
            <v>2.78</v>
          </cell>
          <cell r="H506">
            <v>2.84</v>
          </cell>
          <cell r="I506">
            <v>2.89</v>
          </cell>
          <cell r="J506">
            <v>2.94</v>
          </cell>
          <cell r="K506">
            <v>2.99</v>
          </cell>
          <cell r="L506">
            <v>3.05</v>
          </cell>
          <cell r="M506">
            <v>3.1</v>
          </cell>
          <cell r="N506">
            <v>3.16</v>
          </cell>
        </row>
        <row r="508">
          <cell r="D508">
            <v>3.7</v>
          </cell>
          <cell r="E508">
            <v>3.49</v>
          </cell>
          <cell r="F508">
            <v>2.97</v>
          </cell>
          <cell r="G508">
            <v>2.78</v>
          </cell>
          <cell r="H508">
            <v>2.84</v>
          </cell>
          <cell r="I508">
            <v>2.89</v>
          </cell>
          <cell r="J508">
            <v>2.94</v>
          </cell>
          <cell r="K508">
            <v>2.99</v>
          </cell>
          <cell r="L508">
            <v>3.05</v>
          </cell>
          <cell r="M508">
            <v>3.1</v>
          </cell>
          <cell r="N508">
            <v>3.16</v>
          </cell>
        </row>
        <row r="512">
          <cell r="C512" t="str">
            <v>YearLag</v>
          </cell>
          <cell r="D512" t="str">
            <v>Year01</v>
          </cell>
          <cell r="E512" t="str">
            <v>Year02</v>
          </cell>
          <cell r="F512" t="str">
            <v>Year03</v>
          </cell>
          <cell r="G512" t="str">
            <v>Year04</v>
          </cell>
          <cell r="H512" t="str">
            <v>Year05</v>
          </cell>
          <cell r="I512" t="str">
            <v>Year06</v>
          </cell>
          <cell r="J512" t="str">
            <v>Year07</v>
          </cell>
          <cell r="K512" t="str">
            <v>Year08</v>
          </cell>
          <cell r="L512" t="str">
            <v>Year09</v>
          </cell>
          <cell r="M512" t="str">
            <v>Year10</v>
          </cell>
          <cell r="N512" t="str">
            <v>Year11</v>
          </cell>
          <cell r="O512" t="str">
            <v>Year12</v>
          </cell>
          <cell r="P512" t="str">
            <v>Year13</v>
          </cell>
          <cell r="Q512" t="str">
            <v>Year14</v>
          </cell>
          <cell r="R512" t="str">
            <v>Year15</v>
          </cell>
          <cell r="S512" t="str">
            <v>Year16</v>
          </cell>
          <cell r="T512" t="str">
            <v>Year17</v>
          </cell>
          <cell r="U512" t="str">
            <v>Year18</v>
          </cell>
          <cell r="V512" t="str">
            <v>Year19</v>
          </cell>
          <cell r="W512" t="str">
            <v>Year20</v>
          </cell>
          <cell r="X512" t="str">
            <v>Year21</v>
          </cell>
          <cell r="Y512" t="str">
            <v>Year22</v>
          </cell>
        </row>
        <row r="513">
          <cell r="C513" t="str">
            <v>Y1999</v>
          </cell>
          <cell r="D513" t="str">
            <v>Y2000</v>
          </cell>
          <cell r="E513" t="str">
            <v>Y2001</v>
          </cell>
          <cell r="F513" t="str">
            <v>Y2002</v>
          </cell>
          <cell r="G513" t="str">
            <v>Y2003</v>
          </cell>
          <cell r="H513" t="str">
            <v>Y2004</v>
          </cell>
          <cell r="I513" t="str">
            <v>Y2005</v>
          </cell>
          <cell r="J513" t="str">
            <v>Y2006</v>
          </cell>
          <cell r="K513" t="str">
            <v>Y2007</v>
          </cell>
          <cell r="L513" t="str">
            <v>Y2008</v>
          </cell>
          <cell r="M513" t="str">
            <v>Y2009</v>
          </cell>
          <cell r="N513" t="str">
            <v>Y2010</v>
          </cell>
        </row>
        <row r="514">
          <cell r="C514">
            <v>0</v>
          </cell>
          <cell r="D514">
            <v>3.5072999999999999</v>
          </cell>
          <cell r="E514">
            <v>3.3563999999999998</v>
          </cell>
          <cell r="F514">
            <v>2.8451</v>
          </cell>
          <cell r="G514">
            <v>2.5964</v>
          </cell>
          <cell r="H514">
            <v>2.6482999999999999</v>
          </cell>
          <cell r="I514">
            <v>2.6976</v>
          </cell>
          <cell r="J514">
            <v>2.7475999999999998</v>
          </cell>
          <cell r="K514">
            <v>2.7974999999999999</v>
          </cell>
          <cell r="L514">
            <v>2.8504</v>
          </cell>
          <cell r="M514">
            <v>2.9047000000000001</v>
          </cell>
          <cell r="N514">
            <v>2.9628000000000001</v>
          </cell>
        </row>
        <row r="517">
          <cell r="C517" t="str">
            <v>YearLag</v>
          </cell>
          <cell r="D517" t="str">
            <v>Year01</v>
          </cell>
          <cell r="E517" t="str">
            <v>Year02</v>
          </cell>
          <cell r="F517" t="str">
            <v>Year03</v>
          </cell>
          <cell r="G517" t="str">
            <v>Year04</v>
          </cell>
          <cell r="H517" t="str">
            <v>Year05</v>
          </cell>
          <cell r="I517" t="str">
            <v>Year06</v>
          </cell>
          <cell r="J517" t="str">
            <v>Year07</v>
          </cell>
          <cell r="K517" t="str">
            <v>Year08</v>
          </cell>
          <cell r="L517" t="str">
            <v>Year09</v>
          </cell>
          <cell r="M517" t="str">
            <v>Year10</v>
          </cell>
          <cell r="N517" t="str">
            <v>Year11</v>
          </cell>
          <cell r="O517" t="str">
            <v>Year12</v>
          </cell>
          <cell r="P517" t="str">
            <v>Year13</v>
          </cell>
          <cell r="Q517" t="str">
            <v>Year14</v>
          </cell>
          <cell r="R517" t="str">
            <v>Year15</v>
          </cell>
          <cell r="S517" t="str">
            <v>Year16</v>
          </cell>
          <cell r="T517" t="str">
            <v>Year17</v>
          </cell>
          <cell r="U517" t="str">
            <v>Year18</v>
          </cell>
          <cell r="V517" t="str">
            <v>Year19</v>
          </cell>
          <cell r="W517" t="str">
            <v>Year20</v>
          </cell>
          <cell r="X517" t="str">
            <v>Year21</v>
          </cell>
          <cell r="Y517" t="str">
            <v>Year22</v>
          </cell>
        </row>
        <row r="518">
          <cell r="C518" t="str">
            <v>Y1999</v>
          </cell>
          <cell r="D518" t="str">
            <v>Y2000</v>
          </cell>
          <cell r="E518" t="str">
            <v>Y2001</v>
          </cell>
          <cell r="F518" t="str">
            <v>Y2002</v>
          </cell>
          <cell r="G518" t="str">
            <v>Y2003</v>
          </cell>
          <cell r="H518" t="str">
            <v>Y2004</v>
          </cell>
          <cell r="I518" t="str">
            <v>Y2005</v>
          </cell>
          <cell r="J518" t="str">
            <v>Y2006</v>
          </cell>
          <cell r="K518" t="str">
            <v>Y2007</v>
          </cell>
          <cell r="L518" t="str">
            <v>Y2008</v>
          </cell>
          <cell r="M518" t="str">
            <v>Y2009</v>
          </cell>
          <cell r="N518" t="str">
            <v>Y2010</v>
          </cell>
        </row>
        <row r="519">
          <cell r="D519">
            <v>265628.7231</v>
          </cell>
          <cell r="E519">
            <v>251001.80050000001</v>
          </cell>
          <cell r="F519">
            <v>214793.41130000001</v>
          </cell>
          <cell r="G519">
            <v>199162.00260000001</v>
          </cell>
          <cell r="H519">
            <v>200884.58249999999</v>
          </cell>
          <cell r="I519">
            <v>202141.098</v>
          </cell>
          <cell r="J519">
            <v>205858.82569999999</v>
          </cell>
          <cell r="K519">
            <v>209844.2078</v>
          </cell>
          <cell r="L519">
            <v>216156.601</v>
          </cell>
          <cell r="M519">
            <v>237224.44149999999</v>
          </cell>
          <cell r="N519">
            <v>264043.36550000001</v>
          </cell>
        </row>
        <row r="520">
          <cell r="D520">
            <v>24309</v>
          </cell>
          <cell r="E520">
            <v>22929.300299999999</v>
          </cell>
          <cell r="F520">
            <v>19512.899399999998</v>
          </cell>
          <cell r="G520">
            <v>18264.5988</v>
          </cell>
          <cell r="H520">
            <v>18658.798200000001</v>
          </cell>
          <cell r="I520">
            <v>18987.300899999998</v>
          </cell>
          <cell r="J520">
            <v>19315.7997</v>
          </cell>
          <cell r="K520">
            <v>19644.300500000001</v>
          </cell>
          <cell r="L520">
            <v>20038.499800000001</v>
          </cell>
          <cell r="M520">
            <v>20366.9987</v>
          </cell>
          <cell r="N520">
            <v>20761.2</v>
          </cell>
        </row>
        <row r="521">
          <cell r="D521">
            <v>754540.77150000003</v>
          </cell>
          <cell r="E521">
            <v>733519.89749999996</v>
          </cell>
          <cell r="F521">
            <v>621543.88430000003</v>
          </cell>
          <cell r="G521">
            <v>561822.57079999999</v>
          </cell>
          <cell r="H521">
            <v>572882.08010000002</v>
          </cell>
          <cell r="I521">
            <v>584905.21239999996</v>
          </cell>
          <cell r="J521">
            <v>595001.09860000003</v>
          </cell>
          <cell r="K521">
            <v>606060.60789999994</v>
          </cell>
          <cell r="L521">
            <v>618138.4277</v>
          </cell>
          <cell r="M521">
            <v>618850.21970000002</v>
          </cell>
          <cell r="N521">
            <v>620251.83109999995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5">
          <cell r="C525" t="str">
            <v>YearLag</v>
          </cell>
          <cell r="D525" t="str">
            <v>Year01</v>
          </cell>
          <cell r="E525" t="str">
            <v>Year02</v>
          </cell>
          <cell r="F525" t="str">
            <v>Year03</v>
          </cell>
          <cell r="G525" t="str">
            <v>Year04</v>
          </cell>
          <cell r="H525" t="str">
            <v>Year05</v>
          </cell>
          <cell r="I525" t="str">
            <v>Year06</v>
          </cell>
          <cell r="J525" t="str">
            <v>Year07</v>
          </cell>
          <cell r="K525" t="str">
            <v>Year08</v>
          </cell>
          <cell r="L525" t="str">
            <v>Year09</v>
          </cell>
          <cell r="M525" t="str">
            <v>Year10</v>
          </cell>
          <cell r="N525" t="str">
            <v>Year11</v>
          </cell>
          <cell r="O525" t="str">
            <v>Year12</v>
          </cell>
          <cell r="P525" t="str">
            <v>Year13</v>
          </cell>
          <cell r="Q525" t="str">
            <v>Year14</v>
          </cell>
          <cell r="R525" t="str">
            <v>Year15</v>
          </cell>
          <cell r="S525" t="str">
            <v>Year16</v>
          </cell>
          <cell r="T525" t="str">
            <v>Year17</v>
          </cell>
          <cell r="U525" t="str">
            <v>Year18</v>
          </cell>
          <cell r="V525" t="str">
            <v>Year19</v>
          </cell>
          <cell r="W525" t="str">
            <v>Year20</v>
          </cell>
          <cell r="X525" t="str">
            <v>Year21</v>
          </cell>
          <cell r="Y525" t="str">
            <v>Year22</v>
          </cell>
        </row>
        <row r="526">
          <cell r="C526" t="str">
            <v>Y1999</v>
          </cell>
          <cell r="D526" t="str">
            <v>Y2000</v>
          </cell>
          <cell r="E526" t="str">
            <v>Y2001</v>
          </cell>
          <cell r="F526" t="str">
            <v>Y2002</v>
          </cell>
          <cell r="G526" t="str">
            <v>Y2003</v>
          </cell>
          <cell r="H526" t="str">
            <v>Y2004</v>
          </cell>
          <cell r="I526" t="str">
            <v>Y2005</v>
          </cell>
          <cell r="J526" t="str">
            <v>Y2006</v>
          </cell>
          <cell r="K526" t="str">
            <v>Y2007</v>
          </cell>
          <cell r="L526" t="str">
            <v>Y2008</v>
          </cell>
          <cell r="M526" t="str">
            <v>Y2009</v>
          </cell>
          <cell r="N526" t="str">
            <v>Y2010</v>
          </cell>
        </row>
        <row r="527">
          <cell r="C527">
            <v>1.32E-2</v>
          </cell>
          <cell r="D527">
            <v>3.78E-2</v>
          </cell>
          <cell r="E527">
            <v>2.1899999999999999E-2</v>
          </cell>
          <cell r="F527">
            <v>1.9699999999999999E-2</v>
          </cell>
          <cell r="G527">
            <v>1.9E-3</v>
          </cell>
          <cell r="H527">
            <v>1.6999999999999999E-3</v>
          </cell>
          <cell r="I527">
            <v>1.5E-3</v>
          </cell>
          <cell r="J527">
            <v>1.5E-3</v>
          </cell>
          <cell r="K527">
            <v>1.5E-3</v>
          </cell>
          <cell r="L527">
            <v>1.5E-3</v>
          </cell>
          <cell r="M527">
            <v>1.5E-3</v>
          </cell>
          <cell r="N527">
            <v>1.5E-3</v>
          </cell>
        </row>
        <row r="528">
          <cell r="C528">
            <v>4.3E-3</v>
          </cell>
          <cell r="D528">
            <v>5.1000000000000004E-3</v>
          </cell>
          <cell r="E528">
            <v>3.7000000000000002E-3</v>
          </cell>
          <cell r="F528">
            <v>6.4000000000000003E-3</v>
          </cell>
          <cell r="G528">
            <v>0.01</v>
          </cell>
          <cell r="H528">
            <v>1.0699999999999999E-2</v>
          </cell>
          <cell r="I528">
            <v>1.11E-2</v>
          </cell>
          <cell r="J528">
            <v>1.15E-2</v>
          </cell>
          <cell r="K528">
            <v>1.1900000000000001E-2</v>
          </cell>
          <cell r="L528">
            <v>1.23E-2</v>
          </cell>
          <cell r="M528">
            <v>1.26E-2</v>
          </cell>
          <cell r="N528">
            <v>1.29E-2</v>
          </cell>
        </row>
        <row r="529">
          <cell r="C529">
            <v>3.7600000000000001E-2</v>
          </cell>
          <cell r="D529">
            <v>3.7900000000000003E-2</v>
          </cell>
          <cell r="E529">
            <v>3.8100000000000002E-2</v>
          </cell>
          <cell r="F529">
            <v>4.2900000000000001E-2</v>
          </cell>
          <cell r="G529">
            <v>4.3900000000000002E-2</v>
          </cell>
          <cell r="H529">
            <v>4.4699999999999997E-2</v>
          </cell>
          <cell r="I529">
            <v>4.58E-2</v>
          </cell>
          <cell r="J529">
            <v>4.58E-2</v>
          </cell>
          <cell r="K529">
            <v>4.58E-2</v>
          </cell>
          <cell r="L529">
            <v>4.58E-2</v>
          </cell>
          <cell r="M529">
            <v>4.5900000000000003E-2</v>
          </cell>
          <cell r="N529">
            <v>4.5999999999999999E-2</v>
          </cell>
        </row>
        <row r="530">
          <cell r="C530">
            <v>1.2500000000000001E-2</v>
          </cell>
          <cell r="D530">
            <v>1.2500000000000001E-2</v>
          </cell>
          <cell r="E530">
            <v>1.0699999999999999E-2</v>
          </cell>
          <cell r="F530">
            <v>9.4999999999999998E-3</v>
          </cell>
          <cell r="G530">
            <v>8.8000000000000005E-3</v>
          </cell>
          <cell r="H530">
            <v>8.5000000000000006E-3</v>
          </cell>
          <cell r="I530">
            <v>8.3000000000000001E-3</v>
          </cell>
          <cell r="J530">
            <v>8.0000000000000002E-3</v>
          </cell>
          <cell r="K530">
            <v>7.7000000000000002E-3</v>
          </cell>
          <cell r="L530">
            <v>0</v>
          </cell>
          <cell r="M530">
            <v>0</v>
          </cell>
          <cell r="N530">
            <v>0</v>
          </cell>
        </row>
        <row r="531">
          <cell r="C531">
            <v>0</v>
          </cell>
          <cell r="D531">
            <v>-8.8499999999999995E-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.04</v>
          </cell>
          <cell r="D532">
            <v>0.1026</v>
          </cell>
          <cell r="E532">
            <v>6.13E-2</v>
          </cell>
          <cell r="F532">
            <v>7.0499999999999993E-2</v>
          </cell>
          <cell r="G532">
            <v>8.5300000000000001E-2</v>
          </cell>
          <cell r="H532">
            <v>8.6999999999999994E-2</v>
          </cell>
          <cell r="I532">
            <v>8.4400000000000003E-2</v>
          </cell>
          <cell r="J532">
            <v>8.1900000000000001E-2</v>
          </cell>
          <cell r="K532">
            <v>8.0199999999999994E-2</v>
          </cell>
          <cell r="L532">
            <v>7.9799999999999996E-2</v>
          </cell>
          <cell r="M532">
            <v>8.2500000000000004E-2</v>
          </cell>
          <cell r="N532">
            <v>8.0799999999999997E-2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1.6199999999999999E-2</v>
          </cell>
          <cell r="D534">
            <v>4.6399999999999997E-2</v>
          </cell>
          <cell r="E534">
            <v>2.6800000000000001E-2</v>
          </cell>
          <cell r="F534">
            <v>2.4199999999999999E-2</v>
          </cell>
          <cell r="G534">
            <v>2.3E-3</v>
          </cell>
          <cell r="H534">
            <v>2E-3</v>
          </cell>
          <cell r="I534">
            <v>1.8E-3</v>
          </cell>
          <cell r="J534">
            <v>1.8E-3</v>
          </cell>
          <cell r="K534">
            <v>1.8E-3</v>
          </cell>
          <cell r="L534">
            <v>1.8E-3</v>
          </cell>
          <cell r="M534">
            <v>1.9E-3</v>
          </cell>
          <cell r="N534">
            <v>1.9E-3</v>
          </cell>
        </row>
        <row r="535">
          <cell r="C535">
            <v>6.0000000000000001E-3</v>
          </cell>
          <cell r="D535">
            <v>7.1999999999999998E-3</v>
          </cell>
          <cell r="E535">
            <v>5.1999999999999998E-3</v>
          </cell>
          <cell r="F535">
            <v>8.8999999999999999E-3</v>
          </cell>
          <cell r="G535">
            <v>1.41E-2</v>
          </cell>
          <cell r="H535">
            <v>1.5100000000000001E-2</v>
          </cell>
          <cell r="I535">
            <v>1.5699999999999999E-2</v>
          </cell>
          <cell r="J535">
            <v>1.6299999999999999E-2</v>
          </cell>
          <cell r="K535">
            <v>1.6799999999999999E-2</v>
          </cell>
          <cell r="L535">
            <v>1.7299999999999999E-2</v>
          </cell>
          <cell r="M535">
            <v>1.78E-2</v>
          </cell>
          <cell r="N535">
            <v>1.8200000000000001E-2</v>
          </cell>
        </row>
        <row r="536">
          <cell r="C536">
            <v>3.7999999999999999E-2</v>
          </cell>
          <cell r="D536">
            <v>3.8399999999999997E-2</v>
          </cell>
          <cell r="E536">
            <v>3.8600000000000002E-2</v>
          </cell>
          <cell r="F536">
            <v>4.3499999999999997E-2</v>
          </cell>
          <cell r="G536">
            <v>4.4499999999999998E-2</v>
          </cell>
          <cell r="H536">
            <v>4.5199999999999997E-2</v>
          </cell>
          <cell r="I536">
            <v>4.6399999999999997E-2</v>
          </cell>
          <cell r="J536">
            <v>4.6399999999999997E-2</v>
          </cell>
          <cell r="K536">
            <v>4.6399999999999997E-2</v>
          </cell>
          <cell r="L536">
            <v>4.6399999999999997E-2</v>
          </cell>
          <cell r="M536">
            <v>4.65E-2</v>
          </cell>
          <cell r="N536">
            <v>4.6600000000000003E-2</v>
          </cell>
        </row>
        <row r="537">
          <cell r="C537">
            <v>1.2999999999999999E-2</v>
          </cell>
          <cell r="D537">
            <v>1.2999999999999999E-2</v>
          </cell>
          <cell r="E537">
            <v>1.12E-2</v>
          </cell>
          <cell r="F537">
            <v>0.01</v>
          </cell>
          <cell r="G537">
            <v>9.1999999999999998E-3</v>
          </cell>
          <cell r="H537">
            <v>8.8999999999999999E-3</v>
          </cell>
          <cell r="I537">
            <v>8.6E-3</v>
          </cell>
          <cell r="J537">
            <v>8.3000000000000001E-3</v>
          </cell>
          <cell r="K537">
            <v>8.0000000000000002E-3</v>
          </cell>
          <cell r="L537">
            <v>0</v>
          </cell>
          <cell r="M537">
            <v>0</v>
          </cell>
          <cell r="N537">
            <v>0</v>
          </cell>
        </row>
        <row r="538">
          <cell r="C538">
            <v>0</v>
          </cell>
          <cell r="D538">
            <v>-9.4600000000000004E-2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0.04</v>
          </cell>
          <cell r="D539">
            <v>0.1026</v>
          </cell>
          <cell r="E539">
            <v>6.13E-2</v>
          </cell>
          <cell r="F539">
            <v>7.0499999999999993E-2</v>
          </cell>
          <cell r="G539">
            <v>8.5300000000000001E-2</v>
          </cell>
          <cell r="H539">
            <v>8.6999999999999994E-2</v>
          </cell>
          <cell r="I539">
            <v>8.4400000000000003E-2</v>
          </cell>
          <cell r="J539">
            <v>8.1900000000000001E-2</v>
          </cell>
          <cell r="K539">
            <v>8.0199999999999994E-2</v>
          </cell>
          <cell r="L539">
            <v>7.9799999999999996E-2</v>
          </cell>
          <cell r="M539">
            <v>8.2500000000000004E-2</v>
          </cell>
          <cell r="N539">
            <v>8.0799999999999997E-2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2.7799999999999998E-2</v>
          </cell>
          <cell r="D541">
            <v>7.9699999999999993E-2</v>
          </cell>
          <cell r="E541">
            <v>4.6100000000000002E-2</v>
          </cell>
          <cell r="F541">
            <v>4.1500000000000002E-2</v>
          </cell>
          <cell r="G541">
            <v>4.0000000000000001E-3</v>
          </cell>
          <cell r="H541">
            <v>3.5000000000000001E-3</v>
          </cell>
          <cell r="I541">
            <v>3.2000000000000002E-3</v>
          </cell>
          <cell r="J541">
            <v>3.2000000000000002E-3</v>
          </cell>
          <cell r="K541">
            <v>3.2000000000000002E-3</v>
          </cell>
          <cell r="L541">
            <v>3.2000000000000002E-3</v>
          </cell>
          <cell r="M541">
            <v>3.2000000000000002E-3</v>
          </cell>
          <cell r="N541">
            <v>3.2000000000000002E-3</v>
          </cell>
        </row>
        <row r="542">
          <cell r="C542">
            <v>4.0000000000000001E-3</v>
          </cell>
          <cell r="D542">
            <v>4.7999999999999996E-3</v>
          </cell>
          <cell r="E542">
            <v>3.5000000000000001E-3</v>
          </cell>
          <cell r="F542">
            <v>6.0000000000000001E-3</v>
          </cell>
          <cell r="G542">
            <v>9.4999999999999998E-3</v>
          </cell>
          <cell r="H542">
            <v>1.0200000000000001E-2</v>
          </cell>
          <cell r="I542">
            <v>1.06E-2</v>
          </cell>
          <cell r="J542">
            <v>1.09E-2</v>
          </cell>
          <cell r="K542">
            <v>1.1299999999999999E-2</v>
          </cell>
          <cell r="L542">
            <v>1.1599999999999999E-2</v>
          </cell>
          <cell r="M542">
            <v>1.2E-2</v>
          </cell>
          <cell r="N542">
            <v>1.2200000000000001E-2</v>
          </cell>
        </row>
        <row r="543">
          <cell r="C543">
            <v>2.2599999999999999E-2</v>
          </cell>
          <cell r="D543">
            <v>2.29E-2</v>
          </cell>
          <cell r="E543">
            <v>2.3E-2</v>
          </cell>
          <cell r="F543">
            <v>2.5899999999999999E-2</v>
          </cell>
          <cell r="G543">
            <v>2.6499999999999999E-2</v>
          </cell>
          <cell r="H543">
            <v>2.69E-2</v>
          </cell>
          <cell r="I543">
            <v>2.76E-2</v>
          </cell>
          <cell r="J543">
            <v>2.76E-2</v>
          </cell>
          <cell r="K543">
            <v>2.76E-2</v>
          </cell>
          <cell r="L543">
            <v>2.76E-2</v>
          </cell>
          <cell r="M543">
            <v>2.7699999999999999E-2</v>
          </cell>
          <cell r="N543">
            <v>2.7699999999999999E-2</v>
          </cell>
        </row>
        <row r="544">
          <cell r="C544">
            <v>2.0000000000000001E-4</v>
          </cell>
          <cell r="D544">
            <v>2.0000000000000001E-4</v>
          </cell>
          <cell r="E544">
            <v>2.0000000000000001E-4</v>
          </cell>
          <cell r="F544">
            <v>1E-4</v>
          </cell>
          <cell r="G544">
            <v>1E-4</v>
          </cell>
          <cell r="H544">
            <v>1E-4</v>
          </cell>
          <cell r="I544">
            <v>1E-4</v>
          </cell>
          <cell r="J544">
            <v>1E-4</v>
          </cell>
          <cell r="K544">
            <v>1E-4</v>
          </cell>
          <cell r="L544">
            <v>0</v>
          </cell>
          <cell r="M544">
            <v>0</v>
          </cell>
          <cell r="N544">
            <v>0</v>
          </cell>
        </row>
        <row r="545">
          <cell r="C545">
            <v>0</v>
          </cell>
          <cell r="D545">
            <v>-0.1157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C546">
            <v>0.04</v>
          </cell>
          <cell r="D546">
            <v>0.1026</v>
          </cell>
          <cell r="E546">
            <v>6.13E-2</v>
          </cell>
          <cell r="F546">
            <v>7.0499999999999993E-2</v>
          </cell>
          <cell r="G546">
            <v>8.5300000000000001E-2</v>
          </cell>
          <cell r="H546">
            <v>8.6999999999999994E-2</v>
          </cell>
          <cell r="I546">
            <v>8.4400000000000003E-2</v>
          </cell>
          <cell r="J546">
            <v>8.1900000000000001E-2</v>
          </cell>
          <cell r="K546">
            <v>8.0199999999999994E-2</v>
          </cell>
          <cell r="L546">
            <v>7.9799999999999996E-2</v>
          </cell>
          <cell r="M546">
            <v>8.2500000000000004E-2</v>
          </cell>
          <cell r="N546">
            <v>8.0799999999999997E-2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C548">
            <v>8.5000000000000006E-3</v>
          </cell>
          <cell r="D548">
            <v>2.4199999999999999E-2</v>
          </cell>
          <cell r="E548">
            <v>1.4E-2</v>
          </cell>
          <cell r="F548">
            <v>1.26E-2</v>
          </cell>
          <cell r="G548">
            <v>1.1999999999999999E-3</v>
          </cell>
          <cell r="H548">
            <v>1.1000000000000001E-3</v>
          </cell>
          <cell r="I548">
            <v>1E-3</v>
          </cell>
          <cell r="J548">
            <v>1E-3</v>
          </cell>
          <cell r="K548">
            <v>1E-3</v>
          </cell>
          <cell r="L548">
            <v>1E-3</v>
          </cell>
          <cell r="M548">
            <v>1E-3</v>
          </cell>
          <cell r="N548">
            <v>1E-3</v>
          </cell>
        </row>
        <row r="549">
          <cell r="C549">
            <v>3.0000000000000001E-3</v>
          </cell>
          <cell r="D549">
            <v>3.5999999999999999E-3</v>
          </cell>
          <cell r="E549">
            <v>2.5999999999999999E-3</v>
          </cell>
          <cell r="F549">
            <v>4.4999999999999997E-3</v>
          </cell>
          <cell r="G549">
            <v>7.1000000000000004E-3</v>
          </cell>
          <cell r="H549">
            <v>7.6E-3</v>
          </cell>
          <cell r="I549">
            <v>7.9000000000000008E-3</v>
          </cell>
          <cell r="J549">
            <v>8.2000000000000007E-3</v>
          </cell>
          <cell r="K549">
            <v>8.3999999999999995E-3</v>
          </cell>
          <cell r="L549">
            <v>8.6999999999999994E-3</v>
          </cell>
          <cell r="M549">
            <v>8.8999999999999999E-3</v>
          </cell>
          <cell r="N549">
            <v>9.1999999999999998E-3</v>
          </cell>
        </row>
        <row r="550">
          <cell r="C550">
            <v>1.15E-2</v>
          </cell>
          <cell r="D550">
            <v>1.1599999999999999E-2</v>
          </cell>
          <cell r="E550">
            <v>1.17E-2</v>
          </cell>
          <cell r="F550">
            <v>1.3100000000000001E-2</v>
          </cell>
          <cell r="G550">
            <v>1.34E-2</v>
          </cell>
          <cell r="H550">
            <v>1.37E-2</v>
          </cell>
          <cell r="I550">
            <v>1.4E-2</v>
          </cell>
          <cell r="J550">
            <v>1.4E-2</v>
          </cell>
          <cell r="K550">
            <v>1.4E-2</v>
          </cell>
          <cell r="L550">
            <v>1.4E-2</v>
          </cell>
          <cell r="M550">
            <v>1.4E-2</v>
          </cell>
          <cell r="N550">
            <v>1.41E-2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C552">
            <v>0</v>
          </cell>
          <cell r="D552">
            <v>-7.9200000000000007E-2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C553">
            <v>0.04</v>
          </cell>
          <cell r="D553">
            <v>0.1026</v>
          </cell>
          <cell r="E553">
            <v>6.13E-2</v>
          </cell>
          <cell r="F553">
            <v>7.0499999999999993E-2</v>
          </cell>
          <cell r="G553">
            <v>8.5300000000000001E-2</v>
          </cell>
          <cell r="H553">
            <v>8.6999999999999994E-2</v>
          </cell>
          <cell r="I553">
            <v>8.4400000000000003E-2</v>
          </cell>
          <cell r="J553">
            <v>8.1900000000000001E-2</v>
          </cell>
          <cell r="K553">
            <v>8.0199999999999994E-2</v>
          </cell>
          <cell r="L553">
            <v>7.9799999999999996E-2</v>
          </cell>
          <cell r="M553">
            <v>8.2500000000000004E-2</v>
          </cell>
          <cell r="N553">
            <v>8.0799999999999997E-2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C555">
            <v>2.7099999999999999E-2</v>
          </cell>
          <cell r="D555">
            <v>7.7600000000000002E-2</v>
          </cell>
          <cell r="E555">
            <v>4.48E-2</v>
          </cell>
          <cell r="F555">
            <v>4.0399999999999998E-2</v>
          </cell>
          <cell r="G555">
            <v>3.8999999999999998E-3</v>
          </cell>
          <cell r="H555">
            <v>3.3999999999999998E-3</v>
          </cell>
          <cell r="I555">
            <v>3.0999999999999999E-3</v>
          </cell>
          <cell r="J555">
            <v>3.0999999999999999E-3</v>
          </cell>
          <cell r="K555">
            <v>3.0999999999999999E-3</v>
          </cell>
          <cell r="L555">
            <v>3.0999999999999999E-3</v>
          </cell>
          <cell r="M555">
            <v>3.0999999999999999E-3</v>
          </cell>
          <cell r="N555">
            <v>3.0999999999999999E-3</v>
          </cell>
        </row>
        <row r="556">
          <cell r="C556">
            <v>5.8999999999999999E-3</v>
          </cell>
          <cell r="D556">
            <v>7.0000000000000001E-3</v>
          </cell>
          <cell r="E556">
            <v>5.1000000000000004E-3</v>
          </cell>
          <cell r="F556">
            <v>8.8000000000000005E-3</v>
          </cell>
          <cell r="G556">
            <v>1.38E-2</v>
          </cell>
          <cell r="H556">
            <v>1.4800000000000001E-2</v>
          </cell>
          <cell r="I556">
            <v>1.54E-2</v>
          </cell>
          <cell r="J556">
            <v>1.5900000000000001E-2</v>
          </cell>
          <cell r="K556">
            <v>1.6400000000000001E-2</v>
          </cell>
          <cell r="L556">
            <v>1.6899999999999998E-2</v>
          </cell>
          <cell r="M556">
            <v>1.7399999999999999E-2</v>
          </cell>
          <cell r="N556">
            <v>1.78E-2</v>
          </cell>
        </row>
        <row r="557">
          <cell r="C557">
            <v>3.9199999999999999E-2</v>
          </cell>
          <cell r="D557">
            <v>3.95E-2</v>
          </cell>
          <cell r="E557">
            <v>3.9800000000000002E-2</v>
          </cell>
          <cell r="F557">
            <v>4.4699999999999997E-2</v>
          </cell>
          <cell r="G557">
            <v>4.58E-2</v>
          </cell>
          <cell r="H557">
            <v>4.6600000000000003E-2</v>
          </cell>
          <cell r="I557">
            <v>4.7699999999999999E-2</v>
          </cell>
          <cell r="J557">
            <v>4.7800000000000002E-2</v>
          </cell>
          <cell r="K557">
            <v>4.7800000000000002E-2</v>
          </cell>
          <cell r="L557">
            <v>4.7800000000000002E-2</v>
          </cell>
          <cell r="M557">
            <v>4.7899999999999998E-2</v>
          </cell>
          <cell r="N557">
            <v>4.7899999999999998E-2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C559">
            <v>0</v>
          </cell>
          <cell r="D559">
            <v>-0.1115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C560">
            <v>3.7999999999999999E-2</v>
          </cell>
          <cell r="D560">
            <v>9.7500000000000003E-2</v>
          </cell>
          <cell r="E560">
            <v>6.13E-2</v>
          </cell>
          <cell r="F560">
            <v>7.0499999999999993E-2</v>
          </cell>
          <cell r="G560">
            <v>8.5300000000000001E-2</v>
          </cell>
          <cell r="H560">
            <v>8.6999999999999994E-2</v>
          </cell>
          <cell r="I560">
            <v>8.4400000000000003E-2</v>
          </cell>
          <cell r="J560">
            <v>8.1900000000000001E-2</v>
          </cell>
          <cell r="K560">
            <v>8.0199999999999994E-2</v>
          </cell>
          <cell r="L560">
            <v>7.9799999999999996E-2</v>
          </cell>
          <cell r="M560">
            <v>8.2500000000000004E-2</v>
          </cell>
          <cell r="N560">
            <v>8.0799999999999997E-2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C562">
            <v>1.6799999999999999E-2</v>
          </cell>
          <cell r="D562">
            <v>4.8099999999999997E-2</v>
          </cell>
          <cell r="E562">
            <v>2.7799999999999998E-2</v>
          </cell>
          <cell r="F562">
            <v>2.5100000000000001E-2</v>
          </cell>
          <cell r="G562">
            <v>2.3999999999999998E-3</v>
          </cell>
          <cell r="H562">
            <v>2.0999999999999999E-3</v>
          </cell>
          <cell r="I562">
            <v>1.9E-3</v>
          </cell>
          <cell r="J562">
            <v>1.9E-3</v>
          </cell>
          <cell r="K562">
            <v>1.9E-3</v>
          </cell>
          <cell r="L562">
            <v>1.9E-3</v>
          </cell>
          <cell r="M562">
            <v>1.9E-3</v>
          </cell>
          <cell r="N562">
            <v>1.9E-3</v>
          </cell>
        </row>
        <row r="563">
          <cell r="C563">
            <v>1.9E-3</v>
          </cell>
          <cell r="D563">
            <v>2.2000000000000001E-3</v>
          </cell>
          <cell r="E563">
            <v>1.6000000000000001E-3</v>
          </cell>
          <cell r="F563">
            <v>2.8E-3</v>
          </cell>
          <cell r="G563">
            <v>4.4000000000000003E-3</v>
          </cell>
          <cell r="H563">
            <v>4.7000000000000002E-3</v>
          </cell>
          <cell r="I563">
            <v>4.8999999999999998E-3</v>
          </cell>
          <cell r="J563">
            <v>5.1000000000000004E-3</v>
          </cell>
          <cell r="K563">
            <v>5.3E-3</v>
          </cell>
          <cell r="L563">
            <v>5.4000000000000003E-3</v>
          </cell>
          <cell r="M563">
            <v>5.5999999999999999E-3</v>
          </cell>
          <cell r="N563">
            <v>5.7000000000000002E-3</v>
          </cell>
        </row>
        <row r="564">
          <cell r="C564">
            <v>6.4000000000000003E-3</v>
          </cell>
          <cell r="D564">
            <v>6.4999999999999997E-3</v>
          </cell>
          <cell r="E564">
            <v>6.4999999999999997E-3</v>
          </cell>
          <cell r="F564">
            <v>7.3000000000000001E-3</v>
          </cell>
          <cell r="G564">
            <v>7.4999999999999997E-3</v>
          </cell>
          <cell r="H564">
            <v>7.6E-3</v>
          </cell>
          <cell r="I564">
            <v>7.7999999999999996E-3</v>
          </cell>
          <cell r="J564">
            <v>7.7999999999999996E-3</v>
          </cell>
          <cell r="K564">
            <v>7.7999999999999996E-3</v>
          </cell>
          <cell r="L564">
            <v>7.7999999999999996E-3</v>
          </cell>
          <cell r="M564">
            <v>7.9000000000000008E-3</v>
          </cell>
          <cell r="N564">
            <v>7.9000000000000008E-3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C566">
            <v>0</v>
          </cell>
          <cell r="D566">
            <v>-9.5100000000000004E-2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C567">
            <v>0.04</v>
          </cell>
          <cell r="D567">
            <v>0.1026</v>
          </cell>
          <cell r="E567">
            <v>6.13E-2</v>
          </cell>
          <cell r="F567">
            <v>7.0499999999999993E-2</v>
          </cell>
          <cell r="G567">
            <v>8.5300000000000001E-2</v>
          </cell>
          <cell r="H567">
            <v>8.6999999999999994E-2</v>
          </cell>
          <cell r="I567">
            <v>8.4400000000000003E-2</v>
          </cell>
          <cell r="J567">
            <v>8.1900000000000001E-2</v>
          </cell>
          <cell r="K567">
            <v>8.0199999999999994E-2</v>
          </cell>
          <cell r="L567">
            <v>7.9799999999999996E-2</v>
          </cell>
          <cell r="M567">
            <v>8.2500000000000004E-2</v>
          </cell>
          <cell r="N567">
            <v>8.0799999999999997E-2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</row>
        <row r="569">
          <cell r="C569">
            <v>1.3299999999999999E-2</v>
          </cell>
          <cell r="D569">
            <v>3.8199999999999998E-2</v>
          </cell>
          <cell r="E569">
            <v>2.2100000000000002E-2</v>
          </cell>
          <cell r="F569">
            <v>1.9900000000000001E-2</v>
          </cell>
          <cell r="G569">
            <v>1.9E-3</v>
          </cell>
          <cell r="H569">
            <v>1.6999999999999999E-3</v>
          </cell>
          <cell r="I569">
            <v>1.5E-3</v>
          </cell>
          <cell r="J569">
            <v>1.5E-3</v>
          </cell>
          <cell r="K569">
            <v>1.5E-3</v>
          </cell>
          <cell r="L569">
            <v>1.5E-3</v>
          </cell>
          <cell r="M569">
            <v>1.5E-3</v>
          </cell>
          <cell r="N569">
            <v>1.5E-3</v>
          </cell>
        </row>
        <row r="570">
          <cell r="C570">
            <v>2.5000000000000001E-3</v>
          </cell>
          <cell r="D570">
            <v>3.0000000000000001E-3</v>
          </cell>
          <cell r="E570">
            <v>2.0999999999999999E-3</v>
          </cell>
          <cell r="F570">
            <v>3.7000000000000002E-3</v>
          </cell>
          <cell r="G570">
            <v>5.7999999999999996E-3</v>
          </cell>
          <cell r="H570">
            <v>6.1999999999999998E-3</v>
          </cell>
          <cell r="I570">
            <v>6.4999999999999997E-3</v>
          </cell>
          <cell r="J570">
            <v>6.7000000000000002E-3</v>
          </cell>
          <cell r="K570">
            <v>6.8999999999999999E-3</v>
          </cell>
          <cell r="L570">
            <v>7.1000000000000004E-3</v>
          </cell>
          <cell r="M570">
            <v>7.3000000000000001E-3</v>
          </cell>
          <cell r="N570">
            <v>7.4999999999999997E-3</v>
          </cell>
        </row>
        <row r="571">
          <cell r="C571">
            <v>6.3299999999999995E-2</v>
          </cell>
          <cell r="D571">
            <v>6.3899999999999998E-2</v>
          </cell>
          <cell r="E571">
            <v>6.4199999999999993E-2</v>
          </cell>
          <cell r="F571">
            <v>7.2300000000000003E-2</v>
          </cell>
          <cell r="G571">
            <v>7.3999999999999996E-2</v>
          </cell>
          <cell r="H571">
            <v>7.5200000000000003E-2</v>
          </cell>
          <cell r="I571">
            <v>7.7100000000000002E-2</v>
          </cell>
          <cell r="J571">
            <v>7.7200000000000005E-2</v>
          </cell>
          <cell r="K571">
            <v>7.7200000000000005E-2</v>
          </cell>
          <cell r="L571">
            <v>7.7200000000000005E-2</v>
          </cell>
          <cell r="M571">
            <v>7.7399999999999997E-2</v>
          </cell>
          <cell r="N571">
            <v>7.7399999999999997E-2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C573">
            <v>0</v>
          </cell>
          <cell r="D573">
            <v>-8.6999999999999994E-2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C574">
            <v>3.9E-2</v>
          </cell>
          <cell r="D574">
            <v>0.10009999999999999</v>
          </cell>
          <cell r="E574">
            <v>6.13E-2</v>
          </cell>
          <cell r="F574">
            <v>7.0499999999999993E-2</v>
          </cell>
          <cell r="G574">
            <v>8.5300000000000001E-2</v>
          </cell>
          <cell r="H574">
            <v>8.6999999999999994E-2</v>
          </cell>
          <cell r="I574">
            <v>8.4400000000000003E-2</v>
          </cell>
          <cell r="J574">
            <v>8.1900000000000001E-2</v>
          </cell>
          <cell r="K574">
            <v>8.0199999999999994E-2</v>
          </cell>
          <cell r="L574">
            <v>7.9799999999999996E-2</v>
          </cell>
          <cell r="M574">
            <v>8.2500000000000004E-2</v>
          </cell>
          <cell r="N574">
            <v>8.0799999999999997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C576">
            <v>8.0000000000000002E-3</v>
          </cell>
          <cell r="D576">
            <v>2.3E-2</v>
          </cell>
          <cell r="E576">
            <v>1.3299999999999999E-2</v>
          </cell>
          <cell r="F576">
            <v>1.2E-2</v>
          </cell>
          <cell r="G576">
            <v>1.1000000000000001E-3</v>
          </cell>
          <cell r="H576">
            <v>1E-3</v>
          </cell>
          <cell r="I576">
            <v>8.9999999999999998E-4</v>
          </cell>
          <cell r="J576">
            <v>8.9999999999999998E-4</v>
          </cell>
          <cell r="K576">
            <v>8.9999999999999998E-4</v>
          </cell>
          <cell r="L576">
            <v>8.9999999999999998E-4</v>
          </cell>
          <cell r="M576">
            <v>8.9999999999999998E-4</v>
          </cell>
          <cell r="N576">
            <v>8.9999999999999998E-4</v>
          </cell>
        </row>
        <row r="577">
          <cell r="C577">
            <v>2.5000000000000001E-3</v>
          </cell>
          <cell r="D577">
            <v>3.0000000000000001E-3</v>
          </cell>
          <cell r="E577">
            <v>2.2000000000000001E-3</v>
          </cell>
          <cell r="F577">
            <v>3.7000000000000002E-3</v>
          </cell>
          <cell r="G577">
            <v>5.8999999999999999E-3</v>
          </cell>
          <cell r="H577">
            <v>6.3E-3</v>
          </cell>
          <cell r="I577">
            <v>6.6E-3</v>
          </cell>
          <cell r="J577">
            <v>6.7999999999999996E-3</v>
          </cell>
          <cell r="K577">
            <v>7.0000000000000001E-3</v>
          </cell>
          <cell r="L577">
            <v>7.1999999999999998E-3</v>
          </cell>
          <cell r="M577">
            <v>7.4000000000000003E-3</v>
          </cell>
          <cell r="N577">
            <v>7.6E-3</v>
          </cell>
        </row>
        <row r="578">
          <cell r="C578">
            <v>0.1023</v>
          </cell>
          <cell r="D578">
            <v>0.1033</v>
          </cell>
          <cell r="E578">
            <v>0.1038</v>
          </cell>
          <cell r="F578">
            <v>0.1168</v>
          </cell>
          <cell r="G578">
            <v>0.1197</v>
          </cell>
          <cell r="H578">
            <v>0.1216</v>
          </cell>
          <cell r="I578">
            <v>0.12470000000000001</v>
          </cell>
          <cell r="J578">
            <v>0.12479999999999999</v>
          </cell>
          <cell r="K578">
            <v>0.12479999999999999</v>
          </cell>
          <cell r="L578">
            <v>0.12470000000000001</v>
          </cell>
          <cell r="M578">
            <v>0.125</v>
          </cell>
          <cell r="N578">
            <v>0.12509999999999999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C580">
            <v>0</v>
          </cell>
          <cell r="D580">
            <v>-7.8700000000000006E-2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C581">
            <v>0.04</v>
          </cell>
          <cell r="D581">
            <v>0.1026</v>
          </cell>
          <cell r="E581">
            <v>6.13E-2</v>
          </cell>
          <cell r="F581">
            <v>7.0499999999999993E-2</v>
          </cell>
          <cell r="G581">
            <v>8.5300000000000001E-2</v>
          </cell>
          <cell r="H581">
            <v>8.6999999999999994E-2</v>
          </cell>
          <cell r="I581">
            <v>8.4400000000000003E-2</v>
          </cell>
          <cell r="J581">
            <v>8.1900000000000001E-2</v>
          </cell>
          <cell r="K581">
            <v>8.0199999999999994E-2</v>
          </cell>
          <cell r="L581">
            <v>7.9799999999999996E-2</v>
          </cell>
          <cell r="M581">
            <v>8.2500000000000004E-2</v>
          </cell>
          <cell r="N581">
            <v>8.0799999999999997E-2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C583">
            <v>1.4999999999999999E-2</v>
          </cell>
          <cell r="D583">
            <v>4.2999999999999997E-2</v>
          </cell>
          <cell r="E583">
            <v>2.4799999999999999E-2</v>
          </cell>
          <cell r="F583">
            <v>2.24E-2</v>
          </cell>
          <cell r="G583">
            <v>2.0999999999999999E-3</v>
          </cell>
          <cell r="H583">
            <v>1.9E-3</v>
          </cell>
          <cell r="I583">
            <v>1.6999999999999999E-3</v>
          </cell>
          <cell r="J583">
            <v>1.6999999999999999E-3</v>
          </cell>
          <cell r="K583">
            <v>1.6999999999999999E-3</v>
          </cell>
          <cell r="L583">
            <v>1.6999999999999999E-3</v>
          </cell>
          <cell r="M583">
            <v>1.6999999999999999E-3</v>
          </cell>
          <cell r="N583">
            <v>1.6999999999999999E-3</v>
          </cell>
        </row>
        <row r="584">
          <cell r="C584">
            <v>5.0000000000000001E-3</v>
          </cell>
          <cell r="D584">
            <v>6.0000000000000001E-3</v>
          </cell>
          <cell r="E584">
            <v>4.3E-3</v>
          </cell>
          <cell r="F584">
            <v>7.4999999999999997E-3</v>
          </cell>
          <cell r="G584">
            <v>1.17E-2</v>
          </cell>
          <cell r="H584">
            <v>1.26E-2</v>
          </cell>
          <cell r="I584">
            <v>1.3100000000000001E-2</v>
          </cell>
          <cell r="J584">
            <v>1.35E-2</v>
          </cell>
          <cell r="K584">
            <v>1.4E-2</v>
          </cell>
          <cell r="L584">
            <v>1.44E-2</v>
          </cell>
          <cell r="M584">
            <v>1.4800000000000001E-2</v>
          </cell>
          <cell r="N584">
            <v>1.52E-2</v>
          </cell>
        </row>
        <row r="585">
          <cell r="C585">
            <v>3.7999999999999999E-2</v>
          </cell>
          <cell r="D585">
            <v>3.8399999999999997E-2</v>
          </cell>
          <cell r="E585">
            <v>3.8600000000000002E-2</v>
          </cell>
          <cell r="F585">
            <v>4.3400000000000001E-2</v>
          </cell>
          <cell r="G585">
            <v>4.4499999999999998E-2</v>
          </cell>
          <cell r="H585">
            <v>4.5199999999999997E-2</v>
          </cell>
          <cell r="I585">
            <v>4.6300000000000001E-2</v>
          </cell>
          <cell r="J585">
            <v>4.6399999999999997E-2</v>
          </cell>
          <cell r="K585">
            <v>4.6399999999999997E-2</v>
          </cell>
          <cell r="L585">
            <v>4.6300000000000001E-2</v>
          </cell>
          <cell r="M585">
            <v>4.65E-2</v>
          </cell>
          <cell r="N585">
            <v>4.65E-2</v>
          </cell>
        </row>
        <row r="586">
          <cell r="C586">
            <v>1.2800000000000001E-2</v>
          </cell>
          <cell r="D586">
            <v>1.2800000000000001E-2</v>
          </cell>
          <cell r="E586">
            <v>1.0999999999999999E-2</v>
          </cell>
          <cell r="F586">
            <v>9.7999999999999997E-3</v>
          </cell>
          <cell r="G586">
            <v>8.9999999999999993E-3</v>
          </cell>
          <cell r="H586">
            <v>8.8000000000000005E-3</v>
          </cell>
          <cell r="I586">
            <v>8.5000000000000006E-3</v>
          </cell>
          <cell r="J586">
            <v>8.2000000000000007E-3</v>
          </cell>
          <cell r="K586">
            <v>7.9000000000000008E-3</v>
          </cell>
          <cell r="L586">
            <v>0</v>
          </cell>
          <cell r="M586">
            <v>0</v>
          </cell>
          <cell r="N586">
            <v>0</v>
          </cell>
        </row>
        <row r="587">
          <cell r="C587">
            <v>0</v>
          </cell>
          <cell r="D587">
            <v>-9.3899999999999997E-2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C588">
            <v>0.04</v>
          </cell>
          <cell r="D588">
            <v>0.1026</v>
          </cell>
          <cell r="E588">
            <v>6.13E-2</v>
          </cell>
          <cell r="F588">
            <v>7.0499999999999993E-2</v>
          </cell>
          <cell r="G588">
            <v>8.5300000000000001E-2</v>
          </cell>
          <cell r="H588">
            <v>8.6999999999999994E-2</v>
          </cell>
          <cell r="I588">
            <v>8.4400000000000003E-2</v>
          </cell>
          <cell r="J588">
            <v>8.1900000000000001E-2</v>
          </cell>
          <cell r="K588">
            <v>8.0199999999999994E-2</v>
          </cell>
          <cell r="L588">
            <v>7.9799999999999996E-2</v>
          </cell>
          <cell r="M588">
            <v>8.2500000000000004E-2</v>
          </cell>
          <cell r="N588">
            <v>8.0799999999999997E-2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C590">
            <v>3.3999999999999998E-3</v>
          </cell>
          <cell r="D590">
            <v>3.3999999999999998E-3</v>
          </cell>
          <cell r="E590">
            <v>3.3999999999999998E-3</v>
          </cell>
          <cell r="F590">
            <v>3.3999999999999998E-3</v>
          </cell>
          <cell r="G590">
            <v>2.9999999999999997E-4</v>
          </cell>
          <cell r="H590">
            <v>2.9999999999999997E-4</v>
          </cell>
          <cell r="I590">
            <v>2.9999999999999997E-4</v>
          </cell>
          <cell r="J590">
            <v>2.9999999999999997E-4</v>
          </cell>
          <cell r="K590">
            <v>2.9999999999999997E-4</v>
          </cell>
          <cell r="L590">
            <v>2.9999999999999997E-4</v>
          </cell>
          <cell r="M590">
            <v>2.9999999999999997E-4</v>
          </cell>
          <cell r="N590">
            <v>2.9999999999999997E-4</v>
          </cell>
        </row>
        <row r="591">
          <cell r="C591">
            <v>8.8999999999999999E-3</v>
          </cell>
          <cell r="D591">
            <v>8.8999999999999999E-3</v>
          </cell>
          <cell r="E591">
            <v>8.8999999999999999E-3</v>
          </cell>
          <cell r="F591">
            <v>8.8999999999999999E-3</v>
          </cell>
          <cell r="G591">
            <v>1.4E-2</v>
          </cell>
          <cell r="H591">
            <v>1.4999999999999999E-2</v>
          </cell>
          <cell r="I591">
            <v>1.5599999999999999E-2</v>
          </cell>
          <cell r="J591">
            <v>1.6199999999999999E-2</v>
          </cell>
          <cell r="K591">
            <v>1.67E-2</v>
          </cell>
          <cell r="L591">
            <v>1.72E-2</v>
          </cell>
          <cell r="M591">
            <v>1.77E-2</v>
          </cell>
          <cell r="N591">
            <v>1.8100000000000002E-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</row>
        <row r="595">
          <cell r="C595">
            <v>0.04</v>
          </cell>
          <cell r="D595">
            <v>0.04</v>
          </cell>
          <cell r="E595">
            <v>6.13E-2</v>
          </cell>
          <cell r="F595">
            <v>7.0499999999999993E-2</v>
          </cell>
          <cell r="G595">
            <v>8.5300000000000001E-2</v>
          </cell>
          <cell r="H595">
            <v>8.6999999999999994E-2</v>
          </cell>
          <cell r="I595">
            <v>8.4400000000000003E-2</v>
          </cell>
          <cell r="J595">
            <v>8.1900000000000001E-2</v>
          </cell>
          <cell r="K595">
            <v>8.0199999999999994E-2</v>
          </cell>
          <cell r="L595">
            <v>7.9799999999999996E-2</v>
          </cell>
          <cell r="M595">
            <v>8.2500000000000004E-2</v>
          </cell>
          <cell r="N595">
            <v>8.0799999999999997E-2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C597">
            <v>7.0000000000000001E-3</v>
          </cell>
          <cell r="D597">
            <v>7.0000000000000001E-3</v>
          </cell>
          <cell r="E597">
            <v>7.0000000000000001E-3</v>
          </cell>
          <cell r="F597">
            <v>7.0000000000000001E-3</v>
          </cell>
          <cell r="G597">
            <v>6.9999999999999999E-4</v>
          </cell>
          <cell r="H597">
            <v>5.9999999999999995E-4</v>
          </cell>
          <cell r="I597">
            <v>5.0000000000000001E-4</v>
          </cell>
          <cell r="J597">
            <v>5.0000000000000001E-4</v>
          </cell>
          <cell r="K597">
            <v>5.0000000000000001E-4</v>
          </cell>
          <cell r="L597">
            <v>5.0000000000000001E-4</v>
          </cell>
          <cell r="M597">
            <v>5.0000000000000001E-4</v>
          </cell>
          <cell r="N597">
            <v>5.0000000000000001E-4</v>
          </cell>
        </row>
        <row r="598">
          <cell r="C598">
            <v>0.03</v>
          </cell>
          <cell r="D598">
            <v>0.03</v>
          </cell>
          <cell r="E598">
            <v>0.03</v>
          </cell>
          <cell r="F598">
            <v>0.03</v>
          </cell>
          <cell r="G598">
            <v>4.7199999999999999E-2</v>
          </cell>
          <cell r="H598">
            <v>5.0599999999999999E-2</v>
          </cell>
          <cell r="I598">
            <v>5.2600000000000001E-2</v>
          </cell>
          <cell r="J598">
            <v>5.45E-2</v>
          </cell>
          <cell r="K598">
            <v>5.6300000000000003E-2</v>
          </cell>
          <cell r="L598">
            <v>5.8000000000000003E-2</v>
          </cell>
          <cell r="M598">
            <v>5.9499999999999997E-2</v>
          </cell>
          <cell r="N598">
            <v>6.0999999999999999E-2</v>
          </cell>
        </row>
        <row r="599">
          <cell r="C599">
            <v>3.0000000000000001E-3</v>
          </cell>
          <cell r="D599">
            <v>3.0000000000000001E-3</v>
          </cell>
          <cell r="E599">
            <v>3.0000000000000001E-3</v>
          </cell>
          <cell r="F599">
            <v>3.0000000000000001E-3</v>
          </cell>
          <cell r="G599">
            <v>3.0999999999999999E-3</v>
          </cell>
          <cell r="H599">
            <v>3.0999999999999999E-3</v>
          </cell>
          <cell r="I599">
            <v>3.2000000000000002E-3</v>
          </cell>
          <cell r="J599">
            <v>3.2000000000000002E-3</v>
          </cell>
          <cell r="K599">
            <v>3.2000000000000002E-3</v>
          </cell>
          <cell r="L599">
            <v>3.2000000000000002E-3</v>
          </cell>
          <cell r="M599">
            <v>3.2000000000000002E-3</v>
          </cell>
          <cell r="N599">
            <v>3.2000000000000002E-3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</row>
        <row r="602">
          <cell r="C602">
            <v>0.04</v>
          </cell>
          <cell r="D602">
            <v>0.04</v>
          </cell>
          <cell r="E602">
            <v>6.13E-2</v>
          </cell>
          <cell r="F602">
            <v>7.0499999999999993E-2</v>
          </cell>
          <cell r="G602">
            <v>8.5300000000000001E-2</v>
          </cell>
          <cell r="H602">
            <v>8.6999999999999994E-2</v>
          </cell>
          <cell r="I602">
            <v>8.4400000000000003E-2</v>
          </cell>
          <cell r="J602">
            <v>8.1900000000000001E-2</v>
          </cell>
          <cell r="K602">
            <v>8.0199999999999994E-2</v>
          </cell>
          <cell r="L602">
            <v>7.9799999999999996E-2</v>
          </cell>
          <cell r="M602">
            <v>8.2500000000000004E-2</v>
          </cell>
          <cell r="N602">
            <v>8.0799999999999997E-2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C604">
            <v>2.0199999999999999E-2</v>
          </cell>
          <cell r="D604">
            <v>5.7799999999999997E-2</v>
          </cell>
          <cell r="E604">
            <v>3.3399999999999999E-2</v>
          </cell>
          <cell r="F604">
            <v>3.0099999999999998E-2</v>
          </cell>
          <cell r="G604">
            <v>2.8999999999999998E-3</v>
          </cell>
          <cell r="H604">
            <v>2.5000000000000001E-3</v>
          </cell>
          <cell r="I604">
            <v>2.3E-3</v>
          </cell>
          <cell r="J604">
            <v>2.3E-3</v>
          </cell>
          <cell r="K604">
            <v>2.3E-3</v>
          </cell>
          <cell r="L604">
            <v>2.3E-3</v>
          </cell>
          <cell r="M604">
            <v>2.3E-3</v>
          </cell>
          <cell r="N604">
            <v>2.3E-3</v>
          </cell>
        </row>
        <row r="605">
          <cell r="C605">
            <v>4.4000000000000003E-3</v>
          </cell>
          <cell r="D605">
            <v>5.1999999999999998E-3</v>
          </cell>
          <cell r="E605">
            <v>3.8E-3</v>
          </cell>
          <cell r="F605">
            <v>6.4999999999999997E-3</v>
          </cell>
          <cell r="G605">
            <v>1.0200000000000001E-2</v>
          </cell>
          <cell r="H605">
            <v>1.09E-2</v>
          </cell>
          <cell r="I605">
            <v>1.14E-2</v>
          </cell>
          <cell r="J605">
            <v>1.18E-2</v>
          </cell>
          <cell r="K605">
            <v>1.2200000000000001E-2</v>
          </cell>
          <cell r="L605">
            <v>1.2500000000000001E-2</v>
          </cell>
          <cell r="M605">
            <v>1.29E-2</v>
          </cell>
          <cell r="N605">
            <v>1.32E-2</v>
          </cell>
        </row>
        <row r="606">
          <cell r="C606">
            <v>2.18E-2</v>
          </cell>
          <cell r="D606">
            <v>2.1999999999999999E-2</v>
          </cell>
          <cell r="E606">
            <v>2.2100000000000002E-2</v>
          </cell>
          <cell r="F606">
            <v>2.4899999999999999E-2</v>
          </cell>
          <cell r="G606">
            <v>2.5499999999999998E-2</v>
          </cell>
          <cell r="H606">
            <v>2.5899999999999999E-2</v>
          </cell>
          <cell r="I606">
            <v>2.6599999999999999E-2</v>
          </cell>
          <cell r="J606">
            <v>2.6599999999999999E-2</v>
          </cell>
          <cell r="K606">
            <v>2.6599999999999999E-2</v>
          </cell>
          <cell r="L606">
            <v>2.6599999999999999E-2</v>
          </cell>
          <cell r="M606">
            <v>2.6599999999999999E-2</v>
          </cell>
          <cell r="N606">
            <v>2.6700000000000002E-2</v>
          </cell>
        </row>
        <row r="607">
          <cell r="C607">
            <v>1.8E-3</v>
          </cell>
          <cell r="D607">
            <v>1.8E-3</v>
          </cell>
          <cell r="E607">
            <v>1.5E-3</v>
          </cell>
          <cell r="F607">
            <v>1.4E-3</v>
          </cell>
          <cell r="G607">
            <v>1.1999999999999999E-3</v>
          </cell>
          <cell r="H607">
            <v>1.1999999999999999E-3</v>
          </cell>
          <cell r="I607">
            <v>1.1999999999999999E-3</v>
          </cell>
          <cell r="J607">
            <v>1.1000000000000001E-3</v>
          </cell>
          <cell r="K607">
            <v>1.1000000000000001E-3</v>
          </cell>
          <cell r="L607">
            <v>0</v>
          </cell>
          <cell r="M607">
            <v>0</v>
          </cell>
          <cell r="N607">
            <v>0</v>
          </cell>
        </row>
        <row r="608">
          <cell r="C608">
            <v>0</v>
          </cell>
          <cell r="D608">
            <v>-0.1017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C609">
            <v>0.04</v>
          </cell>
          <cell r="D609">
            <v>0.1026</v>
          </cell>
          <cell r="E609">
            <v>6.13E-2</v>
          </cell>
          <cell r="F609">
            <v>7.0499999999999993E-2</v>
          </cell>
          <cell r="G609">
            <v>8.5300000000000001E-2</v>
          </cell>
          <cell r="H609">
            <v>8.6999999999999994E-2</v>
          </cell>
          <cell r="I609">
            <v>8.4400000000000003E-2</v>
          </cell>
          <cell r="J609">
            <v>8.1900000000000001E-2</v>
          </cell>
          <cell r="K609">
            <v>8.0199999999999994E-2</v>
          </cell>
          <cell r="L609">
            <v>7.9799999999999996E-2</v>
          </cell>
          <cell r="M609">
            <v>8.2500000000000004E-2</v>
          </cell>
          <cell r="N609">
            <v>8.0799999999999997E-2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3">
          <cell r="C613" t="str">
            <v>YearLag</v>
          </cell>
          <cell r="D613" t="str">
            <v>Year01</v>
          </cell>
          <cell r="E613" t="str">
            <v>Year02</v>
          </cell>
          <cell r="F613" t="str">
            <v>Year03</v>
          </cell>
          <cell r="G613" t="str">
            <v>Year04</v>
          </cell>
          <cell r="H613" t="str">
            <v>Year05</v>
          </cell>
          <cell r="I613" t="str">
            <v>Year06</v>
          </cell>
          <cell r="J613" t="str">
            <v>Year07</v>
          </cell>
          <cell r="K613" t="str">
            <v>Year08</v>
          </cell>
          <cell r="L613" t="str">
            <v>Year09</v>
          </cell>
          <cell r="M613" t="str">
            <v>Year10</v>
          </cell>
          <cell r="N613" t="str">
            <v>Year11</v>
          </cell>
          <cell r="O613" t="str">
            <v>Year12</v>
          </cell>
          <cell r="P613" t="str">
            <v>Year13</v>
          </cell>
          <cell r="Q613" t="str">
            <v>Year14</v>
          </cell>
          <cell r="R613" t="str">
            <v>Year15</v>
          </cell>
          <cell r="S613" t="str">
            <v>Year16</v>
          </cell>
          <cell r="T613" t="str">
            <v>Year17</v>
          </cell>
          <cell r="U613" t="str">
            <v>Year18</v>
          </cell>
          <cell r="V613" t="str">
            <v>Year19</v>
          </cell>
          <cell r="W613" t="str">
            <v>Year20</v>
          </cell>
          <cell r="X613" t="str">
            <v>Year21</v>
          </cell>
          <cell r="Y613" t="str">
            <v>Year22</v>
          </cell>
        </row>
        <row r="614">
          <cell r="C614" t="str">
            <v>Y1999</v>
          </cell>
          <cell r="D614" t="str">
            <v>Y2000</v>
          </cell>
          <cell r="E614" t="str">
            <v>Y2001</v>
          </cell>
          <cell r="F614" t="str">
            <v>Y2002</v>
          </cell>
          <cell r="G614" t="str">
            <v>Y2003</v>
          </cell>
          <cell r="H614" t="str">
            <v>Y2004</v>
          </cell>
          <cell r="I614" t="str">
            <v>Y2005</v>
          </cell>
          <cell r="J614" t="str">
            <v>Y2006</v>
          </cell>
          <cell r="K614" t="str">
            <v>Y2007</v>
          </cell>
          <cell r="L614" t="str">
            <v>Y2008</v>
          </cell>
          <cell r="M614" t="str">
            <v>Y2009</v>
          </cell>
          <cell r="N614" t="str">
            <v>Y2010</v>
          </cell>
        </row>
        <row r="615">
          <cell r="C615">
            <v>1</v>
          </cell>
          <cell r="D615">
            <v>1</v>
          </cell>
          <cell r="E615">
            <v>1</v>
          </cell>
          <cell r="F615">
            <v>1</v>
          </cell>
          <cell r="G615">
            <v>1</v>
          </cell>
          <cell r="H615">
            <v>1</v>
          </cell>
          <cell r="I615">
            <v>1</v>
          </cell>
          <cell r="J615">
            <v>1</v>
          </cell>
          <cell r="K615">
            <v>1</v>
          </cell>
          <cell r="L615">
            <v>1</v>
          </cell>
          <cell r="M615">
            <v>1</v>
          </cell>
          <cell r="N615">
            <v>1</v>
          </cell>
        </row>
        <row r="616">
          <cell r="C616">
            <v>1</v>
          </cell>
          <cell r="D616">
            <v>1</v>
          </cell>
          <cell r="E616">
            <v>1</v>
          </cell>
          <cell r="F616">
            <v>1</v>
          </cell>
          <cell r="G616">
            <v>1</v>
          </cell>
          <cell r="H616">
            <v>1</v>
          </cell>
          <cell r="I616">
            <v>1</v>
          </cell>
          <cell r="J616">
            <v>1</v>
          </cell>
          <cell r="K616">
            <v>1</v>
          </cell>
          <cell r="L616">
            <v>1</v>
          </cell>
          <cell r="M616">
            <v>1</v>
          </cell>
          <cell r="N616">
            <v>1</v>
          </cell>
        </row>
        <row r="617">
          <cell r="C617">
            <v>1</v>
          </cell>
          <cell r="D617">
            <v>1</v>
          </cell>
          <cell r="E617">
            <v>1</v>
          </cell>
          <cell r="F617">
            <v>1</v>
          </cell>
          <cell r="G617">
            <v>1</v>
          </cell>
          <cell r="H617">
            <v>1</v>
          </cell>
          <cell r="I617">
            <v>1</v>
          </cell>
          <cell r="J617">
            <v>1</v>
          </cell>
          <cell r="K617">
            <v>1</v>
          </cell>
          <cell r="L617">
            <v>1</v>
          </cell>
          <cell r="M617">
            <v>1</v>
          </cell>
          <cell r="N617">
            <v>1</v>
          </cell>
        </row>
        <row r="618">
          <cell r="C618">
            <v>1</v>
          </cell>
          <cell r="D618">
            <v>1</v>
          </cell>
          <cell r="E618">
            <v>1</v>
          </cell>
          <cell r="F618">
            <v>1</v>
          </cell>
          <cell r="G618">
            <v>1</v>
          </cell>
          <cell r="H618">
            <v>1</v>
          </cell>
          <cell r="I618">
            <v>1</v>
          </cell>
          <cell r="J618">
            <v>1</v>
          </cell>
          <cell r="K618">
            <v>1</v>
          </cell>
          <cell r="L618">
            <v>1</v>
          </cell>
          <cell r="M618">
            <v>1</v>
          </cell>
          <cell r="N618">
            <v>1</v>
          </cell>
        </row>
        <row r="619">
          <cell r="C619">
            <v>1</v>
          </cell>
          <cell r="D619">
            <v>1</v>
          </cell>
          <cell r="E619">
            <v>1</v>
          </cell>
          <cell r="F619">
            <v>1</v>
          </cell>
          <cell r="G619">
            <v>1</v>
          </cell>
          <cell r="H619">
            <v>1</v>
          </cell>
          <cell r="I619">
            <v>1</v>
          </cell>
          <cell r="J619">
            <v>1</v>
          </cell>
          <cell r="K619">
            <v>1</v>
          </cell>
          <cell r="L619">
            <v>1</v>
          </cell>
          <cell r="M619">
            <v>1</v>
          </cell>
          <cell r="N619">
            <v>1</v>
          </cell>
        </row>
        <row r="620">
          <cell r="C620">
            <v>1</v>
          </cell>
          <cell r="D620">
            <v>1</v>
          </cell>
          <cell r="E620">
            <v>1</v>
          </cell>
          <cell r="F620">
            <v>1</v>
          </cell>
          <cell r="G620">
            <v>1</v>
          </cell>
          <cell r="H620">
            <v>1</v>
          </cell>
          <cell r="I620">
            <v>1</v>
          </cell>
          <cell r="J620">
            <v>1</v>
          </cell>
          <cell r="K620">
            <v>1</v>
          </cell>
          <cell r="L620">
            <v>1</v>
          </cell>
          <cell r="M620">
            <v>1</v>
          </cell>
          <cell r="N620">
            <v>1</v>
          </cell>
        </row>
        <row r="621">
          <cell r="C621">
            <v>2146562.5241999999</v>
          </cell>
          <cell r="D621">
            <v>2093100.1106</v>
          </cell>
          <cell r="E621">
            <v>2201256.2524000001</v>
          </cell>
          <cell r="F621">
            <v>2361693.1307000001</v>
          </cell>
          <cell r="G621">
            <v>2429239.8502000002</v>
          </cell>
          <cell r="H621">
            <v>2456185.6148999999</v>
          </cell>
          <cell r="I621">
            <v>2496561.2722999998</v>
          </cell>
          <cell r="J621">
            <v>2556266.9912</v>
          </cell>
          <cell r="K621">
            <v>2613979.1121999999</v>
          </cell>
          <cell r="L621">
            <v>2667846.7006000001</v>
          </cell>
          <cell r="M621">
            <v>2733325.7097999998</v>
          </cell>
          <cell r="N621">
            <v>2800125.9574000002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C624">
            <v>2017237</v>
          </cell>
          <cell r="D624">
            <v>2138314</v>
          </cell>
          <cell r="E624">
            <v>2142021</v>
          </cell>
          <cell r="F624">
            <v>2258533.0869999998</v>
          </cell>
          <cell r="G624">
            <v>2324984.6809999999</v>
          </cell>
          <cell r="H624">
            <v>2401999.3250000002</v>
          </cell>
          <cell r="I624">
            <v>2515000.608</v>
          </cell>
          <cell r="J624">
            <v>2555000.27</v>
          </cell>
          <cell r="K624">
            <v>2611999.986</v>
          </cell>
          <cell r="L624">
            <v>2666999.949</v>
          </cell>
          <cell r="M624">
            <v>2732999.787</v>
          </cell>
          <cell r="N624">
            <v>2799000.1630000002</v>
          </cell>
        </row>
        <row r="625">
          <cell r="C625">
            <v>14709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</row>
        <row r="626">
          <cell r="C626">
            <v>1635</v>
          </cell>
          <cell r="D626">
            <v>0</v>
          </cell>
          <cell r="E626">
            <v>258</v>
          </cell>
          <cell r="F626">
            <v>258</v>
          </cell>
          <cell r="G626">
            <v>258</v>
          </cell>
          <cell r="H626">
            <v>258</v>
          </cell>
          <cell r="I626">
            <v>258</v>
          </cell>
          <cell r="J626">
            <v>258</v>
          </cell>
          <cell r="K626">
            <v>258</v>
          </cell>
          <cell r="L626">
            <v>258</v>
          </cell>
          <cell r="M626">
            <v>258</v>
          </cell>
          <cell r="N626">
            <v>258</v>
          </cell>
        </row>
        <row r="627">
          <cell r="C627">
            <v>1</v>
          </cell>
          <cell r="D627">
            <v>1</v>
          </cell>
          <cell r="E627">
            <v>1</v>
          </cell>
          <cell r="F627">
            <v>1</v>
          </cell>
          <cell r="G627">
            <v>1</v>
          </cell>
          <cell r="H627">
            <v>1</v>
          </cell>
          <cell r="I627">
            <v>1</v>
          </cell>
          <cell r="J627">
            <v>1</v>
          </cell>
          <cell r="K627">
            <v>1</v>
          </cell>
          <cell r="L627">
            <v>1</v>
          </cell>
          <cell r="M627">
            <v>1</v>
          </cell>
          <cell r="N627">
            <v>1</v>
          </cell>
        </row>
        <row r="628">
          <cell r="C628">
            <v>1</v>
          </cell>
          <cell r="D628">
            <v>1</v>
          </cell>
          <cell r="E628">
            <v>1</v>
          </cell>
          <cell r="F628">
            <v>1</v>
          </cell>
          <cell r="G628">
            <v>1</v>
          </cell>
          <cell r="H628">
            <v>1</v>
          </cell>
          <cell r="I628">
            <v>1</v>
          </cell>
          <cell r="J628">
            <v>1</v>
          </cell>
          <cell r="K628">
            <v>1</v>
          </cell>
          <cell r="L628">
            <v>1</v>
          </cell>
          <cell r="M628">
            <v>1</v>
          </cell>
          <cell r="N628">
            <v>1</v>
          </cell>
        </row>
        <row r="629">
          <cell r="C629">
            <v>1</v>
          </cell>
          <cell r="D629">
            <v>1</v>
          </cell>
          <cell r="E629">
            <v>1</v>
          </cell>
          <cell r="F629">
            <v>1</v>
          </cell>
          <cell r="G629">
            <v>1</v>
          </cell>
          <cell r="H629">
            <v>1</v>
          </cell>
          <cell r="I629">
            <v>1</v>
          </cell>
          <cell r="J629">
            <v>1</v>
          </cell>
          <cell r="K629">
            <v>1</v>
          </cell>
          <cell r="L629">
            <v>1</v>
          </cell>
          <cell r="M629">
            <v>1</v>
          </cell>
          <cell r="N629">
            <v>1</v>
          </cell>
        </row>
        <row r="630">
          <cell r="C630">
            <v>15</v>
          </cell>
          <cell r="D630">
            <v>1</v>
          </cell>
          <cell r="E630">
            <v>15</v>
          </cell>
          <cell r="F630">
            <v>15</v>
          </cell>
          <cell r="G630">
            <v>15</v>
          </cell>
          <cell r="H630">
            <v>15</v>
          </cell>
          <cell r="I630">
            <v>15</v>
          </cell>
          <cell r="J630">
            <v>15</v>
          </cell>
          <cell r="K630">
            <v>15</v>
          </cell>
          <cell r="L630">
            <v>15</v>
          </cell>
          <cell r="M630">
            <v>15</v>
          </cell>
          <cell r="N630">
            <v>15</v>
          </cell>
        </row>
        <row r="631">
          <cell r="C631">
            <v>1</v>
          </cell>
          <cell r="D631">
            <v>1</v>
          </cell>
          <cell r="E631">
            <v>1</v>
          </cell>
          <cell r="F631">
            <v>1</v>
          </cell>
          <cell r="G631">
            <v>1</v>
          </cell>
          <cell r="H631">
            <v>1</v>
          </cell>
          <cell r="I631">
            <v>1</v>
          </cell>
          <cell r="J631">
            <v>1</v>
          </cell>
          <cell r="K631">
            <v>1</v>
          </cell>
          <cell r="L631">
            <v>1</v>
          </cell>
          <cell r="M631">
            <v>1</v>
          </cell>
          <cell r="N631">
            <v>1</v>
          </cell>
        </row>
        <row r="632">
          <cell r="C632">
            <v>1</v>
          </cell>
          <cell r="D632">
            <v>1</v>
          </cell>
          <cell r="E632">
            <v>1</v>
          </cell>
          <cell r="F632">
            <v>1</v>
          </cell>
          <cell r="G632">
            <v>1</v>
          </cell>
          <cell r="H632">
            <v>1</v>
          </cell>
          <cell r="I632">
            <v>1</v>
          </cell>
          <cell r="J632">
            <v>1</v>
          </cell>
          <cell r="K632">
            <v>1</v>
          </cell>
          <cell r="L632">
            <v>1</v>
          </cell>
          <cell r="M632">
            <v>1</v>
          </cell>
          <cell r="N632">
            <v>1</v>
          </cell>
        </row>
        <row r="633">
          <cell r="C633">
            <v>788194.85970000003</v>
          </cell>
          <cell r="D633">
            <v>892067.99739999999</v>
          </cell>
          <cell r="E633">
            <v>833428.17339999997</v>
          </cell>
          <cell r="F633">
            <v>895003.96189999999</v>
          </cell>
          <cell r="G633">
            <v>911608.97450000001</v>
          </cell>
          <cell r="H633">
            <v>914378.86060000001</v>
          </cell>
          <cell r="I633">
            <v>924757.23910000001</v>
          </cell>
          <cell r="J633">
            <v>931045.15949999995</v>
          </cell>
          <cell r="K633">
            <v>937142.86010000005</v>
          </cell>
          <cell r="L633">
            <v>947406.67740000004</v>
          </cell>
          <cell r="M633">
            <v>958172.11219999997</v>
          </cell>
          <cell r="N633">
            <v>969725.85349999997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C636">
            <v>795043.73329999996</v>
          </cell>
          <cell r="D636">
            <v>594188</v>
          </cell>
          <cell r="E636">
            <v>833065.2</v>
          </cell>
          <cell r="F636">
            <v>811069.24609999999</v>
          </cell>
          <cell r="G636">
            <v>820077.58250000002</v>
          </cell>
          <cell r="H636">
            <v>911092.57519999996</v>
          </cell>
          <cell r="I636">
            <v>933108.9155</v>
          </cell>
          <cell r="J636">
            <v>929129.33629999997</v>
          </cell>
          <cell r="K636">
            <v>935146.8075</v>
          </cell>
          <cell r="L636">
            <v>945162.70169999998</v>
          </cell>
          <cell r="M636">
            <v>956178.63309999998</v>
          </cell>
          <cell r="N636">
            <v>968194.25419999997</v>
          </cell>
        </row>
        <row r="637">
          <cell r="C637">
            <v>3022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C638">
            <v>-13989</v>
          </cell>
          <cell r="D638">
            <v>-30699</v>
          </cell>
          <cell r="E638">
            <v>216203</v>
          </cell>
          <cell r="F638">
            <v>1.0999999999999999E-2</v>
          </cell>
          <cell r="G638">
            <v>0.05</v>
          </cell>
          <cell r="H638">
            <v>-5.2999999999999999E-2</v>
          </cell>
          <cell r="I638">
            <v>3.2000000000000001E-2</v>
          </cell>
          <cell r="J638">
            <v>2.1000000000000001E-2</v>
          </cell>
          <cell r="K638">
            <v>0.185</v>
          </cell>
          <cell r="L638">
            <v>-0.109</v>
          </cell>
          <cell r="M638">
            <v>-1.6E-2</v>
          </cell>
          <cell r="N638">
            <v>-0.01</v>
          </cell>
        </row>
        <row r="641">
          <cell r="C641" t="str">
            <v>YearLag</v>
          </cell>
          <cell r="D641" t="str">
            <v>Year01</v>
          </cell>
          <cell r="E641" t="str">
            <v>Year02</v>
          </cell>
          <cell r="F641" t="str">
            <v>Year03</v>
          </cell>
          <cell r="G641" t="str">
            <v>Year04</v>
          </cell>
          <cell r="H641" t="str">
            <v>Year05</v>
          </cell>
          <cell r="I641" t="str">
            <v>Year06</v>
          </cell>
          <cell r="J641" t="str">
            <v>Year07</v>
          </cell>
          <cell r="K641" t="str">
            <v>Year08</v>
          </cell>
          <cell r="L641" t="str">
            <v>Year09</v>
          </cell>
          <cell r="M641" t="str">
            <v>Year10</v>
          </cell>
          <cell r="N641" t="str">
            <v>Year11</v>
          </cell>
          <cell r="O641" t="str">
            <v>Year12</v>
          </cell>
          <cell r="P641" t="str">
            <v>Year13</v>
          </cell>
          <cell r="Q641" t="str">
            <v>Year14</v>
          </cell>
          <cell r="R641" t="str">
            <v>Year15</v>
          </cell>
          <cell r="S641" t="str">
            <v>Year16</v>
          </cell>
          <cell r="T641" t="str">
            <v>Year17</v>
          </cell>
          <cell r="U641" t="str">
            <v>Year18</v>
          </cell>
          <cell r="V641" t="str">
            <v>Year19</v>
          </cell>
          <cell r="W641" t="str">
            <v>Year20</v>
          </cell>
          <cell r="X641" t="str">
            <v>Year21</v>
          </cell>
          <cell r="Y641" t="str">
            <v>Year22</v>
          </cell>
        </row>
        <row r="642">
          <cell r="C642" t="str">
            <v>Y1999</v>
          </cell>
          <cell r="D642" t="str">
            <v>Y2000</v>
          </cell>
          <cell r="E642" t="str">
            <v>Y2001</v>
          </cell>
          <cell r="F642" t="str">
            <v>Y2002</v>
          </cell>
          <cell r="G642" t="str">
            <v>Y2003</v>
          </cell>
          <cell r="H642" t="str">
            <v>Y2004</v>
          </cell>
          <cell r="I642" t="str">
            <v>Y2005</v>
          </cell>
          <cell r="J642" t="str">
            <v>Y2006</v>
          </cell>
          <cell r="K642" t="str">
            <v>Y2007</v>
          </cell>
          <cell r="L642" t="str">
            <v>Y2008</v>
          </cell>
          <cell r="M642" t="str">
            <v>Y2009</v>
          </cell>
          <cell r="N642" t="str">
            <v>Y201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D647">
            <v>306955.59379999997</v>
          </cell>
          <cell r="E647">
            <v>336669.1875</v>
          </cell>
          <cell r="F647">
            <v>293532.3125</v>
          </cell>
          <cell r="G647">
            <v>323156.5</v>
          </cell>
          <cell r="H647">
            <v>320633.90629999997</v>
          </cell>
          <cell r="I647">
            <v>343907.84379999997</v>
          </cell>
          <cell r="J647">
            <v>345912.65629999997</v>
          </cell>
          <cell r="K647">
            <v>356018.46879999997</v>
          </cell>
          <cell r="L647">
            <v>361059.84379999997</v>
          </cell>
          <cell r="M647">
            <v>370151.4375</v>
          </cell>
          <cell r="N647">
            <v>396459.0625</v>
          </cell>
        </row>
        <row r="648">
          <cell r="D648">
            <v>983170.125</v>
          </cell>
          <cell r="E648">
            <v>993604.75</v>
          </cell>
          <cell r="F648">
            <v>866331.3125</v>
          </cell>
          <cell r="G648">
            <v>794962.1875</v>
          </cell>
          <cell r="H648">
            <v>800598.5</v>
          </cell>
          <cell r="I648">
            <v>810992.4375</v>
          </cell>
          <cell r="J648">
            <v>823749.125</v>
          </cell>
          <cell r="K648">
            <v>838539.3125</v>
          </cell>
          <cell r="L648">
            <v>857033.25</v>
          </cell>
          <cell r="M648">
            <v>879020</v>
          </cell>
          <cell r="N648">
            <v>907558.5625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D650">
            <v>1290125.75</v>
          </cell>
          <cell r="E650">
            <v>1330274</v>
          </cell>
          <cell r="F650">
            <v>1159863.625</v>
          </cell>
          <cell r="G650">
            <v>1118118.75</v>
          </cell>
          <cell r="H650">
            <v>1121232.375</v>
          </cell>
          <cell r="I650">
            <v>1154900.25</v>
          </cell>
          <cell r="J650">
            <v>1169661.75</v>
          </cell>
          <cell r="K650">
            <v>1194557.75</v>
          </cell>
          <cell r="L650">
            <v>1218093.125</v>
          </cell>
          <cell r="M650">
            <v>1249171.5</v>
          </cell>
          <cell r="N650">
            <v>1304017.625</v>
          </cell>
        </row>
        <row r="651">
          <cell r="D651">
            <v>3003288.75</v>
          </cell>
          <cell r="E651">
            <v>1967896.75</v>
          </cell>
          <cell r="F651">
            <v>1578448.25</v>
          </cell>
          <cell r="G651">
            <v>24235.8613</v>
          </cell>
          <cell r="H651">
            <v>-8.0625</v>
          </cell>
          <cell r="I651">
            <v>-8.125</v>
          </cell>
          <cell r="J651">
            <v>-12.6875</v>
          </cell>
          <cell r="K651">
            <v>-13.125</v>
          </cell>
          <cell r="L651">
            <v>-13.75</v>
          </cell>
          <cell r="M651">
            <v>-14.625</v>
          </cell>
          <cell r="N651">
            <v>-14.125</v>
          </cell>
        </row>
        <row r="652">
          <cell r="D652">
            <v>615452.8125</v>
          </cell>
          <cell r="E652">
            <v>661342.9375</v>
          </cell>
          <cell r="F652">
            <v>366061.375</v>
          </cell>
          <cell r="G652">
            <v>1371573.5</v>
          </cell>
          <cell r="H652">
            <v>1414324.625</v>
          </cell>
          <cell r="I652">
            <v>1440541.75</v>
          </cell>
          <cell r="J652">
            <v>1474502.125</v>
          </cell>
          <cell r="K652">
            <v>1515625.875</v>
          </cell>
          <cell r="L652">
            <v>1559451.125</v>
          </cell>
          <cell r="M652">
            <v>1566259.75</v>
          </cell>
          <cell r="N652">
            <v>1646114.875</v>
          </cell>
        </row>
        <row r="653">
          <cell r="D653">
            <v>8696.2090000000007</v>
          </cell>
          <cell r="E653">
            <v>1966.1623999999999</v>
          </cell>
          <cell r="F653">
            <v>1044.8860999999999</v>
          </cell>
          <cell r="G653">
            <v>2458.4823999999999</v>
          </cell>
          <cell r="H653">
            <v>2392.0524999999998</v>
          </cell>
          <cell r="I653">
            <v>2522.3317999999999</v>
          </cell>
          <cell r="J653">
            <v>2582.7654000000002</v>
          </cell>
          <cell r="K653">
            <v>2652.3071</v>
          </cell>
          <cell r="L653">
            <v>2732.2197000000001</v>
          </cell>
          <cell r="M653">
            <v>2676.9775</v>
          </cell>
          <cell r="N653">
            <v>2866.6992</v>
          </cell>
        </row>
        <row r="654">
          <cell r="D654">
            <v>3627437.75</v>
          </cell>
          <cell r="E654">
            <v>2631205.75</v>
          </cell>
          <cell r="F654">
            <v>1945554.5</v>
          </cell>
          <cell r="G654">
            <v>1398267.875</v>
          </cell>
          <cell r="H654">
            <v>1416708.625</v>
          </cell>
          <cell r="I654">
            <v>1443056</v>
          </cell>
          <cell r="J654">
            <v>1477072.25</v>
          </cell>
          <cell r="K654">
            <v>1518265</v>
          </cell>
          <cell r="L654">
            <v>1562169.625</v>
          </cell>
          <cell r="M654">
            <v>1568922.125</v>
          </cell>
          <cell r="N654">
            <v>1648967.5</v>
          </cell>
        </row>
        <row r="657">
          <cell r="C657" t="str">
            <v>YearLag</v>
          </cell>
          <cell r="D657" t="str">
            <v>Year01</v>
          </cell>
          <cell r="E657" t="str">
            <v>Year02</v>
          </cell>
          <cell r="F657" t="str">
            <v>Year03</v>
          </cell>
          <cell r="G657" t="str">
            <v>Year04</v>
          </cell>
          <cell r="H657" t="str">
            <v>Year05</v>
          </cell>
          <cell r="I657" t="str">
            <v>Year06</v>
          </cell>
          <cell r="J657" t="str">
            <v>Year07</v>
          </cell>
          <cell r="K657" t="str">
            <v>Year08</v>
          </cell>
          <cell r="L657" t="str">
            <v>Year09</v>
          </cell>
          <cell r="M657" t="str">
            <v>Year10</v>
          </cell>
          <cell r="N657" t="str">
            <v>Year11</v>
          </cell>
          <cell r="O657" t="str">
            <v>Year12</v>
          </cell>
          <cell r="P657" t="str">
            <v>Year13</v>
          </cell>
          <cell r="Q657" t="str">
            <v>Year14</v>
          </cell>
          <cell r="R657" t="str">
            <v>Year15</v>
          </cell>
          <cell r="S657" t="str">
            <v>Year16</v>
          </cell>
          <cell r="T657" t="str">
            <v>Year17</v>
          </cell>
          <cell r="U657" t="str">
            <v>Year18</v>
          </cell>
          <cell r="V657" t="str">
            <v>Year19</v>
          </cell>
          <cell r="W657" t="str">
            <v>Year20</v>
          </cell>
          <cell r="X657" t="str">
            <v>Year21</v>
          </cell>
          <cell r="Y657" t="str">
            <v>Year22</v>
          </cell>
        </row>
        <row r="658">
          <cell r="C658" t="str">
            <v>Y1999</v>
          </cell>
          <cell r="D658" t="str">
            <v>Y2000</v>
          </cell>
          <cell r="E658" t="str">
            <v>Y2001</v>
          </cell>
          <cell r="F658" t="str">
            <v>Y2002</v>
          </cell>
          <cell r="G658" t="str">
            <v>Y2003</v>
          </cell>
          <cell r="H658" t="str">
            <v>Y2004</v>
          </cell>
          <cell r="I658" t="str">
            <v>Y2005</v>
          </cell>
          <cell r="J658" t="str">
            <v>Y2006</v>
          </cell>
          <cell r="K658" t="str">
            <v>Y2007</v>
          </cell>
          <cell r="L658" t="str">
            <v>Y2008</v>
          </cell>
          <cell r="M658" t="str">
            <v>Y2009</v>
          </cell>
          <cell r="N658" t="str">
            <v>Y2010</v>
          </cell>
        </row>
        <row r="659">
          <cell r="D659">
            <v>229745.60939999999</v>
          </cell>
          <cell r="E659">
            <v>253344.20310000001</v>
          </cell>
          <cell r="F659">
            <v>250390</v>
          </cell>
          <cell r="G659">
            <v>279402.8125</v>
          </cell>
          <cell r="H659">
            <v>288893.375</v>
          </cell>
          <cell r="I659">
            <v>297738.40629999997</v>
          </cell>
          <cell r="J659">
            <v>325095.65629999997</v>
          </cell>
          <cell r="K659">
            <v>330732.875</v>
          </cell>
          <cell r="L659">
            <v>336065.03129999997</v>
          </cell>
          <cell r="M659">
            <v>339702.28129999997</v>
          </cell>
          <cell r="N659">
            <v>343101.875</v>
          </cell>
        </row>
        <row r="660">
          <cell r="D660">
            <v>125450.5</v>
          </cell>
          <cell r="E660">
            <v>138333.79689999999</v>
          </cell>
          <cell r="F660">
            <v>136437</v>
          </cell>
          <cell r="G660">
            <v>152246.01560000001</v>
          </cell>
          <cell r="H660">
            <v>157417.4063</v>
          </cell>
          <cell r="I660">
            <v>162237.04689999999</v>
          </cell>
          <cell r="J660">
            <v>177143.95310000001</v>
          </cell>
          <cell r="K660">
            <v>180215.6563</v>
          </cell>
          <cell r="L660">
            <v>183121.14060000001</v>
          </cell>
          <cell r="M660">
            <v>185103.07810000001</v>
          </cell>
          <cell r="N660">
            <v>186955.51560000001</v>
          </cell>
        </row>
        <row r="661">
          <cell r="D661">
            <v>40113.5</v>
          </cell>
          <cell r="E661">
            <v>44209.203099999999</v>
          </cell>
          <cell r="F661">
            <v>43435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D662">
            <v>55341.300799999997</v>
          </cell>
          <cell r="E662">
            <v>51577.398399999998</v>
          </cell>
          <cell r="F662">
            <v>14819</v>
          </cell>
          <cell r="G662">
            <v>16536.081999999999</v>
          </cell>
          <cell r="H662">
            <v>17097.769499999999</v>
          </cell>
          <cell r="I662">
            <v>17621.25</v>
          </cell>
          <cell r="J662">
            <v>19240.351600000002</v>
          </cell>
          <cell r="K662">
            <v>19573.984400000001</v>
          </cell>
          <cell r="L662">
            <v>19889.5605</v>
          </cell>
          <cell r="M662">
            <v>20104.8262</v>
          </cell>
          <cell r="N662">
            <v>20306.027300000002</v>
          </cell>
        </row>
        <row r="663">
          <cell r="D663">
            <v>25294.5</v>
          </cell>
          <cell r="E663">
            <v>27866.199199999999</v>
          </cell>
          <cell r="F663">
            <v>2759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D664">
            <v>35054.597699999998</v>
          </cell>
          <cell r="E664">
            <v>38669.199200000003</v>
          </cell>
          <cell r="F664">
            <v>38325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8">
          <cell r="C668" t="str">
            <v>YearLag</v>
          </cell>
          <cell r="D668" t="str">
            <v>Year01</v>
          </cell>
          <cell r="E668" t="str">
            <v>Year02</v>
          </cell>
          <cell r="F668" t="str">
            <v>Year03</v>
          </cell>
          <cell r="G668" t="str">
            <v>Year04</v>
          </cell>
          <cell r="H668" t="str">
            <v>Year05</v>
          </cell>
          <cell r="I668" t="str">
            <v>Year06</v>
          </cell>
          <cell r="J668" t="str">
            <v>Year07</v>
          </cell>
          <cell r="K668" t="str">
            <v>Year08</v>
          </cell>
          <cell r="L668" t="str">
            <v>Year09</v>
          </cell>
          <cell r="M668" t="str">
            <v>Year10</v>
          </cell>
          <cell r="N668" t="str">
            <v>Year11</v>
          </cell>
          <cell r="O668" t="str">
            <v>Year12</v>
          </cell>
          <cell r="P668" t="str">
            <v>Year13</v>
          </cell>
          <cell r="Q668" t="str">
            <v>Year14</v>
          </cell>
          <cell r="R668" t="str">
            <v>Year15</v>
          </cell>
          <cell r="S668" t="str">
            <v>Year16</v>
          </cell>
          <cell r="T668" t="str">
            <v>Year17</v>
          </cell>
          <cell r="U668" t="str">
            <v>Year18</v>
          </cell>
          <cell r="V668" t="str">
            <v>Year19</v>
          </cell>
          <cell r="W668" t="str">
            <v>Year20</v>
          </cell>
          <cell r="X668" t="str">
            <v>Year21</v>
          </cell>
          <cell r="Y668" t="str">
            <v>Year22</v>
          </cell>
        </row>
        <row r="669">
          <cell r="C669" t="str">
            <v>Y1999</v>
          </cell>
          <cell r="D669" t="str">
            <v>Y2000</v>
          </cell>
          <cell r="E669" t="str">
            <v>Y2001</v>
          </cell>
          <cell r="F669" t="str">
            <v>Y2002</v>
          </cell>
          <cell r="G669" t="str">
            <v>Y2003</v>
          </cell>
          <cell r="H669" t="str">
            <v>Y2004</v>
          </cell>
          <cell r="I669" t="str">
            <v>Y2005</v>
          </cell>
          <cell r="J669" t="str">
            <v>Y2006</v>
          </cell>
          <cell r="K669" t="str">
            <v>Y2007</v>
          </cell>
          <cell r="L669" t="str">
            <v>Y2008</v>
          </cell>
          <cell r="M669" t="str">
            <v>Y2009</v>
          </cell>
          <cell r="N669" t="str">
            <v>Y2010</v>
          </cell>
        </row>
        <row r="670">
          <cell r="C670">
            <v>80872</v>
          </cell>
          <cell r="D670">
            <v>86642</v>
          </cell>
          <cell r="E670">
            <v>86468</v>
          </cell>
          <cell r="F670">
            <v>78000</v>
          </cell>
          <cell r="G670">
            <v>78000</v>
          </cell>
          <cell r="H670">
            <v>78000</v>
          </cell>
          <cell r="I670">
            <v>78000</v>
          </cell>
          <cell r="J670">
            <v>78000</v>
          </cell>
          <cell r="K670">
            <v>78000</v>
          </cell>
          <cell r="L670">
            <v>78000</v>
          </cell>
          <cell r="M670">
            <v>78000</v>
          </cell>
          <cell r="N670">
            <v>78000</v>
          </cell>
        </row>
        <row r="671">
          <cell r="C671">
            <v>6000</v>
          </cell>
          <cell r="D671">
            <v>6000</v>
          </cell>
          <cell r="E671">
            <v>6000</v>
          </cell>
          <cell r="F671">
            <v>6000</v>
          </cell>
          <cell r="G671">
            <v>6000</v>
          </cell>
          <cell r="H671">
            <v>6000</v>
          </cell>
          <cell r="I671">
            <v>6000</v>
          </cell>
          <cell r="J671">
            <v>6000</v>
          </cell>
          <cell r="K671">
            <v>6000</v>
          </cell>
          <cell r="L671">
            <v>6000</v>
          </cell>
          <cell r="M671">
            <v>6000</v>
          </cell>
          <cell r="N671">
            <v>6000</v>
          </cell>
        </row>
        <row r="674">
          <cell r="C674" t="str">
            <v>YearLag</v>
          </cell>
          <cell r="D674" t="str">
            <v>Year01</v>
          </cell>
          <cell r="E674" t="str">
            <v>Year02</v>
          </cell>
          <cell r="F674" t="str">
            <v>Year03</v>
          </cell>
          <cell r="G674" t="str">
            <v>Year04</v>
          </cell>
          <cell r="H674" t="str">
            <v>Year05</v>
          </cell>
          <cell r="I674" t="str">
            <v>Year06</v>
          </cell>
          <cell r="J674" t="str">
            <v>Year07</v>
          </cell>
          <cell r="K674" t="str">
            <v>Year08</v>
          </cell>
          <cell r="L674" t="str">
            <v>Year09</v>
          </cell>
          <cell r="M674" t="str">
            <v>Year10</v>
          </cell>
          <cell r="N674" t="str">
            <v>Year11</v>
          </cell>
          <cell r="O674" t="str">
            <v>Year12</v>
          </cell>
          <cell r="P674" t="str">
            <v>Year13</v>
          </cell>
          <cell r="Q674" t="str">
            <v>Year14</v>
          </cell>
          <cell r="R674" t="str">
            <v>Year15</v>
          </cell>
          <cell r="S674" t="str">
            <v>Year16</v>
          </cell>
          <cell r="T674" t="str">
            <v>Year17</v>
          </cell>
          <cell r="U674" t="str">
            <v>Year18</v>
          </cell>
          <cell r="V674" t="str">
            <v>Year19</v>
          </cell>
          <cell r="W674" t="str">
            <v>Year20</v>
          </cell>
          <cell r="X674" t="str">
            <v>Year21</v>
          </cell>
          <cell r="Y674" t="str">
            <v>Year22</v>
          </cell>
        </row>
        <row r="675">
          <cell r="C675" t="str">
            <v>Y1999</v>
          </cell>
          <cell r="D675" t="str">
            <v>Y2000</v>
          </cell>
          <cell r="E675" t="str">
            <v>Y2001</v>
          </cell>
          <cell r="F675" t="str">
            <v>Y2002</v>
          </cell>
          <cell r="G675" t="str">
            <v>Y2003</v>
          </cell>
          <cell r="H675" t="str">
            <v>Y2004</v>
          </cell>
          <cell r="I675" t="str">
            <v>Y2005</v>
          </cell>
          <cell r="J675" t="str">
            <v>Y2006</v>
          </cell>
          <cell r="K675" t="str">
            <v>Y2007</v>
          </cell>
          <cell r="L675" t="str">
            <v>Y2008</v>
          </cell>
          <cell r="M675" t="str">
            <v>Y2009</v>
          </cell>
          <cell r="N675" t="str">
            <v>Y2010</v>
          </cell>
        </row>
        <row r="676">
          <cell r="C676">
            <v>4099.7934999999998</v>
          </cell>
          <cell r="D676">
            <v>4349.0780999999997</v>
          </cell>
          <cell r="E676">
            <v>-350.91129999999998</v>
          </cell>
          <cell r="F676">
            <v>4502.0364</v>
          </cell>
          <cell r="G676">
            <v>4766.6266999999998</v>
          </cell>
          <cell r="H676">
            <v>3510.1777000000002</v>
          </cell>
          <cell r="I676">
            <v>3640.99</v>
          </cell>
          <cell r="J676">
            <v>3797.6194</v>
          </cell>
          <cell r="K676">
            <v>3904.0441000000001</v>
          </cell>
          <cell r="L676">
            <v>4005.058</v>
          </cell>
          <cell r="M676">
            <v>3812.3090000000002</v>
          </cell>
          <cell r="N676">
            <v>3930.1835000000001</v>
          </cell>
        </row>
        <row r="677">
          <cell r="C677">
            <v>2382.1471000000001</v>
          </cell>
          <cell r="D677">
            <v>3314.5043000000001</v>
          </cell>
          <cell r="E677">
            <v>7595.9501</v>
          </cell>
          <cell r="F677">
            <v>4053.9436000000001</v>
          </cell>
          <cell r="G677">
            <v>4732.5910999999996</v>
          </cell>
          <cell r="H677">
            <v>5816.3602000000001</v>
          </cell>
          <cell r="I677">
            <v>6058.4732000000004</v>
          </cell>
          <cell r="J677">
            <v>6016.7290000000003</v>
          </cell>
          <cell r="K677">
            <v>5969.3586999999998</v>
          </cell>
          <cell r="L677">
            <v>5972.7619999999997</v>
          </cell>
          <cell r="M677">
            <v>6066.86</v>
          </cell>
          <cell r="N677">
            <v>6409.3491999999997</v>
          </cell>
        </row>
        <row r="678">
          <cell r="C678">
            <v>21.680599999999998</v>
          </cell>
          <cell r="D678">
            <v>15.026199999999999</v>
          </cell>
          <cell r="E678">
            <v>8.9999999999999998E-4</v>
          </cell>
          <cell r="F678">
            <v>8.0000000000000004E-4</v>
          </cell>
          <cell r="G678">
            <v>8.9999999999999998E-4</v>
          </cell>
          <cell r="H678">
            <v>8.9999999999999998E-4</v>
          </cell>
          <cell r="I678">
            <v>8.9999999999999998E-4</v>
          </cell>
          <cell r="J678">
            <v>8.9999999999999998E-4</v>
          </cell>
          <cell r="K678">
            <v>8.9999999999999998E-4</v>
          </cell>
          <cell r="L678">
            <v>8.9999999999999998E-4</v>
          </cell>
          <cell r="M678">
            <v>8.9999999999999998E-4</v>
          </cell>
          <cell r="N678">
            <v>8.9999999999999998E-4</v>
          </cell>
        </row>
        <row r="679">
          <cell r="C679">
            <v>544.4366</v>
          </cell>
          <cell r="D679">
            <v>0</v>
          </cell>
          <cell r="E679">
            <v>-107.89239999999999</v>
          </cell>
          <cell r="F679">
            <v>492.58530000000002</v>
          </cell>
          <cell r="G679">
            <v>519.31299999999999</v>
          </cell>
          <cell r="H679">
            <v>339.09500000000003</v>
          </cell>
          <cell r="I679">
            <v>353.7647</v>
          </cell>
          <cell r="J679">
            <v>369.57119999999998</v>
          </cell>
          <cell r="K679">
            <v>381.76069999999999</v>
          </cell>
          <cell r="L679">
            <v>393.44279999999998</v>
          </cell>
          <cell r="M679">
            <v>397.61500000000001</v>
          </cell>
          <cell r="N679">
            <v>410.50119999999998</v>
          </cell>
        </row>
        <row r="680">
          <cell r="C680">
            <v>488.25749999999999</v>
          </cell>
          <cell r="D680">
            <v>0</v>
          </cell>
          <cell r="E680">
            <v>467.11110000000002</v>
          </cell>
          <cell r="F680">
            <v>613.3877</v>
          </cell>
          <cell r="G680">
            <v>717.61159999999995</v>
          </cell>
          <cell r="H680">
            <v>888.40319999999997</v>
          </cell>
          <cell r="I680">
            <v>927.32439999999997</v>
          </cell>
          <cell r="J680">
            <v>919.87829999999997</v>
          </cell>
          <cell r="K680">
            <v>912.63549999999998</v>
          </cell>
          <cell r="L680">
            <v>913.15589999999997</v>
          </cell>
          <cell r="M680">
            <v>927.54259999999999</v>
          </cell>
          <cell r="N680">
            <v>979.90440000000001</v>
          </cell>
        </row>
        <row r="681">
          <cell r="C681">
            <v>4.4504000000000001</v>
          </cell>
          <cell r="D681">
            <v>0</v>
          </cell>
          <cell r="E681">
            <v>1E-4</v>
          </cell>
          <cell r="F681">
            <v>1E-4</v>
          </cell>
          <cell r="G681">
            <v>1E-4</v>
          </cell>
          <cell r="H681">
            <v>1E-4</v>
          </cell>
          <cell r="I681">
            <v>1E-4</v>
          </cell>
          <cell r="J681">
            <v>1E-4</v>
          </cell>
          <cell r="K681">
            <v>1E-4</v>
          </cell>
          <cell r="L681">
            <v>1E-4</v>
          </cell>
          <cell r="M681">
            <v>1E-4</v>
          </cell>
          <cell r="N681">
            <v>1E-4</v>
          </cell>
        </row>
        <row r="684">
          <cell r="C684" t="str">
            <v>YearLag</v>
          </cell>
          <cell r="D684" t="str">
            <v>Year01</v>
          </cell>
          <cell r="E684" t="str">
            <v>Year02</v>
          </cell>
          <cell r="F684" t="str">
            <v>Year03</v>
          </cell>
          <cell r="G684" t="str">
            <v>Year04</v>
          </cell>
          <cell r="H684" t="str">
            <v>Year05</v>
          </cell>
          <cell r="I684" t="str">
            <v>Year06</v>
          </cell>
          <cell r="J684" t="str">
            <v>Year07</v>
          </cell>
          <cell r="K684" t="str">
            <v>Year08</v>
          </cell>
          <cell r="L684" t="str">
            <v>Year09</v>
          </cell>
          <cell r="M684" t="str">
            <v>Year10</v>
          </cell>
          <cell r="N684" t="str">
            <v>Year11</v>
          </cell>
          <cell r="O684" t="str">
            <v>Year12</v>
          </cell>
          <cell r="P684" t="str">
            <v>Year13</v>
          </cell>
          <cell r="Q684" t="str">
            <v>Year14</v>
          </cell>
          <cell r="R684" t="str">
            <v>Year15</v>
          </cell>
          <cell r="S684" t="str">
            <v>Year16</v>
          </cell>
          <cell r="T684" t="str">
            <v>Year17</v>
          </cell>
          <cell r="U684" t="str">
            <v>Year18</v>
          </cell>
          <cell r="V684" t="str">
            <v>Year19</v>
          </cell>
          <cell r="W684" t="str">
            <v>Year20</v>
          </cell>
          <cell r="X684" t="str">
            <v>Year21</v>
          </cell>
          <cell r="Y684" t="str">
            <v>Year22</v>
          </cell>
        </row>
        <row r="685">
          <cell r="C685" t="str">
            <v>Y1999</v>
          </cell>
          <cell r="D685" t="str">
            <v>Y2000</v>
          </cell>
          <cell r="E685" t="str">
            <v>Y2001</v>
          </cell>
          <cell r="F685" t="str">
            <v>Y2002</v>
          </cell>
          <cell r="G685" t="str">
            <v>Y2003</v>
          </cell>
          <cell r="H685" t="str">
            <v>Y2004</v>
          </cell>
          <cell r="I685" t="str">
            <v>Y2005</v>
          </cell>
          <cell r="J685" t="str">
            <v>Y2006</v>
          </cell>
          <cell r="K685" t="str">
            <v>Y2007</v>
          </cell>
          <cell r="L685" t="str">
            <v>Y2008</v>
          </cell>
          <cell r="M685" t="str">
            <v>Y2009</v>
          </cell>
          <cell r="N685" t="str">
            <v>Y2010</v>
          </cell>
        </row>
        <row r="686">
          <cell r="C686">
            <v>1189916.2812000001</v>
          </cell>
          <cell r="D686">
            <v>900672.28269999998</v>
          </cell>
          <cell r="E686">
            <v>812839.32479999994</v>
          </cell>
          <cell r="F686">
            <v>1021844.2577</v>
          </cell>
          <cell r="G686">
            <v>954453.33490000002</v>
          </cell>
          <cell r="H686">
            <v>981258.82609999995</v>
          </cell>
          <cell r="I686">
            <v>1036960.16</v>
          </cell>
          <cell r="J686">
            <v>1061069.9121999999</v>
          </cell>
          <cell r="K686">
            <v>1055470.9014000001</v>
          </cell>
          <cell r="L686">
            <v>1056008.5168000001</v>
          </cell>
          <cell r="M686">
            <v>1055366.7919000001</v>
          </cell>
          <cell r="N686">
            <v>1059278.3881000001</v>
          </cell>
        </row>
        <row r="687">
          <cell r="C687">
            <v>633885.59400000004</v>
          </cell>
          <cell r="D687">
            <v>592980.01989999996</v>
          </cell>
          <cell r="E687">
            <v>959704.49129999999</v>
          </cell>
          <cell r="F687">
            <v>1211923.4475</v>
          </cell>
          <cell r="G687">
            <v>864124.95900000003</v>
          </cell>
          <cell r="H687">
            <v>792299.63899999997</v>
          </cell>
          <cell r="I687">
            <v>799225.57759999996</v>
          </cell>
          <cell r="J687">
            <v>810005.00549999997</v>
          </cell>
          <cell r="K687">
            <v>824002.14410000003</v>
          </cell>
          <cell r="L687">
            <v>841333.22349999996</v>
          </cell>
          <cell r="M687">
            <v>862538.86880000005</v>
          </cell>
          <cell r="N687">
            <v>889757.96539999999</v>
          </cell>
        </row>
        <row r="688">
          <cell r="C688">
            <v>338982.3174</v>
          </cell>
          <cell r="D688">
            <v>283128.47320000001</v>
          </cell>
          <cell r="E688">
            <v>216031.71109999999</v>
          </cell>
          <cell r="F688">
            <v>286805.73719999997</v>
          </cell>
          <cell r="G688">
            <v>286068.951</v>
          </cell>
          <cell r="H688">
            <v>314691.01360000001</v>
          </cell>
          <cell r="I688">
            <v>348947.6262</v>
          </cell>
          <cell r="J688">
            <v>377759.10499999998</v>
          </cell>
          <cell r="K688">
            <v>395646.02659999998</v>
          </cell>
          <cell r="L688">
            <v>415116.12119999999</v>
          </cell>
          <cell r="M688">
            <v>434134.49579999998</v>
          </cell>
          <cell r="N688">
            <v>454494.18699999998</v>
          </cell>
        </row>
        <row r="689">
          <cell r="C689">
            <v>805369.76839999994</v>
          </cell>
          <cell r="D689">
            <v>849816.54460000002</v>
          </cell>
          <cell r="E689">
            <v>1396073.9456</v>
          </cell>
          <cell r="F689">
            <v>1808341.0981999999</v>
          </cell>
          <cell r="G689">
            <v>1317057.2764999999</v>
          </cell>
          <cell r="H689">
            <v>1232488.5585</v>
          </cell>
          <cell r="I689">
            <v>1232625.1939000001</v>
          </cell>
          <cell r="J689">
            <v>1268822.8692999999</v>
          </cell>
          <cell r="K689">
            <v>1309294.2397</v>
          </cell>
          <cell r="L689">
            <v>1354900.5830999999</v>
          </cell>
          <cell r="M689">
            <v>1410730.7145</v>
          </cell>
          <cell r="N689">
            <v>1474959.5759999999</v>
          </cell>
        </row>
        <row r="690">
          <cell r="C690">
            <v>9336.6656000000003</v>
          </cell>
          <cell r="D690">
            <v>7038.3733000000002</v>
          </cell>
          <cell r="E690">
            <v>6507.6585999999998</v>
          </cell>
          <cell r="F690">
            <v>8189.4700999999995</v>
          </cell>
          <cell r="G690">
            <v>7693.1998000000003</v>
          </cell>
          <cell r="H690">
            <v>7941.5243</v>
          </cell>
          <cell r="I690">
            <v>8419.5079999999998</v>
          </cell>
          <cell r="J690">
            <v>8647.2540000000008</v>
          </cell>
          <cell r="K690">
            <v>8631.1411000000007</v>
          </cell>
          <cell r="L690">
            <v>8656.9835999999996</v>
          </cell>
          <cell r="M690">
            <v>8670.2738000000008</v>
          </cell>
          <cell r="N690">
            <v>8714.2829000000002</v>
          </cell>
        </row>
        <row r="691">
          <cell r="C691">
            <v>39956.266000000003</v>
          </cell>
          <cell r="D691">
            <v>38919.786399999997</v>
          </cell>
          <cell r="E691">
            <v>62514.716099999998</v>
          </cell>
          <cell r="F691">
            <v>78806.323699999994</v>
          </cell>
          <cell r="G691">
            <v>56333.905400000003</v>
          </cell>
          <cell r="H691">
            <v>51825.063000000002</v>
          </cell>
          <cell r="I691">
            <v>52367.896699999998</v>
          </cell>
          <cell r="J691">
            <v>53138.900600000001</v>
          </cell>
          <cell r="K691">
            <v>54040.547899999998</v>
          </cell>
          <cell r="L691">
            <v>54993.959699999999</v>
          </cell>
          <cell r="M691">
            <v>56020.191800000001</v>
          </cell>
          <cell r="N691">
            <v>57090.610200000003</v>
          </cell>
        </row>
        <row r="694">
          <cell r="C694" t="str">
            <v>YearLag</v>
          </cell>
          <cell r="D694" t="str">
            <v>Year01</v>
          </cell>
          <cell r="E694" t="str">
            <v>Year02</v>
          </cell>
          <cell r="F694" t="str">
            <v>Year03</v>
          </cell>
          <cell r="G694" t="str">
            <v>Year04</v>
          </cell>
          <cell r="H694" t="str">
            <v>Year05</v>
          </cell>
          <cell r="I694" t="str">
            <v>Year06</v>
          </cell>
          <cell r="J694" t="str">
            <v>Year07</v>
          </cell>
          <cell r="K694" t="str">
            <v>Year08</v>
          </cell>
          <cell r="L694" t="str">
            <v>Year09</v>
          </cell>
          <cell r="M694" t="str">
            <v>Year10</v>
          </cell>
          <cell r="N694" t="str">
            <v>Year11</v>
          </cell>
          <cell r="O694" t="str">
            <v>Year12</v>
          </cell>
          <cell r="P694" t="str">
            <v>Year13</v>
          </cell>
          <cell r="Q694" t="str">
            <v>Year14</v>
          </cell>
          <cell r="R694" t="str">
            <v>Year15</v>
          </cell>
          <cell r="S694" t="str">
            <v>Year16</v>
          </cell>
          <cell r="T694" t="str">
            <v>Year17</v>
          </cell>
          <cell r="U694" t="str">
            <v>Year18</v>
          </cell>
          <cell r="V694" t="str">
            <v>Year19</v>
          </cell>
          <cell r="W694" t="str">
            <v>Year20</v>
          </cell>
          <cell r="X694" t="str">
            <v>Year21</v>
          </cell>
          <cell r="Y694" t="str">
            <v>Year22</v>
          </cell>
        </row>
        <row r="695">
          <cell r="C695" t="str">
            <v>Y1999</v>
          </cell>
          <cell r="D695" t="str">
            <v>Y2000</v>
          </cell>
          <cell r="E695" t="str">
            <v>Y2001</v>
          </cell>
          <cell r="F695" t="str">
            <v>Y2002</v>
          </cell>
          <cell r="G695" t="str">
            <v>Y2003</v>
          </cell>
          <cell r="H695" t="str">
            <v>Y2004</v>
          </cell>
          <cell r="I695" t="str">
            <v>Y2005</v>
          </cell>
          <cell r="J695" t="str">
            <v>Y2006</v>
          </cell>
          <cell r="K695" t="str">
            <v>Y2007</v>
          </cell>
          <cell r="L695" t="str">
            <v>Y2008</v>
          </cell>
          <cell r="M695" t="str">
            <v>Y2009</v>
          </cell>
          <cell r="N695" t="str">
            <v>Y2010</v>
          </cell>
        </row>
        <row r="696">
          <cell r="C696">
            <v>922794.14210000006</v>
          </cell>
          <cell r="D696">
            <v>807137.1324</v>
          </cell>
          <cell r="E696">
            <v>1020916.7494</v>
          </cell>
          <cell r="F696">
            <v>958066.75520000001</v>
          </cell>
          <cell r="G696">
            <v>986300.50379999995</v>
          </cell>
          <cell r="H696">
            <v>1041315.9202000001</v>
          </cell>
          <cell r="I696">
            <v>1066061.3507999999</v>
          </cell>
          <cell r="J696">
            <v>1060319.5282999999</v>
          </cell>
          <cell r="K696">
            <v>1059748.2966</v>
          </cell>
          <cell r="L696">
            <v>1058792.8123999999</v>
          </cell>
          <cell r="M696">
            <v>1060683.9654000001</v>
          </cell>
          <cell r="N696">
            <v>1075637.3088</v>
          </cell>
        </row>
        <row r="697">
          <cell r="C697">
            <v>617471.07530000003</v>
          </cell>
          <cell r="D697">
            <v>952471.22409999999</v>
          </cell>
          <cell r="E697">
            <v>1209807.7390000001</v>
          </cell>
          <cell r="F697">
            <v>866331.27339999995</v>
          </cell>
          <cell r="G697">
            <v>794962.29009999998</v>
          </cell>
          <cell r="H697">
            <v>800598.41480000003</v>
          </cell>
          <cell r="I697">
            <v>810992.44799999997</v>
          </cell>
          <cell r="J697">
            <v>823748.96120000002</v>
          </cell>
          <cell r="K697">
            <v>838539.60649999999</v>
          </cell>
          <cell r="L697">
            <v>857033.15729999996</v>
          </cell>
          <cell r="M697">
            <v>879019.99430000002</v>
          </cell>
          <cell r="N697">
            <v>907558.65590000001</v>
          </cell>
        </row>
        <row r="698">
          <cell r="C698">
            <v>228209.804</v>
          </cell>
          <cell r="D698">
            <v>213456.8567</v>
          </cell>
          <cell r="E698">
            <v>281151.30680000002</v>
          </cell>
          <cell r="F698">
            <v>276971.59710000001</v>
          </cell>
          <cell r="G698">
            <v>303179.3504</v>
          </cell>
          <cell r="H698">
            <v>341827.86629999999</v>
          </cell>
          <cell r="I698">
            <v>367192.11499999999</v>
          </cell>
          <cell r="J698">
            <v>385866.32160000002</v>
          </cell>
          <cell r="K698">
            <v>405632.25819999998</v>
          </cell>
          <cell r="L698">
            <v>424550.55469999998</v>
          </cell>
          <cell r="M698">
            <v>444748.80829999998</v>
          </cell>
          <cell r="N698">
            <v>469971.37719999999</v>
          </cell>
        </row>
        <row r="700">
          <cell r="C700">
            <v>50355.167000000001</v>
          </cell>
          <cell r="D700">
            <v>0.14960000000000001</v>
          </cell>
          <cell r="E700">
            <v>0.18790000000000001</v>
          </cell>
          <cell r="F700">
            <v>0.1762</v>
          </cell>
          <cell r="G700">
            <v>0.18210000000000001</v>
          </cell>
          <cell r="H700">
            <v>0.19320000000000001</v>
          </cell>
          <cell r="I700">
            <v>0.1986</v>
          </cell>
          <cell r="J700">
            <v>0.19839999999999999</v>
          </cell>
          <cell r="K700">
            <v>0.19919999999999999</v>
          </cell>
          <cell r="L700">
            <v>0.19969999999999999</v>
          </cell>
          <cell r="M700">
            <v>0.20069999999999999</v>
          </cell>
          <cell r="N700">
            <v>0.20369999999999999</v>
          </cell>
        </row>
        <row r="704">
          <cell r="C704" t="str">
            <v>YearLag</v>
          </cell>
          <cell r="D704" t="str">
            <v>Year01</v>
          </cell>
          <cell r="E704" t="str">
            <v>Year02</v>
          </cell>
          <cell r="F704" t="str">
            <v>Year03</v>
          </cell>
          <cell r="G704" t="str">
            <v>Year04</v>
          </cell>
          <cell r="H704" t="str">
            <v>Year05</v>
          </cell>
          <cell r="I704" t="str">
            <v>Year06</v>
          </cell>
          <cell r="J704" t="str">
            <v>Year07</v>
          </cell>
          <cell r="K704" t="str">
            <v>Year08</v>
          </cell>
          <cell r="L704" t="str">
            <v>Year09</v>
          </cell>
          <cell r="M704" t="str">
            <v>Year10</v>
          </cell>
          <cell r="N704" t="str">
            <v>Year11</v>
          </cell>
          <cell r="O704" t="str">
            <v>Year12</v>
          </cell>
          <cell r="P704" t="str">
            <v>Year13</v>
          </cell>
          <cell r="Q704" t="str">
            <v>Year14</v>
          </cell>
          <cell r="R704" t="str">
            <v>Year15</v>
          </cell>
          <cell r="S704" t="str">
            <v>Year16</v>
          </cell>
          <cell r="T704" t="str">
            <v>Year17</v>
          </cell>
          <cell r="U704" t="str">
            <v>Year18</v>
          </cell>
          <cell r="V704" t="str">
            <v>Year19</v>
          </cell>
          <cell r="W704" t="str">
            <v>Year20</v>
          </cell>
          <cell r="X704" t="str">
            <v>Year21</v>
          </cell>
          <cell r="Y704" t="str">
            <v>Year22</v>
          </cell>
        </row>
        <row r="705">
          <cell r="C705" t="str">
            <v>Y1999</v>
          </cell>
          <cell r="D705" t="str">
            <v>Y2000</v>
          </cell>
          <cell r="E705" t="str">
            <v>Y2001</v>
          </cell>
          <cell r="F705" t="str">
            <v>Y2002</v>
          </cell>
          <cell r="G705" t="str">
            <v>Y2003</v>
          </cell>
          <cell r="H705" t="str">
            <v>Y2004</v>
          </cell>
          <cell r="I705" t="str">
            <v>Y2005</v>
          </cell>
          <cell r="J705" t="str">
            <v>Y2006</v>
          </cell>
          <cell r="K705" t="str">
            <v>Y2007</v>
          </cell>
          <cell r="L705" t="str">
            <v>Y2008</v>
          </cell>
          <cell r="M705" t="str">
            <v>Y2009</v>
          </cell>
          <cell r="N705" t="str">
            <v>Y2010</v>
          </cell>
        </row>
        <row r="706">
          <cell r="C706">
            <v>0.48</v>
          </cell>
          <cell r="D706">
            <v>0.19550000000000001</v>
          </cell>
          <cell r="E706">
            <v>0.36799999999999999</v>
          </cell>
          <cell r="F706">
            <v>0.36799999999999999</v>
          </cell>
          <cell r="G706">
            <v>0.36799999999999999</v>
          </cell>
          <cell r="H706">
            <v>0.36799999999999999</v>
          </cell>
          <cell r="I706">
            <v>0.36799999999999999</v>
          </cell>
          <cell r="J706">
            <v>0.36799999999999999</v>
          </cell>
          <cell r="K706">
            <v>0.36799999999999999</v>
          </cell>
          <cell r="L706">
            <v>0.36799999999999999</v>
          </cell>
          <cell r="M706">
            <v>0.36799999999999999</v>
          </cell>
          <cell r="N706">
            <v>0.36799999999999999</v>
          </cell>
        </row>
        <row r="709">
          <cell r="C709" t="str">
            <v>YearLag</v>
          </cell>
          <cell r="D709" t="str">
            <v>Year01</v>
          </cell>
          <cell r="E709" t="str">
            <v>Year02</v>
          </cell>
          <cell r="F709" t="str">
            <v>Year03</v>
          </cell>
          <cell r="G709" t="str">
            <v>Year04</v>
          </cell>
          <cell r="H709" t="str">
            <v>Year05</v>
          </cell>
          <cell r="I709" t="str">
            <v>Year06</v>
          </cell>
          <cell r="J709" t="str">
            <v>Year07</v>
          </cell>
          <cell r="K709" t="str">
            <v>Year08</v>
          </cell>
          <cell r="L709" t="str">
            <v>Year09</v>
          </cell>
          <cell r="M709" t="str">
            <v>Year10</v>
          </cell>
          <cell r="N709" t="str">
            <v>Year11</v>
          </cell>
          <cell r="O709" t="str">
            <v>Year12</v>
          </cell>
          <cell r="P709" t="str">
            <v>Year13</v>
          </cell>
          <cell r="Q709" t="str">
            <v>Year14</v>
          </cell>
          <cell r="R709" t="str">
            <v>Year15</v>
          </cell>
          <cell r="S709" t="str">
            <v>Year16</v>
          </cell>
          <cell r="T709" t="str">
            <v>Year17</v>
          </cell>
          <cell r="U709" t="str">
            <v>Year18</v>
          </cell>
          <cell r="V709" t="str">
            <v>Year19</v>
          </cell>
          <cell r="W709" t="str">
            <v>Year20</v>
          </cell>
          <cell r="X709" t="str">
            <v>Year21</v>
          </cell>
          <cell r="Y709" t="str">
            <v>Year22</v>
          </cell>
        </row>
        <row r="710">
          <cell r="C710" t="str">
            <v>Y1999</v>
          </cell>
          <cell r="D710" t="str">
            <v>Y2000</v>
          </cell>
          <cell r="E710" t="str">
            <v>Y2001</v>
          </cell>
          <cell r="F710" t="str">
            <v>Y2002</v>
          </cell>
          <cell r="G710" t="str">
            <v>Y2003</v>
          </cell>
          <cell r="H710" t="str">
            <v>Y2004</v>
          </cell>
          <cell r="I710" t="str">
            <v>Y2005</v>
          </cell>
          <cell r="J710" t="str">
            <v>Y2006</v>
          </cell>
          <cell r="K710" t="str">
            <v>Y2007</v>
          </cell>
          <cell r="L710" t="str">
            <v>Y2008</v>
          </cell>
          <cell r="M710" t="str">
            <v>Y2009</v>
          </cell>
          <cell r="N710" t="str">
            <v>Y2010</v>
          </cell>
        </row>
        <row r="711">
          <cell r="C711">
            <v>66526</v>
          </cell>
          <cell r="D711">
            <v>74490</v>
          </cell>
          <cell r="E711">
            <v>72417</v>
          </cell>
          <cell r="F711">
            <v>68003.5</v>
          </cell>
          <cell r="G711">
            <v>70836.515599999999</v>
          </cell>
          <cell r="H711">
            <v>72845.335900000005</v>
          </cell>
          <cell r="I711">
            <v>74350.398400000005</v>
          </cell>
          <cell r="J711">
            <v>75637.695300000007</v>
          </cell>
          <cell r="K711">
            <v>77084.875</v>
          </cell>
          <cell r="L711">
            <v>78490.703099999999</v>
          </cell>
          <cell r="M711">
            <v>78419.031300000002</v>
          </cell>
          <cell r="N711">
            <v>78009.6875</v>
          </cell>
        </row>
        <row r="712">
          <cell r="C712">
            <v>4616420</v>
          </cell>
          <cell r="D712">
            <v>4853788</v>
          </cell>
          <cell r="E712">
            <v>5165633.5</v>
          </cell>
          <cell r="F712">
            <v>5507789.5</v>
          </cell>
          <cell r="G712">
            <v>5859774</v>
          </cell>
          <cell r="H712">
            <v>6224772</v>
          </cell>
          <cell r="I712">
            <v>6600955.5</v>
          </cell>
          <cell r="J712">
            <v>6974013</v>
          </cell>
          <cell r="K712">
            <v>7346344</v>
          </cell>
          <cell r="L712">
            <v>7731135.5</v>
          </cell>
          <cell r="M712">
            <v>8130981</v>
          </cell>
          <cell r="N712">
            <v>8549299</v>
          </cell>
        </row>
        <row r="713">
          <cell r="C713">
            <v>80708</v>
          </cell>
          <cell r="D713">
            <v>80567</v>
          </cell>
          <cell r="E713">
            <v>80426</v>
          </cell>
          <cell r="F713">
            <v>77328</v>
          </cell>
          <cell r="G713">
            <v>74230</v>
          </cell>
          <cell r="H713">
            <v>71132</v>
          </cell>
          <cell r="I713">
            <v>68034</v>
          </cell>
          <cell r="J713">
            <v>64936</v>
          </cell>
          <cell r="K713">
            <v>61838</v>
          </cell>
          <cell r="L713">
            <v>58740</v>
          </cell>
          <cell r="M713">
            <v>55642</v>
          </cell>
          <cell r="N713">
            <v>52544</v>
          </cell>
        </row>
        <row r="714">
          <cell r="C714">
            <v>568016.625</v>
          </cell>
          <cell r="D714">
            <v>705352.625</v>
          </cell>
          <cell r="E714">
            <v>755418.875</v>
          </cell>
          <cell r="F714">
            <v>798783.875</v>
          </cell>
          <cell r="G714">
            <v>840113.625</v>
          </cell>
          <cell r="H714">
            <v>880074.375</v>
          </cell>
          <cell r="I714">
            <v>919315.375</v>
          </cell>
          <cell r="J714">
            <v>960981.5625</v>
          </cell>
          <cell r="K714">
            <v>1003853.0625</v>
          </cell>
          <cell r="L714">
            <v>1045648</v>
          </cell>
          <cell r="M714">
            <v>1084250</v>
          </cell>
          <cell r="N714">
            <v>1117258.5</v>
          </cell>
        </row>
        <row r="715">
          <cell r="C715">
            <v>42438.890599999999</v>
          </cell>
          <cell r="D715">
            <v>57154.5</v>
          </cell>
          <cell r="E715">
            <v>54402.917999999998</v>
          </cell>
          <cell r="F715">
            <v>55677.640599999999</v>
          </cell>
          <cell r="G715">
            <v>57118.734400000001</v>
          </cell>
          <cell r="H715">
            <v>58619.132799999999</v>
          </cell>
          <cell r="I715">
            <v>60046.980499999998</v>
          </cell>
          <cell r="J715">
            <v>61428.304700000001</v>
          </cell>
          <cell r="K715">
            <v>63526.957000000002</v>
          </cell>
          <cell r="L715">
            <v>64955.414100000002</v>
          </cell>
          <cell r="M715">
            <v>65725.843800000002</v>
          </cell>
          <cell r="N715">
            <v>67271.390599999999</v>
          </cell>
        </row>
        <row r="716">
          <cell r="C716">
            <v>-5356</v>
          </cell>
          <cell r="D716">
            <v>2</v>
          </cell>
          <cell r="E716">
            <v>2</v>
          </cell>
          <cell r="F716">
            <v>215002</v>
          </cell>
          <cell r="G716">
            <v>215002</v>
          </cell>
          <cell r="H716">
            <v>215002</v>
          </cell>
          <cell r="I716">
            <v>215002</v>
          </cell>
          <cell r="J716">
            <v>215002</v>
          </cell>
          <cell r="K716">
            <v>215002</v>
          </cell>
          <cell r="L716">
            <v>215002</v>
          </cell>
          <cell r="M716">
            <v>215002</v>
          </cell>
          <cell r="N716">
            <v>215002</v>
          </cell>
        </row>
        <row r="717">
          <cell r="C717">
            <v>11811402</v>
          </cell>
          <cell r="D717">
            <v>12342164</v>
          </cell>
          <cell r="E717">
            <v>12948858</v>
          </cell>
          <cell r="F717">
            <v>13565140</v>
          </cell>
          <cell r="G717">
            <v>14165568</v>
          </cell>
          <cell r="H717">
            <v>14740112</v>
          </cell>
          <cell r="I717">
            <v>15329439</v>
          </cell>
          <cell r="J717">
            <v>15921732</v>
          </cell>
          <cell r="K717">
            <v>16515978</v>
          </cell>
          <cell r="L717">
            <v>17123168</v>
          </cell>
          <cell r="M717">
            <v>17738290</v>
          </cell>
          <cell r="N717">
            <v>18369334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C719">
            <v>13176</v>
          </cell>
          <cell r="D719">
            <v>14754</v>
          </cell>
          <cell r="E719">
            <v>14343</v>
          </cell>
          <cell r="F719">
            <v>13468.6309</v>
          </cell>
          <cell r="G719">
            <v>14029.732400000001</v>
          </cell>
          <cell r="H719">
            <v>14427.5947</v>
          </cell>
          <cell r="I719">
            <v>14725.684600000001</v>
          </cell>
          <cell r="J719">
            <v>14980.6445</v>
          </cell>
          <cell r="K719">
            <v>15267.268599999999</v>
          </cell>
          <cell r="L719">
            <v>15545.704100000001</v>
          </cell>
          <cell r="M719">
            <v>15531.5098</v>
          </cell>
          <cell r="N719">
            <v>15450.4355</v>
          </cell>
        </row>
        <row r="720">
          <cell r="C720">
            <v>2356600</v>
          </cell>
          <cell r="D720">
            <v>2490155.25</v>
          </cell>
          <cell r="E720">
            <v>2666177</v>
          </cell>
          <cell r="F720">
            <v>2864817.25</v>
          </cell>
          <cell r="G720">
            <v>3066998</v>
          </cell>
          <cell r="H720">
            <v>3272968.75</v>
          </cell>
          <cell r="I720">
            <v>3482467.25</v>
          </cell>
          <cell r="J720">
            <v>3684209.5</v>
          </cell>
          <cell r="K720">
            <v>3879992.5</v>
          </cell>
          <cell r="L720">
            <v>4080814</v>
          </cell>
          <cell r="M720">
            <v>4287913</v>
          </cell>
          <cell r="N720">
            <v>4502296.5</v>
          </cell>
        </row>
        <row r="721">
          <cell r="C721">
            <v>35001</v>
          </cell>
          <cell r="D721">
            <v>35435</v>
          </cell>
          <cell r="E721">
            <v>35869</v>
          </cell>
          <cell r="F721">
            <v>34514</v>
          </cell>
          <cell r="G721">
            <v>33159</v>
          </cell>
          <cell r="H721">
            <v>31804</v>
          </cell>
          <cell r="I721">
            <v>30449</v>
          </cell>
          <cell r="J721">
            <v>29094</v>
          </cell>
          <cell r="K721">
            <v>27739</v>
          </cell>
          <cell r="L721">
            <v>26384</v>
          </cell>
          <cell r="M721">
            <v>25029</v>
          </cell>
          <cell r="N721">
            <v>23674</v>
          </cell>
        </row>
        <row r="722">
          <cell r="C722">
            <v>91981.640599999999</v>
          </cell>
          <cell r="D722">
            <v>148657.5313</v>
          </cell>
          <cell r="E722">
            <v>145084.5</v>
          </cell>
          <cell r="F722">
            <v>137617.1563</v>
          </cell>
          <cell r="G722">
            <v>127791.5156</v>
          </cell>
          <cell r="H722">
            <v>116123.64840000001</v>
          </cell>
          <cell r="I722">
            <v>103476.1719</v>
          </cell>
          <cell r="J722">
            <v>90874.390599999999</v>
          </cell>
          <cell r="K722">
            <v>76995.140599999999</v>
          </cell>
          <cell r="L722">
            <v>60453.339800000002</v>
          </cell>
          <cell r="M722">
            <v>40559.566400000003</v>
          </cell>
          <cell r="N722">
            <v>16819.257799999999</v>
          </cell>
        </row>
        <row r="723">
          <cell r="C723">
            <v>5449.7362999999996</v>
          </cell>
          <cell r="D723">
            <v>7753</v>
          </cell>
          <cell r="E723">
            <v>7415.2245999999996</v>
          </cell>
          <cell r="F723">
            <v>7588.9727000000003</v>
          </cell>
          <cell r="G723">
            <v>7785.3954999999996</v>
          </cell>
          <cell r="H723">
            <v>7989.9032999999999</v>
          </cell>
          <cell r="I723">
            <v>8184.5214999999998</v>
          </cell>
          <cell r="J723">
            <v>8372.7988000000005</v>
          </cell>
          <cell r="K723">
            <v>8658.8485999999994</v>
          </cell>
          <cell r="L723">
            <v>8853.5508000000009</v>
          </cell>
          <cell r="M723">
            <v>8958.5614999999998</v>
          </cell>
          <cell r="N723">
            <v>9169.2227000000003</v>
          </cell>
        </row>
        <row r="724">
          <cell r="C724">
            <v>0</v>
          </cell>
          <cell r="D724">
            <v>4</v>
          </cell>
          <cell r="E724">
            <v>4</v>
          </cell>
          <cell r="F724">
            <v>152004</v>
          </cell>
          <cell r="G724">
            <v>152004</v>
          </cell>
          <cell r="H724">
            <v>152004</v>
          </cell>
          <cell r="I724">
            <v>152004</v>
          </cell>
          <cell r="J724">
            <v>152004</v>
          </cell>
          <cell r="K724">
            <v>152004</v>
          </cell>
          <cell r="L724">
            <v>152004</v>
          </cell>
          <cell r="M724">
            <v>152004</v>
          </cell>
          <cell r="N724">
            <v>152004</v>
          </cell>
        </row>
        <row r="725">
          <cell r="C725">
            <v>4423539.5</v>
          </cell>
          <cell r="D725">
            <v>4573021</v>
          </cell>
          <cell r="E725">
            <v>4746806</v>
          </cell>
          <cell r="F725">
            <v>4930277.5</v>
          </cell>
          <cell r="G725">
            <v>5101941</v>
          </cell>
          <cell r="H725">
            <v>5256693</v>
          </cell>
          <cell r="I725">
            <v>5409521</v>
          </cell>
          <cell r="J725">
            <v>5552639</v>
          </cell>
          <cell r="K725">
            <v>5689801.5</v>
          </cell>
          <cell r="L725">
            <v>5830117</v>
          </cell>
          <cell r="M725">
            <v>5972533.5</v>
          </cell>
          <cell r="N725">
            <v>6119177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C728">
            <v>1036645.875</v>
          </cell>
          <cell r="D728">
            <v>1069434.75</v>
          </cell>
          <cell r="E728">
            <v>1125627.125</v>
          </cell>
          <cell r="F728">
            <v>1171847</v>
          </cell>
          <cell r="G728">
            <v>593484</v>
          </cell>
          <cell r="H728">
            <v>-24.2181</v>
          </cell>
          <cell r="I728">
            <v>-24.367000000000001</v>
          </cell>
          <cell r="J728">
            <v>-24.519300000000001</v>
          </cell>
          <cell r="K728">
            <v>-24.6769</v>
          </cell>
          <cell r="L728">
            <v>-24.838000000000001</v>
          </cell>
          <cell r="M728">
            <v>-25.001000000000001</v>
          </cell>
          <cell r="N728">
            <v>-25.167899999999999</v>
          </cell>
        </row>
        <row r="729">
          <cell r="C729">
            <v>14519</v>
          </cell>
          <cell r="D729">
            <v>14496.5</v>
          </cell>
          <cell r="E729">
            <v>14474</v>
          </cell>
          <cell r="F729">
            <v>13952</v>
          </cell>
          <cell r="G729">
            <v>6845.5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C730">
            <v>117113.2969</v>
          </cell>
          <cell r="D730">
            <v>207926.01560000001</v>
          </cell>
          <cell r="E730">
            <v>206812.4063</v>
          </cell>
          <cell r="F730">
            <v>206007.32810000001</v>
          </cell>
          <cell r="G730">
            <v>102929.08590000001</v>
          </cell>
          <cell r="H730">
            <v>-1.7188000000000001</v>
          </cell>
          <cell r="I730">
            <v>-1.7188000000000001</v>
          </cell>
          <cell r="J730">
            <v>-1.7188000000000001</v>
          </cell>
          <cell r="K730">
            <v>-1.7188000000000001</v>
          </cell>
          <cell r="L730">
            <v>-1.7188000000000001</v>
          </cell>
          <cell r="M730">
            <v>-1.7188000000000001</v>
          </cell>
          <cell r="N730">
            <v>-1.7188000000000001</v>
          </cell>
        </row>
        <row r="731">
          <cell r="C731">
            <v>15707.113300000001</v>
          </cell>
          <cell r="D731">
            <v>5960</v>
          </cell>
          <cell r="E731">
            <v>3855.2294999999999</v>
          </cell>
          <cell r="F731">
            <v>3945.5619999999999</v>
          </cell>
          <cell r="G731">
            <v>1996.8326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C732">
            <v>-815</v>
          </cell>
          <cell r="D732">
            <v>1217</v>
          </cell>
          <cell r="E732">
            <v>1217</v>
          </cell>
          <cell r="F732">
            <v>-102848.5625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C733">
            <v>2342208.5</v>
          </cell>
          <cell r="D733">
            <v>2504739.25</v>
          </cell>
          <cell r="E733">
            <v>2613804.5</v>
          </cell>
          <cell r="F733">
            <v>2854898.25</v>
          </cell>
          <cell r="G733">
            <v>1516792.875</v>
          </cell>
          <cell r="H733">
            <v>191.0564</v>
          </cell>
          <cell r="I733">
            <v>194.3382</v>
          </cell>
          <cell r="J733">
            <v>197.69640000000001</v>
          </cell>
          <cell r="K733">
            <v>201.16929999999999</v>
          </cell>
          <cell r="L733">
            <v>204.72040000000001</v>
          </cell>
          <cell r="M733">
            <v>208.3135</v>
          </cell>
          <cell r="N733">
            <v>211.99119999999999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</row>
        <row r="736">
          <cell r="C736">
            <v>913101.3125</v>
          </cell>
          <cell r="D736">
            <v>356313.625</v>
          </cell>
          <cell r="E736">
            <v>459577.5</v>
          </cell>
          <cell r="F736">
            <v>481479.25</v>
          </cell>
          <cell r="G736">
            <v>498693.25</v>
          </cell>
          <cell r="H736">
            <v>512866.375</v>
          </cell>
          <cell r="I736">
            <v>521848.375</v>
          </cell>
          <cell r="J736">
            <v>523545.9375</v>
          </cell>
          <cell r="K736">
            <v>524855.125</v>
          </cell>
          <cell r="L736">
            <v>526447.375</v>
          </cell>
          <cell r="M736">
            <v>528408.75</v>
          </cell>
          <cell r="N736">
            <v>530934.6875</v>
          </cell>
        </row>
        <row r="737">
          <cell r="C737">
            <v>9552</v>
          </cell>
          <cell r="D737">
            <v>-3804.5</v>
          </cell>
          <cell r="E737">
            <v>-4791</v>
          </cell>
          <cell r="F737">
            <v>-5347</v>
          </cell>
          <cell r="G737">
            <v>-5347</v>
          </cell>
          <cell r="H737">
            <v>-5347</v>
          </cell>
          <cell r="I737">
            <v>-5347</v>
          </cell>
          <cell r="J737">
            <v>-5347</v>
          </cell>
          <cell r="K737">
            <v>-5347</v>
          </cell>
          <cell r="L737">
            <v>-5347</v>
          </cell>
          <cell r="M737">
            <v>-5347</v>
          </cell>
          <cell r="N737">
            <v>-5347</v>
          </cell>
        </row>
        <row r="738">
          <cell r="C738">
            <v>-20518.828099999999</v>
          </cell>
          <cell r="D738">
            <v>-16787.910199999998</v>
          </cell>
          <cell r="E738">
            <v>-19300.347699999998</v>
          </cell>
          <cell r="F738">
            <v>-22891.945299999999</v>
          </cell>
          <cell r="G738">
            <v>-25949.546900000001</v>
          </cell>
          <cell r="H738">
            <v>-28486.636699999999</v>
          </cell>
          <cell r="I738">
            <v>-29326.2402</v>
          </cell>
          <cell r="J738">
            <v>-27514.5723</v>
          </cell>
          <cell r="K738">
            <v>-25449.8184</v>
          </cell>
          <cell r="L738">
            <v>-23450.283200000002</v>
          </cell>
          <cell r="M738">
            <v>-21595.398399999998</v>
          </cell>
          <cell r="N738">
            <v>-19967.668000000001</v>
          </cell>
        </row>
        <row r="739">
          <cell r="C739">
            <v>4958.5</v>
          </cell>
          <cell r="D739">
            <v>781.5</v>
          </cell>
          <cell r="E739">
            <v>389.26389999999998</v>
          </cell>
          <cell r="F739">
            <v>398.38479999999998</v>
          </cell>
          <cell r="G739">
            <v>408.6961</v>
          </cell>
          <cell r="H739">
            <v>419.43180000000001</v>
          </cell>
          <cell r="I739">
            <v>429.64830000000001</v>
          </cell>
          <cell r="J739">
            <v>439.53199999999998</v>
          </cell>
          <cell r="K739">
            <v>454.54829999999998</v>
          </cell>
          <cell r="L739">
            <v>464.76920000000001</v>
          </cell>
          <cell r="M739">
            <v>470.2817</v>
          </cell>
          <cell r="N739">
            <v>481.34039999999999</v>
          </cell>
        </row>
        <row r="740">
          <cell r="C740">
            <v>104024</v>
          </cell>
          <cell r="D740">
            <v>-17852</v>
          </cell>
          <cell r="E740">
            <v>-17852</v>
          </cell>
          <cell r="F740">
            <v>-17852</v>
          </cell>
          <cell r="G740">
            <v>-17852</v>
          </cell>
          <cell r="H740">
            <v>-17852</v>
          </cell>
          <cell r="I740">
            <v>-17852</v>
          </cell>
          <cell r="J740">
            <v>-17852</v>
          </cell>
          <cell r="K740">
            <v>-17852</v>
          </cell>
          <cell r="L740">
            <v>-17852</v>
          </cell>
          <cell r="M740">
            <v>-17852</v>
          </cell>
          <cell r="N740">
            <v>-17852</v>
          </cell>
        </row>
        <row r="741">
          <cell r="C741">
            <v>1182738</v>
          </cell>
          <cell r="D741">
            <v>238754.5625</v>
          </cell>
          <cell r="E741">
            <v>239794.9688</v>
          </cell>
          <cell r="F741">
            <v>245322.8125</v>
          </cell>
          <cell r="G741">
            <v>250873.8438</v>
          </cell>
          <cell r="H741">
            <v>257765.9375</v>
          </cell>
          <cell r="I741">
            <v>264645.53129999997</v>
          </cell>
          <cell r="J741">
            <v>271612.25</v>
          </cell>
          <cell r="K741">
            <v>278812.8125</v>
          </cell>
          <cell r="L741">
            <v>286173.84379999997</v>
          </cell>
          <cell r="M741">
            <v>293621.75</v>
          </cell>
          <cell r="N741">
            <v>301244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C744">
            <v>1182504</v>
          </cell>
          <cell r="D744">
            <v>1441250</v>
          </cell>
          <cell r="E744">
            <v>1631816.5</v>
          </cell>
          <cell r="F744">
            <v>1676496.375</v>
          </cell>
          <cell r="G744">
            <v>849027.125</v>
          </cell>
          <cell r="H744">
            <v>-4.5591999999999997</v>
          </cell>
          <cell r="I744">
            <v>-4.6855000000000002</v>
          </cell>
          <cell r="J744">
            <v>-4.8150000000000004</v>
          </cell>
          <cell r="K744">
            <v>-4.9496000000000002</v>
          </cell>
          <cell r="L744">
            <v>-5.0926999999999998</v>
          </cell>
          <cell r="M744">
            <v>-5.2462999999999997</v>
          </cell>
          <cell r="N744">
            <v>-5.4071999999999996</v>
          </cell>
        </row>
        <row r="745">
          <cell r="C745">
            <v>27412</v>
          </cell>
          <cell r="D745">
            <v>24234.5</v>
          </cell>
          <cell r="E745">
            <v>21057</v>
          </cell>
          <cell r="F745">
            <v>18792</v>
          </cell>
          <cell r="G745">
            <v>9202.75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C746">
            <v>236875.6875</v>
          </cell>
          <cell r="D746">
            <v>148507</v>
          </cell>
          <cell r="E746">
            <v>118551.2969</v>
          </cell>
          <cell r="F746">
            <v>113895.2344</v>
          </cell>
          <cell r="G746">
            <v>55686.734400000001</v>
          </cell>
          <cell r="H746">
            <v>-0.4138</v>
          </cell>
          <cell r="I746">
            <v>-0.4148</v>
          </cell>
          <cell r="J746">
            <v>-0.41930000000000001</v>
          </cell>
          <cell r="K746">
            <v>-0.42530000000000001</v>
          </cell>
          <cell r="L746">
            <v>-0.42959999999999998</v>
          </cell>
          <cell r="M746">
            <v>-0.43090000000000001</v>
          </cell>
          <cell r="N746">
            <v>-0.43090000000000001</v>
          </cell>
        </row>
        <row r="747">
          <cell r="C747">
            <v>3080.2419</v>
          </cell>
          <cell r="D747">
            <v>3174.5</v>
          </cell>
          <cell r="E747">
            <v>3499.3310999999999</v>
          </cell>
          <cell r="F747">
            <v>3581.3245000000002</v>
          </cell>
          <cell r="G747">
            <v>1812.4935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C748">
            <v>-150558</v>
          </cell>
          <cell r="D748">
            <v>-1567</v>
          </cell>
          <cell r="E748">
            <v>-1567</v>
          </cell>
          <cell r="F748">
            <v>-1567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C749">
            <v>2487596</v>
          </cell>
          <cell r="D749">
            <v>2406237.5</v>
          </cell>
          <cell r="E749">
            <v>2432401</v>
          </cell>
          <cell r="F749">
            <v>2487680</v>
          </cell>
          <cell r="G749">
            <v>1261972</v>
          </cell>
          <cell r="H749">
            <v>38.464500000000001</v>
          </cell>
          <cell r="I749">
            <v>39.464500000000001</v>
          </cell>
          <cell r="J749">
            <v>40.4878</v>
          </cell>
          <cell r="K749">
            <v>41.545999999999999</v>
          </cell>
          <cell r="L749">
            <v>42.628</v>
          </cell>
          <cell r="M749">
            <v>43.722900000000003</v>
          </cell>
          <cell r="N749">
            <v>44.843499999999999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C752">
            <v>876298.875</v>
          </cell>
          <cell r="D752">
            <v>889508</v>
          </cell>
          <cell r="E752">
            <v>908760.75</v>
          </cell>
          <cell r="F752">
            <v>921233.1875</v>
          </cell>
          <cell r="G752">
            <v>461309.0625</v>
          </cell>
          <cell r="H752">
            <v>-23.787500000000001</v>
          </cell>
          <cell r="I752">
            <v>-24.111799999999999</v>
          </cell>
          <cell r="J752">
            <v>-24.4437</v>
          </cell>
          <cell r="K752">
            <v>-24.786899999999999</v>
          </cell>
          <cell r="L752">
            <v>-25.137899999999998</v>
          </cell>
          <cell r="M752">
            <v>-25.492999999999999</v>
          </cell>
          <cell r="N752">
            <v>-25.856400000000001</v>
          </cell>
        </row>
        <row r="753">
          <cell r="C753">
            <v>11928</v>
          </cell>
          <cell r="D753">
            <v>11780</v>
          </cell>
          <cell r="E753">
            <v>11632</v>
          </cell>
          <cell r="F753">
            <v>11164</v>
          </cell>
          <cell r="G753">
            <v>5465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C754">
            <v>103893.5781</v>
          </cell>
          <cell r="D754">
            <v>185015.70310000001</v>
          </cell>
          <cell r="E754">
            <v>185499.1563</v>
          </cell>
          <cell r="F754">
            <v>187155.8125</v>
          </cell>
          <cell r="G754">
            <v>94223.929699999993</v>
          </cell>
          <cell r="H754">
            <v>-0.82809999999999995</v>
          </cell>
          <cell r="I754">
            <v>-0.82809999999999995</v>
          </cell>
          <cell r="J754">
            <v>-0.82809999999999995</v>
          </cell>
          <cell r="K754">
            <v>-0.82809999999999995</v>
          </cell>
          <cell r="L754">
            <v>-0.82809999999999995</v>
          </cell>
          <cell r="M754">
            <v>-0.82809999999999995</v>
          </cell>
          <cell r="N754">
            <v>-0.82809999999999995</v>
          </cell>
        </row>
        <row r="755">
          <cell r="C755">
            <v>3613.3024999999998</v>
          </cell>
          <cell r="D755">
            <v>7023</v>
          </cell>
          <cell r="E755">
            <v>4071.5994000000001</v>
          </cell>
          <cell r="F755">
            <v>4167.0020000000004</v>
          </cell>
          <cell r="G755">
            <v>2108.9023000000002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</row>
        <row r="756">
          <cell r="C756">
            <v>2104</v>
          </cell>
          <cell r="D756">
            <v>6166</v>
          </cell>
          <cell r="E756">
            <v>6166</v>
          </cell>
          <cell r="F756">
            <v>6166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C757">
            <v>1795976.75</v>
          </cell>
          <cell r="D757">
            <v>1791773.125</v>
          </cell>
          <cell r="E757">
            <v>1831311.25</v>
          </cell>
          <cell r="F757">
            <v>1930476.5</v>
          </cell>
          <cell r="G757">
            <v>999339.8125</v>
          </cell>
          <cell r="H757">
            <v>73.099299999999999</v>
          </cell>
          <cell r="I757">
            <v>77.349299999999999</v>
          </cell>
          <cell r="J757">
            <v>81.698099999999997</v>
          </cell>
          <cell r="K757">
            <v>86.195599999999999</v>
          </cell>
          <cell r="L757">
            <v>90.794200000000004</v>
          </cell>
          <cell r="M757">
            <v>95.447299999999998</v>
          </cell>
          <cell r="N757">
            <v>100.2099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C760">
            <v>121862.30469999999</v>
          </cell>
          <cell r="D760">
            <v>142554.1563</v>
          </cell>
          <cell r="E760">
            <v>163306.8438</v>
          </cell>
          <cell r="F760">
            <v>184652.4063</v>
          </cell>
          <cell r="G760">
            <v>97657.22659999999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C762">
            <v>48086.824200000003</v>
          </cell>
          <cell r="D762">
            <v>-3712.3737999999998</v>
          </cell>
          <cell r="E762">
            <v>3845.2991000000002</v>
          </cell>
          <cell r="F762">
            <v>11316.103499999999</v>
          </cell>
          <cell r="G762">
            <v>7470.9306999999999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C763">
            <v>2142.3379</v>
          </cell>
          <cell r="D763">
            <v>2151.8539999999998</v>
          </cell>
          <cell r="E763">
            <v>2207.8930999999998</v>
          </cell>
          <cell r="F763">
            <v>2259.6266999999998</v>
          </cell>
          <cell r="G763">
            <v>1143.5878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C764">
            <v>-2103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</row>
        <row r="765">
          <cell r="C765">
            <v>767995.75</v>
          </cell>
          <cell r="D765">
            <v>767319</v>
          </cell>
          <cell r="E765">
            <v>766529</v>
          </cell>
          <cell r="F765">
            <v>766345</v>
          </cell>
          <cell r="G765">
            <v>383123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9">
          <cell r="C769" t="str">
            <v>YearLag</v>
          </cell>
          <cell r="D769" t="str">
            <v>Year01</v>
          </cell>
          <cell r="E769" t="str">
            <v>Year02</v>
          </cell>
          <cell r="F769" t="str">
            <v>Year03</v>
          </cell>
          <cell r="G769" t="str">
            <v>Year04</v>
          </cell>
          <cell r="H769" t="str">
            <v>Year05</v>
          </cell>
          <cell r="I769" t="str">
            <v>Year06</v>
          </cell>
          <cell r="J769" t="str">
            <v>Year07</v>
          </cell>
          <cell r="K769" t="str">
            <v>Year08</v>
          </cell>
          <cell r="L769" t="str">
            <v>Year09</v>
          </cell>
          <cell r="M769" t="str">
            <v>Year10</v>
          </cell>
          <cell r="N769" t="str">
            <v>Year11</v>
          </cell>
          <cell r="O769" t="str">
            <v>Year12</v>
          </cell>
          <cell r="P769" t="str">
            <v>Year13</v>
          </cell>
          <cell r="Q769" t="str">
            <v>Year14</v>
          </cell>
          <cell r="R769" t="str">
            <v>Year15</v>
          </cell>
          <cell r="S769" t="str">
            <v>Year16</v>
          </cell>
          <cell r="T769" t="str">
            <v>Year17</v>
          </cell>
          <cell r="U769" t="str">
            <v>Year18</v>
          </cell>
          <cell r="V769" t="str">
            <v>Year19</v>
          </cell>
          <cell r="W769" t="str">
            <v>Year20</v>
          </cell>
          <cell r="X769" t="str">
            <v>Year21</v>
          </cell>
          <cell r="Y769" t="str">
            <v>Year22</v>
          </cell>
        </row>
        <row r="770">
          <cell r="C770" t="str">
            <v>Y1999</v>
          </cell>
          <cell r="D770" t="str">
            <v>Y2000</v>
          </cell>
          <cell r="E770" t="str">
            <v>Y2001</v>
          </cell>
          <cell r="F770" t="str">
            <v>Y2002</v>
          </cell>
          <cell r="G770" t="str">
            <v>Y2003</v>
          </cell>
          <cell r="H770" t="str">
            <v>Y2004</v>
          </cell>
          <cell r="I770" t="str">
            <v>Y2005</v>
          </cell>
          <cell r="J770" t="str">
            <v>Y2006</v>
          </cell>
          <cell r="K770" t="str">
            <v>Y2007</v>
          </cell>
          <cell r="L770" t="str">
            <v>Y2008</v>
          </cell>
          <cell r="M770" t="str">
            <v>Y2009</v>
          </cell>
          <cell r="N770" t="str">
            <v>Y201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D772">
            <v>152866.7813</v>
          </cell>
          <cell r="E772">
            <v>151519.32810000001</v>
          </cell>
          <cell r="F772">
            <v>137049.3125</v>
          </cell>
          <cell r="G772">
            <v>134849.5625</v>
          </cell>
          <cell r="H772">
            <v>116964.4531</v>
          </cell>
          <cell r="I772">
            <v>107062.58590000001</v>
          </cell>
          <cell r="J772">
            <v>111667.19530000001</v>
          </cell>
          <cell r="K772">
            <v>140289.23439999999</v>
          </cell>
          <cell r="L772">
            <v>172103.6563</v>
          </cell>
          <cell r="M772">
            <v>205350.85939999999</v>
          </cell>
          <cell r="N772">
            <v>237454.8438</v>
          </cell>
        </row>
        <row r="773">
          <cell r="D773">
            <v>0.2248</v>
          </cell>
          <cell r="E773">
            <v>-2867.2710000000002</v>
          </cell>
          <cell r="F773">
            <v>-3072.3</v>
          </cell>
          <cell r="G773">
            <v>-3490.5392999999999</v>
          </cell>
          <cell r="H773">
            <v>-3072.2997999999998</v>
          </cell>
          <cell r="I773">
            <v>-3072.2997999999998</v>
          </cell>
          <cell r="J773">
            <v>-3072.2997999999998</v>
          </cell>
          <cell r="K773">
            <v>-3072.2997999999998</v>
          </cell>
          <cell r="L773">
            <v>-3072.2997999999998</v>
          </cell>
          <cell r="M773">
            <v>-3072.2997999999998</v>
          </cell>
          <cell r="N773">
            <v>-3072.2997999999998</v>
          </cell>
        </row>
        <row r="774">
          <cell r="D774">
            <v>2087.9827</v>
          </cell>
          <cell r="E774">
            <v>-1953.9961000000001</v>
          </cell>
          <cell r="F774">
            <v>-4868.3530000000001</v>
          </cell>
          <cell r="G774">
            <v>-4503.2974000000004</v>
          </cell>
          <cell r="H774">
            <v>-232.69059999999999</v>
          </cell>
          <cell r="I774">
            <v>2541.8779</v>
          </cell>
          <cell r="J774">
            <v>3760.8373999999999</v>
          </cell>
          <cell r="K774">
            <v>3010.0246999999999</v>
          </cell>
          <cell r="L774">
            <v>1076.7203</v>
          </cell>
          <cell r="M774">
            <v>-756.50040000000001</v>
          </cell>
          <cell r="N774">
            <v>-1991.5879</v>
          </cell>
        </row>
        <row r="775">
          <cell r="D775">
            <v>-58.672800000000002</v>
          </cell>
          <cell r="E775">
            <v>-120.6772</v>
          </cell>
          <cell r="F775">
            <v>-132.33619999999999</v>
          </cell>
          <cell r="G775">
            <v>-172.7244</v>
          </cell>
          <cell r="H775">
            <v>-177.26159999999999</v>
          </cell>
          <cell r="I775">
            <v>-181.57929999999999</v>
          </cell>
          <cell r="J775">
            <v>-185.75640000000001</v>
          </cell>
          <cell r="K775">
            <v>-192.1026</v>
          </cell>
          <cell r="L775">
            <v>-196.4222</v>
          </cell>
          <cell r="M775">
            <v>-198.75200000000001</v>
          </cell>
          <cell r="N775">
            <v>-203.4256</v>
          </cell>
        </row>
        <row r="776">
          <cell r="D776">
            <v>-2363.5473999999999</v>
          </cell>
          <cell r="E776">
            <v>-2404.0261</v>
          </cell>
          <cell r="F776">
            <v>-2575.9299000000001</v>
          </cell>
          <cell r="G776">
            <v>-2476.0063</v>
          </cell>
          <cell r="H776">
            <v>-2476.0063</v>
          </cell>
          <cell r="I776">
            <v>-2476.0063</v>
          </cell>
          <cell r="J776">
            <v>-2476.0063</v>
          </cell>
          <cell r="K776">
            <v>-2476.0063</v>
          </cell>
          <cell r="L776">
            <v>-2476.0063</v>
          </cell>
          <cell r="M776">
            <v>-2476.0063</v>
          </cell>
          <cell r="N776">
            <v>-2476.0063</v>
          </cell>
        </row>
        <row r="777">
          <cell r="D777">
            <v>439901.75</v>
          </cell>
          <cell r="E777">
            <v>460623.3125</v>
          </cell>
          <cell r="F777">
            <v>517600.65629999997</v>
          </cell>
          <cell r="G777">
            <v>615964.875</v>
          </cell>
          <cell r="H777">
            <v>570359.9375</v>
          </cell>
          <cell r="I777">
            <v>567007.625</v>
          </cell>
          <cell r="J777">
            <v>573577.25</v>
          </cell>
          <cell r="K777">
            <v>602409.4375</v>
          </cell>
          <cell r="L777">
            <v>632058.8125</v>
          </cell>
          <cell r="M777">
            <v>662326.125</v>
          </cell>
          <cell r="N777">
            <v>693834.25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</row>
        <row r="780">
          <cell r="D780">
            <v>83471.515599999999</v>
          </cell>
          <cell r="E780">
            <v>82734.257800000007</v>
          </cell>
          <cell r="F780">
            <v>74677.882800000007</v>
          </cell>
          <cell r="G780">
            <v>73479.242199999993</v>
          </cell>
          <cell r="H780">
            <v>63733.691400000003</v>
          </cell>
          <cell r="I780">
            <v>58338.183599999997</v>
          </cell>
          <cell r="J780">
            <v>60847.226600000002</v>
          </cell>
          <cell r="K780">
            <v>76443.3125</v>
          </cell>
          <cell r="L780">
            <v>93778.929699999993</v>
          </cell>
          <cell r="M780">
            <v>111895.25780000001</v>
          </cell>
          <cell r="N780">
            <v>129388.64840000001</v>
          </cell>
        </row>
        <row r="781">
          <cell r="D781">
            <v>0.1227</v>
          </cell>
          <cell r="E781">
            <v>-1565.6189999999999</v>
          </cell>
          <cell r="F781">
            <v>-1674.09</v>
          </cell>
          <cell r="G781">
            <v>-1901.9876999999999</v>
          </cell>
          <cell r="H781">
            <v>-1674.0898</v>
          </cell>
          <cell r="I781">
            <v>-1674.0898</v>
          </cell>
          <cell r="J781">
            <v>-1674.0898</v>
          </cell>
          <cell r="K781">
            <v>-1674.0898</v>
          </cell>
          <cell r="L781">
            <v>-1674.0898</v>
          </cell>
          <cell r="M781">
            <v>-1674.0898</v>
          </cell>
          <cell r="N781">
            <v>-1674.0898</v>
          </cell>
        </row>
        <row r="782">
          <cell r="D782">
            <v>1140.1239</v>
          </cell>
          <cell r="E782">
            <v>-1066.9425000000001</v>
          </cell>
          <cell r="F782">
            <v>-2652.7554</v>
          </cell>
          <cell r="G782">
            <v>-2453.8375999999998</v>
          </cell>
          <cell r="H782">
            <v>-126.79259999999999</v>
          </cell>
          <cell r="I782">
            <v>1385.0640000000001</v>
          </cell>
          <cell r="J782">
            <v>2049.2725</v>
          </cell>
          <cell r="K782">
            <v>1640.1563000000001</v>
          </cell>
          <cell r="L782">
            <v>586.70270000000005</v>
          </cell>
          <cell r="M782">
            <v>-412.21550000000002</v>
          </cell>
          <cell r="N782">
            <v>-1085.2121999999999</v>
          </cell>
        </row>
        <row r="783">
          <cell r="D783">
            <v>-32.037799999999997</v>
          </cell>
          <cell r="E783">
            <v>-65.893500000000003</v>
          </cell>
          <cell r="F783">
            <v>-72.109700000000004</v>
          </cell>
          <cell r="G783">
            <v>-94.117199999999997</v>
          </cell>
          <cell r="H783">
            <v>-96.589500000000001</v>
          </cell>
          <cell r="I783">
            <v>-98.9422</v>
          </cell>
          <cell r="J783">
            <v>-101.2183</v>
          </cell>
          <cell r="K783">
            <v>-104.6763</v>
          </cell>
          <cell r="L783">
            <v>-107.0301</v>
          </cell>
          <cell r="M783">
            <v>-108.29949999999999</v>
          </cell>
          <cell r="N783">
            <v>-110.8462</v>
          </cell>
        </row>
        <row r="784">
          <cell r="D784">
            <v>-1290.5934999999999</v>
          </cell>
          <cell r="E784">
            <v>-1312.6729</v>
          </cell>
          <cell r="F784">
            <v>-1403.6188999999999</v>
          </cell>
          <cell r="G784">
            <v>-1349.1706999999999</v>
          </cell>
          <cell r="H784">
            <v>-1349.1706999999999</v>
          </cell>
          <cell r="I784">
            <v>-1349.1706999999999</v>
          </cell>
          <cell r="J784">
            <v>-1349.1706999999999</v>
          </cell>
          <cell r="K784">
            <v>-1349.1706999999999</v>
          </cell>
          <cell r="L784">
            <v>-1349.1706999999999</v>
          </cell>
          <cell r="M784">
            <v>-1349.1706999999999</v>
          </cell>
          <cell r="N784">
            <v>-1349.1706999999999</v>
          </cell>
        </row>
        <row r="785">
          <cell r="D785">
            <v>240204.3438</v>
          </cell>
          <cell r="E785">
            <v>251514.625</v>
          </cell>
          <cell r="F785">
            <v>282039.53129999997</v>
          </cell>
          <cell r="G785">
            <v>335637.96879999997</v>
          </cell>
          <cell r="H785">
            <v>310787.9375</v>
          </cell>
          <cell r="I785">
            <v>308961.28129999997</v>
          </cell>
          <cell r="J785">
            <v>312541.0625</v>
          </cell>
          <cell r="K785">
            <v>328251.65629999997</v>
          </cell>
          <cell r="L785">
            <v>344407.5625</v>
          </cell>
          <cell r="M785">
            <v>360900.125</v>
          </cell>
          <cell r="N785">
            <v>378068.84379999997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D788">
            <v>26690.4863</v>
          </cell>
          <cell r="E788">
            <v>26440.5039</v>
          </cell>
          <cell r="F788">
            <v>23773.8594000000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D789">
            <v>3.9300000000000002E-2</v>
          </cell>
          <cell r="E789">
            <v>-500.346</v>
          </cell>
          <cell r="F789">
            <v>-532.95000000000005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D790">
            <v>364.56099999999998</v>
          </cell>
          <cell r="E790">
            <v>-340.97719999999998</v>
          </cell>
          <cell r="F790">
            <v>-844.51020000000005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D791">
            <v>-10.244300000000001</v>
          </cell>
          <cell r="E791">
            <v>-21.058499999999999</v>
          </cell>
          <cell r="F791">
            <v>-22.95629999999999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D792">
            <v>-412.67450000000002</v>
          </cell>
          <cell r="E792">
            <v>-419.5086</v>
          </cell>
          <cell r="F792">
            <v>-446.84500000000003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D793">
            <v>76806.6875</v>
          </cell>
          <cell r="E793">
            <v>80379.929699999993</v>
          </cell>
          <cell r="F793">
            <v>89787.867199999993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D796">
            <v>36822.671900000001</v>
          </cell>
          <cell r="E796">
            <v>30847.252</v>
          </cell>
          <cell r="F796">
            <v>8111.0815000000002</v>
          </cell>
          <cell r="G796">
            <v>7980.8905999999997</v>
          </cell>
          <cell r="H796">
            <v>6922.3852999999999</v>
          </cell>
          <cell r="I796">
            <v>6336.3563999999997</v>
          </cell>
          <cell r="J796">
            <v>6608.8739999999998</v>
          </cell>
          <cell r="K796">
            <v>8302.8310999999994</v>
          </cell>
          <cell r="L796">
            <v>10185.7256</v>
          </cell>
          <cell r="M796">
            <v>12153.415999999999</v>
          </cell>
          <cell r="N796">
            <v>14053.4473</v>
          </cell>
        </row>
        <row r="797">
          <cell r="D797">
            <v>5.4199999999999998E-2</v>
          </cell>
          <cell r="E797">
            <v>-583.73699999999997</v>
          </cell>
          <cell r="F797">
            <v>-181.83</v>
          </cell>
          <cell r="G797">
            <v>-206.5829</v>
          </cell>
          <cell r="H797">
            <v>-181.83</v>
          </cell>
          <cell r="I797">
            <v>-181.83</v>
          </cell>
          <cell r="J797">
            <v>-181.83</v>
          </cell>
          <cell r="K797">
            <v>-181.83</v>
          </cell>
          <cell r="L797">
            <v>-181.83</v>
          </cell>
          <cell r="M797">
            <v>-181.83</v>
          </cell>
          <cell r="N797">
            <v>-181.83</v>
          </cell>
        </row>
        <row r="798">
          <cell r="D798">
            <v>502.95490000000001</v>
          </cell>
          <cell r="E798">
            <v>-397.80669999999998</v>
          </cell>
          <cell r="F798">
            <v>-288.12700000000001</v>
          </cell>
          <cell r="G798">
            <v>-266.52170000000001</v>
          </cell>
          <cell r="H798">
            <v>-13.7715</v>
          </cell>
          <cell r="I798">
            <v>150.4376</v>
          </cell>
          <cell r="J798">
            <v>222.58009999999999</v>
          </cell>
          <cell r="K798">
            <v>178.14429999999999</v>
          </cell>
          <cell r="L798">
            <v>63.724299999999999</v>
          </cell>
          <cell r="M798">
            <v>-44.772500000000001</v>
          </cell>
          <cell r="N798">
            <v>-117.8695</v>
          </cell>
        </row>
        <row r="799">
          <cell r="D799">
            <v>-14.1332</v>
          </cell>
          <cell r="E799">
            <v>-24.568200000000001</v>
          </cell>
          <cell r="F799">
            <v>-7.8320999999999996</v>
          </cell>
          <cell r="G799">
            <v>-10.2225</v>
          </cell>
          <cell r="H799">
            <v>-10.491</v>
          </cell>
          <cell r="I799">
            <v>-10.746499999999999</v>
          </cell>
          <cell r="J799">
            <v>-10.9937</v>
          </cell>
          <cell r="K799">
            <v>-11.369300000000001</v>
          </cell>
          <cell r="L799">
            <v>-11.625</v>
          </cell>
          <cell r="M799">
            <v>-11.7629</v>
          </cell>
          <cell r="N799">
            <v>-12.0395</v>
          </cell>
        </row>
        <row r="800">
          <cell r="D800">
            <v>-569.33309999999994</v>
          </cell>
          <cell r="E800">
            <v>-489.42669999999998</v>
          </cell>
          <cell r="F800">
            <v>-152.453</v>
          </cell>
          <cell r="G800">
            <v>-146.53909999999999</v>
          </cell>
          <cell r="H800">
            <v>-146.53909999999999</v>
          </cell>
          <cell r="I800">
            <v>-146.53909999999999</v>
          </cell>
          <cell r="J800">
            <v>-146.53909999999999</v>
          </cell>
          <cell r="K800">
            <v>-146.53909999999999</v>
          </cell>
          <cell r="L800">
            <v>-146.53909999999999</v>
          </cell>
          <cell r="M800">
            <v>-146.53909999999999</v>
          </cell>
          <cell r="N800">
            <v>-146.53909999999999</v>
          </cell>
        </row>
        <row r="801">
          <cell r="D801">
            <v>105963.875</v>
          </cell>
          <cell r="E801">
            <v>93776.578099999999</v>
          </cell>
          <cell r="F801">
            <v>30633.507799999999</v>
          </cell>
          <cell r="G801">
            <v>36455.058599999997</v>
          </cell>
          <cell r="H801">
            <v>33755.992200000001</v>
          </cell>
          <cell r="I801">
            <v>33557.589800000002</v>
          </cell>
          <cell r="J801">
            <v>33946.406300000002</v>
          </cell>
          <cell r="K801">
            <v>35652.796900000001</v>
          </cell>
          <cell r="L801">
            <v>37407.558599999997</v>
          </cell>
          <cell r="M801">
            <v>39198.886700000003</v>
          </cell>
          <cell r="N801">
            <v>41063.652300000002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D804">
            <v>16830.3066</v>
          </cell>
          <cell r="E804">
            <v>16666.1309</v>
          </cell>
          <cell r="F804">
            <v>15103.393599999999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D805">
            <v>2.47E-2</v>
          </cell>
          <cell r="E805">
            <v>-315.38099999999997</v>
          </cell>
          <cell r="F805">
            <v>-338.5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D806">
            <v>229.88239999999999</v>
          </cell>
          <cell r="E806">
            <v>-214.92670000000001</v>
          </cell>
          <cell r="F806">
            <v>-536.51239999999996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D807">
            <v>-6.4598000000000004</v>
          </cell>
          <cell r="E807">
            <v>-13.2737</v>
          </cell>
          <cell r="F807">
            <v>-14.584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D808">
            <v>-260.22149999999999</v>
          </cell>
          <cell r="E808">
            <v>-264.4271</v>
          </cell>
          <cell r="F808">
            <v>-283.8779999999999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D809">
            <v>48432.242200000001</v>
          </cell>
          <cell r="E809">
            <v>50665.542999999998</v>
          </cell>
          <cell r="F809">
            <v>57041.7070000000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</row>
        <row r="812">
          <cell r="D812">
            <v>23324.4238</v>
          </cell>
          <cell r="E812">
            <v>23127.156299999999</v>
          </cell>
          <cell r="F812">
            <v>20976.9355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</row>
        <row r="813">
          <cell r="D813">
            <v>3.4299999999999997E-2</v>
          </cell>
          <cell r="E813">
            <v>-437.64600000000002</v>
          </cell>
          <cell r="F813">
            <v>-470.25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</row>
        <row r="814">
          <cell r="D814">
            <v>318.58449999999999</v>
          </cell>
          <cell r="E814">
            <v>-298.2482</v>
          </cell>
          <cell r="F814">
            <v>-745.15610000000004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D815">
            <v>-8.9522999999999993</v>
          </cell>
          <cell r="E815">
            <v>-18.419599999999999</v>
          </cell>
          <cell r="F815">
            <v>-20.2555000000000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</row>
        <row r="816">
          <cell r="D816">
            <v>-360.6302</v>
          </cell>
          <cell r="E816">
            <v>-366.93860000000001</v>
          </cell>
          <cell r="F816">
            <v>-394.27499999999998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D817">
            <v>67120.234400000001</v>
          </cell>
          <cell r="E817">
            <v>70307.25</v>
          </cell>
          <cell r="F817">
            <v>79224.59380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9">
          <cell r="C829" t="str">
            <v>YearLag</v>
          </cell>
          <cell r="D829" t="str">
            <v>Year01</v>
          </cell>
          <cell r="E829" t="str">
            <v>Year02</v>
          </cell>
          <cell r="F829" t="str">
            <v>Year03</v>
          </cell>
          <cell r="G829" t="str">
            <v>Year04</v>
          </cell>
          <cell r="H829" t="str">
            <v>Year05</v>
          </cell>
          <cell r="I829" t="str">
            <v>Year06</v>
          </cell>
          <cell r="J829" t="str">
            <v>Year07</v>
          </cell>
          <cell r="K829" t="str">
            <v>Year08</v>
          </cell>
          <cell r="L829" t="str">
            <v>Year09</v>
          </cell>
          <cell r="M829" t="str">
            <v>Year10</v>
          </cell>
          <cell r="N829" t="str">
            <v>Year11</v>
          </cell>
          <cell r="O829" t="str">
            <v>Year12</v>
          </cell>
          <cell r="P829" t="str">
            <v>Year13</v>
          </cell>
          <cell r="Q829" t="str">
            <v>Year14</v>
          </cell>
          <cell r="R829" t="str">
            <v>Year15</v>
          </cell>
          <cell r="S829" t="str">
            <v>Year16</v>
          </cell>
          <cell r="T829" t="str">
            <v>Year17</v>
          </cell>
          <cell r="U829" t="str">
            <v>Year18</v>
          </cell>
          <cell r="V829" t="str">
            <v>Year19</v>
          </cell>
          <cell r="W829" t="str">
            <v>Year20</v>
          </cell>
          <cell r="X829" t="str">
            <v>Year21</v>
          </cell>
          <cell r="Y829" t="str">
            <v>Year22</v>
          </cell>
        </row>
        <row r="830">
          <cell r="C830" t="str">
            <v>Y1999</v>
          </cell>
          <cell r="D830" t="str">
            <v>Y2000</v>
          </cell>
          <cell r="E830" t="str">
            <v>Y2001</v>
          </cell>
          <cell r="F830" t="str">
            <v>Y2002</v>
          </cell>
          <cell r="G830" t="str">
            <v>Y2003</v>
          </cell>
          <cell r="H830" t="str">
            <v>Y2004</v>
          </cell>
          <cell r="I830" t="str">
            <v>Y2005</v>
          </cell>
          <cell r="J830" t="str">
            <v>Y2006</v>
          </cell>
          <cell r="K830" t="str">
            <v>Y2007</v>
          </cell>
          <cell r="L830" t="str">
            <v>Y2008</v>
          </cell>
          <cell r="M830" t="str">
            <v>Y2009</v>
          </cell>
          <cell r="N830" t="str">
            <v>Y2010</v>
          </cell>
        </row>
        <row r="831">
          <cell r="C831">
            <v>6.8000000000000005E-2</v>
          </cell>
          <cell r="D831">
            <v>8.0199999999999994E-2</v>
          </cell>
          <cell r="E831">
            <v>8.0799999999999997E-2</v>
          </cell>
          <cell r="F831">
            <v>8.0799999999999997E-2</v>
          </cell>
          <cell r="G831">
            <v>7.7299999999999994E-2</v>
          </cell>
          <cell r="H831">
            <v>7.7299999999999994E-2</v>
          </cell>
          <cell r="I831">
            <v>7.7299999999999994E-2</v>
          </cell>
          <cell r="J831">
            <v>7.7299999999999994E-2</v>
          </cell>
          <cell r="K831">
            <v>7.7299999999999994E-2</v>
          </cell>
          <cell r="L831">
            <v>7.7299999999999994E-2</v>
          </cell>
          <cell r="M831">
            <v>7.7299999999999994E-2</v>
          </cell>
          <cell r="N831">
            <v>7.7299999999999994E-2</v>
          </cell>
        </row>
        <row r="834">
          <cell r="C834" t="str">
            <v>YearLag</v>
          </cell>
          <cell r="D834" t="str">
            <v>Year01</v>
          </cell>
          <cell r="E834" t="str">
            <v>Year02</v>
          </cell>
          <cell r="F834" t="str">
            <v>Year03</v>
          </cell>
          <cell r="G834" t="str">
            <v>Year04</v>
          </cell>
          <cell r="H834" t="str">
            <v>Year05</v>
          </cell>
          <cell r="I834" t="str">
            <v>Year06</v>
          </cell>
          <cell r="J834" t="str">
            <v>Year07</v>
          </cell>
          <cell r="K834" t="str">
            <v>Year08</v>
          </cell>
          <cell r="L834" t="str">
            <v>Year09</v>
          </cell>
          <cell r="M834" t="str">
            <v>Year10</v>
          </cell>
          <cell r="N834" t="str">
            <v>Year11</v>
          </cell>
          <cell r="O834" t="str">
            <v>Year12</v>
          </cell>
          <cell r="P834" t="str">
            <v>Year13</v>
          </cell>
          <cell r="Q834" t="str">
            <v>Year14</v>
          </cell>
          <cell r="R834" t="str">
            <v>Year15</v>
          </cell>
          <cell r="S834" t="str">
            <v>Year16</v>
          </cell>
          <cell r="T834" t="str">
            <v>Year17</v>
          </cell>
          <cell r="U834" t="str">
            <v>Year18</v>
          </cell>
          <cell r="V834" t="str">
            <v>Year19</v>
          </cell>
          <cell r="W834" t="str">
            <v>Year20</v>
          </cell>
          <cell r="X834" t="str">
            <v>Year21</v>
          </cell>
          <cell r="Y834" t="str">
            <v>Year22</v>
          </cell>
        </row>
        <row r="835">
          <cell r="C835">
            <v>66526</v>
          </cell>
          <cell r="D835">
            <v>74490</v>
          </cell>
          <cell r="E835">
            <v>72417</v>
          </cell>
          <cell r="F835">
            <v>68003.5</v>
          </cell>
          <cell r="G835">
            <v>70836.515599999999</v>
          </cell>
          <cell r="H835">
            <v>72845.335900000005</v>
          </cell>
          <cell r="I835">
            <v>74350.398400000005</v>
          </cell>
          <cell r="J835">
            <v>75637.695300000007</v>
          </cell>
          <cell r="K835">
            <v>77084.875</v>
          </cell>
          <cell r="L835">
            <v>78490.703099999999</v>
          </cell>
          <cell r="M835">
            <v>78419.031300000002</v>
          </cell>
          <cell r="N835">
            <v>78009.6875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C836">
            <v>7748671.1875</v>
          </cell>
          <cell r="D836">
            <v>7953996.6211000001</v>
          </cell>
          <cell r="E836">
            <v>8608127.8399</v>
          </cell>
          <cell r="F836">
            <v>9021649.7719999999</v>
          </cell>
          <cell r="G836">
            <v>7943808.8280999996</v>
          </cell>
          <cell r="H836">
            <v>6861496.4360999996</v>
          </cell>
          <cell r="I836">
            <v>7236173.7648000009</v>
          </cell>
          <cell r="J836">
            <v>7615805.6724999994</v>
          </cell>
          <cell r="K836">
            <v>8019761.5640000002</v>
          </cell>
          <cell r="L836">
            <v>8439842.3262000009</v>
          </cell>
          <cell r="M836">
            <v>8876863.7780999988</v>
          </cell>
          <cell r="N836">
            <v>9331711.403500001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C837">
            <v>132191</v>
          </cell>
          <cell r="D837">
            <v>115493.84299999999</v>
          </cell>
          <cell r="E837">
            <v>106899.26500000001</v>
          </cell>
          <cell r="F837">
            <v>100599.34</v>
          </cell>
          <cell r="G837">
            <v>81234.127800000002</v>
          </cell>
          <cell r="H837">
            <v>62530.870199999998</v>
          </cell>
          <cell r="I837">
            <v>59432.870199999998</v>
          </cell>
          <cell r="J837">
            <v>56334.870199999998</v>
          </cell>
          <cell r="K837">
            <v>53236.870199999998</v>
          </cell>
          <cell r="L837">
            <v>50138.870199999998</v>
          </cell>
          <cell r="M837">
            <v>47040.870199999998</v>
          </cell>
          <cell r="N837">
            <v>43942.870199999998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</row>
        <row r="838">
          <cell r="C838">
            <v>901486.78129999992</v>
          </cell>
          <cell r="D838">
            <v>1048183.1114000001</v>
          </cell>
          <cell r="E838">
            <v>1058574.5237999998</v>
          </cell>
          <cell r="F838">
            <v>1089256.9896000002</v>
          </cell>
          <cell r="G838">
            <v>968010.07929999998</v>
          </cell>
          <cell r="H838">
            <v>851339.14359999995</v>
          </cell>
          <cell r="I838">
            <v>892679.31669999985</v>
          </cell>
          <cell r="J838">
            <v>937448.2696</v>
          </cell>
          <cell r="K838">
            <v>981589.26899999997</v>
          </cell>
          <cell r="L838">
            <v>1023336.013</v>
          </cell>
          <cell r="M838">
            <v>1061851.179</v>
          </cell>
          <cell r="N838">
            <v>1095179.2249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</row>
        <row r="839">
          <cell r="C839">
            <v>66184.74579999999</v>
          </cell>
          <cell r="D839">
            <v>66980.9899</v>
          </cell>
          <cell r="E839">
            <v>61967.164900000003</v>
          </cell>
          <cell r="F839">
            <v>63425.203300000001</v>
          </cell>
          <cell r="G839">
            <v>61153.809699999998</v>
          </cell>
          <cell r="H839">
            <v>58850.811999999998</v>
          </cell>
          <cell r="I839">
            <v>60284.303</v>
          </cell>
          <cell r="J839">
            <v>61671.086600000002</v>
          </cell>
          <cell r="K839">
            <v>63778.033400000008</v>
          </cell>
          <cell r="L839">
            <v>65212.136100000003</v>
          </cell>
          <cell r="M839">
            <v>65985.610600000015</v>
          </cell>
          <cell r="N839">
            <v>67537.265899999999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</row>
        <row r="840">
          <cell r="C840">
            <v>-52705</v>
          </cell>
          <cell r="D840">
            <v>-21805.7765</v>
          </cell>
          <cell r="E840">
            <v>-21777.388500000001</v>
          </cell>
          <cell r="F840">
            <v>89275.331600000005</v>
          </cell>
          <cell r="G840">
            <v>194527.4546</v>
          </cell>
          <cell r="H840">
            <v>194527.4546</v>
          </cell>
          <cell r="I840">
            <v>194527.4546</v>
          </cell>
          <cell r="J840">
            <v>194527.4546</v>
          </cell>
          <cell r="K840">
            <v>194527.4546</v>
          </cell>
          <cell r="L840">
            <v>194527.4546</v>
          </cell>
          <cell r="M840">
            <v>194527.4546</v>
          </cell>
          <cell r="N840">
            <v>194527.4546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</row>
        <row r="841">
          <cell r="C841">
            <v>17823944.5</v>
          </cell>
          <cell r="D841">
            <v>18162999.867199998</v>
          </cell>
          <cell r="E841">
            <v>18920303.8321</v>
          </cell>
          <cell r="F841">
            <v>19848104.800799999</v>
          </cell>
          <cell r="G841">
            <v>17847626.652400002</v>
          </cell>
          <cell r="H841">
            <v>15602223.3881</v>
          </cell>
          <cell r="I841">
            <v>16194883.548800001</v>
          </cell>
          <cell r="J841">
            <v>16801106.090500001</v>
          </cell>
          <cell r="K841">
            <v>17433095.762199998</v>
          </cell>
          <cell r="L841">
            <v>18079055.563300002</v>
          </cell>
          <cell r="M841">
            <v>18733688.798099998</v>
          </cell>
          <cell r="N841">
            <v>19405732.737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</row>
        <row r="842"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</row>
        <row r="843">
          <cell r="C843">
            <v>13176</v>
          </cell>
          <cell r="D843">
            <v>14754</v>
          </cell>
          <cell r="E843">
            <v>14343</v>
          </cell>
          <cell r="F843">
            <v>13468.6309</v>
          </cell>
          <cell r="G843">
            <v>14029.732400000001</v>
          </cell>
          <cell r="H843">
            <v>14427.5947</v>
          </cell>
          <cell r="I843">
            <v>14725.684600000001</v>
          </cell>
          <cell r="J843">
            <v>14980.6445</v>
          </cell>
          <cell r="K843">
            <v>15267.268599999999</v>
          </cell>
          <cell r="L843">
            <v>15545.704100000001</v>
          </cell>
          <cell r="M843">
            <v>15531.5098</v>
          </cell>
          <cell r="N843">
            <v>15450.4355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</row>
        <row r="844">
          <cell r="C844">
            <v>3232898.875</v>
          </cell>
          <cell r="D844">
            <v>3486459.1894</v>
          </cell>
          <cell r="E844">
            <v>3680799.1640999997</v>
          </cell>
          <cell r="F844">
            <v>3881705.2557999999</v>
          </cell>
          <cell r="G844">
            <v>3601786.3047000002</v>
          </cell>
          <cell r="H844">
            <v>3336678.6538999998</v>
          </cell>
          <cell r="I844">
            <v>3540781.3218</v>
          </cell>
          <cell r="J844">
            <v>3745032.2829</v>
          </cell>
          <cell r="K844">
            <v>3956411.0255999998</v>
          </cell>
          <cell r="L844">
            <v>4174567.7918000002</v>
          </cell>
          <cell r="M844">
            <v>4399782.7648</v>
          </cell>
          <cell r="N844">
            <v>4631659.2920000004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</row>
        <row r="845">
          <cell r="C845">
            <v>46929</v>
          </cell>
          <cell r="D845">
            <v>47215.156999999999</v>
          </cell>
          <cell r="E845">
            <v>45497.735000000001</v>
          </cell>
          <cell r="F845">
            <v>43533.66</v>
          </cell>
          <cell r="G845">
            <v>36722.012300000002</v>
          </cell>
          <cell r="H845">
            <v>30129.910199999998</v>
          </cell>
          <cell r="I845">
            <v>28774.910199999998</v>
          </cell>
          <cell r="J845">
            <v>27419.910199999998</v>
          </cell>
          <cell r="K845">
            <v>26064.910199999998</v>
          </cell>
          <cell r="L845">
            <v>24709.910199999998</v>
          </cell>
          <cell r="M845">
            <v>23354.910199999998</v>
          </cell>
          <cell r="N845">
            <v>21999.910199999998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</row>
        <row r="846">
          <cell r="C846">
            <v>195875.2187</v>
          </cell>
          <cell r="D846">
            <v>335131.94280000002</v>
          </cell>
          <cell r="E846">
            <v>329218.46560000005</v>
          </cell>
          <cell r="F846">
            <v>321375.05729999999</v>
          </cell>
          <cell r="G846">
            <v>219561.60769999999</v>
          </cell>
          <cell r="H846">
            <v>115996.02770000001</v>
          </cell>
          <cell r="I846">
            <v>104860.4078</v>
          </cell>
          <cell r="J846">
            <v>92922.835000000006</v>
          </cell>
          <cell r="K846">
            <v>78634.468800000002</v>
          </cell>
          <cell r="L846">
            <v>61039.214400000004</v>
          </cell>
          <cell r="M846">
            <v>40146.522800000006</v>
          </cell>
          <cell r="N846">
            <v>15733.217500000001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7">
          <cell r="C847">
            <v>9063.0387999999984</v>
          </cell>
          <cell r="D847">
            <v>14735.009899999999</v>
          </cell>
          <cell r="E847">
            <v>11402.510900000001</v>
          </cell>
          <cell r="F847">
            <v>11663.6095</v>
          </cell>
          <cell r="G847">
            <v>9800.1805999999997</v>
          </cell>
          <cell r="H847">
            <v>7893.3137999999999</v>
          </cell>
          <cell r="I847">
            <v>8085.5792999999994</v>
          </cell>
          <cell r="J847">
            <v>8271.5805</v>
          </cell>
          <cell r="K847">
            <v>8554.1723000000002</v>
          </cell>
          <cell r="L847">
            <v>8746.5207000000009</v>
          </cell>
          <cell r="M847">
            <v>8850.2620000000006</v>
          </cell>
          <cell r="N847">
            <v>9058.3765000000003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</row>
        <row r="848">
          <cell r="C848">
            <v>2104</v>
          </cell>
          <cell r="D848">
            <v>4518.7763000000004</v>
          </cell>
          <cell r="E848">
            <v>4490.3885</v>
          </cell>
          <cell r="F848">
            <v>156372.1061</v>
          </cell>
          <cell r="G848">
            <v>150654.82930000001</v>
          </cell>
          <cell r="H848">
            <v>150654.82930000001</v>
          </cell>
          <cell r="I848">
            <v>150654.82930000001</v>
          </cell>
          <cell r="J848">
            <v>150654.82930000001</v>
          </cell>
          <cell r="K848">
            <v>150654.82930000001</v>
          </cell>
          <cell r="L848">
            <v>150654.82930000001</v>
          </cell>
          <cell r="M848">
            <v>150654.82930000001</v>
          </cell>
          <cell r="N848">
            <v>150654.82930000001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</row>
        <row r="849">
          <cell r="C849">
            <v>6219516.25</v>
          </cell>
          <cell r="D849">
            <v>6672118.7032000003</v>
          </cell>
          <cell r="E849">
            <v>6899939.125</v>
          </cell>
          <cell r="F849">
            <v>7222018.1250999998</v>
          </cell>
          <cell r="G849">
            <v>6436918.7812999999</v>
          </cell>
          <cell r="H849">
            <v>5567554.0367999999</v>
          </cell>
          <cell r="I849">
            <v>5718559.6305999998</v>
          </cell>
          <cell r="J849">
            <v>5865261.7605999997</v>
          </cell>
          <cell r="K849">
            <v>6018139.3519000001</v>
          </cell>
          <cell r="L849">
            <v>6174615.3567000004</v>
          </cell>
          <cell r="M849">
            <v>6333529.0723000001</v>
          </cell>
          <cell r="N849">
            <v>6497346.0537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</row>
        <row r="850"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 t="e">
            <v>#DIV/0!</v>
          </cell>
          <cell r="P854" t="e">
            <v>#DIV/0!</v>
          </cell>
          <cell r="Q854" t="e">
            <v>#DIV/0!</v>
          </cell>
          <cell r="R854" t="e">
            <v>#DIV/0!</v>
          </cell>
          <cell r="S854" t="e">
            <v>#DIV/0!</v>
          </cell>
          <cell r="T854" t="e">
            <v>#DIV/0!</v>
          </cell>
          <cell r="U854" t="e">
            <v>#DIV/0!</v>
          </cell>
          <cell r="V854" t="e">
            <v>#DIV/0!</v>
          </cell>
          <cell r="W854" t="e">
            <v>#DIV/0!</v>
          </cell>
          <cell r="X854" t="e">
            <v>#DIV/0!</v>
          </cell>
          <cell r="Y854" t="e">
            <v>#DIV/0!</v>
          </cell>
        </row>
      </sheetData>
      <sheetData sheetId="2" refreshError="1">
        <row r="3">
          <cell r="F3" t="str">
            <v>'11/24/01 18:02:41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6">
          <cell r="F6">
            <v>1999</v>
          </cell>
        </row>
        <row r="9">
          <cell r="C9" t="str">
            <v>Base Year</v>
          </cell>
        </row>
        <row r="10">
          <cell r="C10" t="str">
            <v>Y1999</v>
          </cell>
        </row>
        <row r="11">
          <cell r="C11">
            <v>1</v>
          </cell>
        </row>
        <row r="12">
          <cell r="C12">
            <v>1</v>
          </cell>
        </row>
        <row r="15">
          <cell r="C15" t="str">
            <v>SYearLag</v>
          </cell>
          <cell r="D15" t="str">
            <v>SYear01</v>
          </cell>
          <cell r="E15" t="str">
            <v>SYear02</v>
          </cell>
          <cell r="F15" t="str">
            <v>SYear03</v>
          </cell>
          <cell r="G15" t="str">
            <v>SYear04</v>
          </cell>
          <cell r="H15" t="str">
            <v>SYear05</v>
          </cell>
          <cell r="I15" t="str">
            <v>SYear06</v>
          </cell>
          <cell r="J15" t="str">
            <v>SYear07</v>
          </cell>
          <cell r="K15" t="str">
            <v>SYear08</v>
          </cell>
          <cell r="L15" t="str">
            <v>SYear09</v>
          </cell>
          <cell r="M15" t="str">
            <v>SYear10</v>
          </cell>
          <cell r="N15" t="str">
            <v>SYear11</v>
          </cell>
          <cell r="O15" t="str">
            <v>SYear12</v>
          </cell>
          <cell r="P15" t="str">
            <v>SYear13</v>
          </cell>
          <cell r="Q15" t="str">
            <v>SYear14</v>
          </cell>
          <cell r="R15" t="str">
            <v>SYear15</v>
          </cell>
          <cell r="S15" t="str">
            <v>SYear16</v>
          </cell>
          <cell r="T15" t="str">
            <v>SYear17</v>
          </cell>
          <cell r="U15" t="str">
            <v>SYear18</v>
          </cell>
          <cell r="V15" t="str">
            <v>SYear19</v>
          </cell>
          <cell r="W15" t="str">
            <v>SYear20</v>
          </cell>
          <cell r="X15" t="str">
            <v>SYear21</v>
          </cell>
          <cell r="Y15" t="str">
            <v>SYear22</v>
          </cell>
        </row>
        <row r="16">
          <cell r="C16" t="str">
            <v>Y1999</v>
          </cell>
          <cell r="D16" t="str">
            <v>Y2000</v>
          </cell>
          <cell r="E16" t="str">
            <v>Y2001</v>
          </cell>
          <cell r="F16" t="str">
            <v>Y2002</v>
          </cell>
          <cell r="G16" t="str">
            <v>Y2003</v>
          </cell>
          <cell r="H16" t="str">
            <v>Y2004</v>
          </cell>
          <cell r="I16" t="str">
            <v>Y2005</v>
          </cell>
          <cell r="J16" t="str">
            <v>Y2006</v>
          </cell>
          <cell r="K16" t="str">
            <v>Y2007</v>
          </cell>
          <cell r="L16" t="str">
            <v>Y2008</v>
          </cell>
          <cell r="M16" t="str">
            <v>Y2009</v>
          </cell>
          <cell r="N16" t="str">
            <v>Y201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119.550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1">
          <cell r="C21" t="str">
            <v>YearLag</v>
          </cell>
          <cell r="D21" t="str">
            <v>Year01</v>
          </cell>
          <cell r="E21" t="str">
            <v>Year02</v>
          </cell>
          <cell r="F21" t="str">
            <v>Year03</v>
          </cell>
          <cell r="G21" t="str">
            <v>Year04</v>
          </cell>
          <cell r="H21" t="str">
            <v>Year05</v>
          </cell>
          <cell r="I21" t="str">
            <v>Year06</v>
          </cell>
          <cell r="J21" t="str">
            <v>Year07</v>
          </cell>
          <cell r="K21" t="str">
            <v>Year08</v>
          </cell>
          <cell r="L21" t="str">
            <v>Year09</v>
          </cell>
          <cell r="M21" t="str">
            <v>Year10</v>
          </cell>
          <cell r="N21" t="str">
            <v>Year11</v>
          </cell>
          <cell r="O21" t="str">
            <v>Year12</v>
          </cell>
          <cell r="P21" t="str">
            <v>Year13</v>
          </cell>
          <cell r="Q21" t="str">
            <v>Year14</v>
          </cell>
          <cell r="R21" t="str">
            <v>Year15</v>
          </cell>
          <cell r="S21" t="str">
            <v>Year16</v>
          </cell>
          <cell r="T21" t="str">
            <v>Year17</v>
          </cell>
          <cell r="U21" t="str">
            <v>Year18</v>
          </cell>
          <cell r="V21" t="str">
            <v>Year19</v>
          </cell>
          <cell r="W21" t="str">
            <v>Year20</v>
          </cell>
          <cell r="X21" t="str">
            <v>Year21</v>
          </cell>
          <cell r="Y21" t="str">
            <v>Year22</v>
          </cell>
        </row>
        <row r="22">
          <cell r="C22" t="str">
            <v>Y1999</v>
          </cell>
          <cell r="D22" t="str">
            <v>Y2000</v>
          </cell>
          <cell r="E22" t="str">
            <v>Y2001</v>
          </cell>
          <cell r="F22" t="str">
            <v>Y2002</v>
          </cell>
          <cell r="G22" t="str">
            <v>Y2003</v>
          </cell>
          <cell r="H22" t="str">
            <v>Y2004</v>
          </cell>
          <cell r="I22" t="str">
            <v>Y2005</v>
          </cell>
          <cell r="J22" t="str">
            <v>Y2006</v>
          </cell>
          <cell r="K22" t="str">
            <v>Y2007</v>
          </cell>
          <cell r="L22" t="str">
            <v>Y2008</v>
          </cell>
          <cell r="M22" t="str">
            <v>Y2009</v>
          </cell>
          <cell r="N22" t="str">
            <v>Y2010</v>
          </cell>
        </row>
        <row r="23">
          <cell r="C23">
            <v>227773</v>
          </cell>
          <cell r="D23">
            <v>222473</v>
          </cell>
          <cell r="E23">
            <v>224665</v>
          </cell>
          <cell r="F23">
            <v>225763</v>
          </cell>
          <cell r="G23">
            <v>226059</v>
          </cell>
          <cell r="H23">
            <v>226342</v>
          </cell>
          <cell r="I23">
            <v>226804</v>
          </cell>
          <cell r="J23">
            <v>227138</v>
          </cell>
          <cell r="K23">
            <v>227521</v>
          </cell>
          <cell r="L23">
            <v>228123</v>
          </cell>
          <cell r="M23">
            <v>228765</v>
          </cell>
          <cell r="N23">
            <v>229791</v>
          </cell>
        </row>
        <row r="24">
          <cell r="C24">
            <v>64049</v>
          </cell>
          <cell r="D24">
            <v>63905</v>
          </cell>
          <cell r="E24">
            <v>63848</v>
          </cell>
          <cell r="F24">
            <v>63109</v>
          </cell>
          <cell r="G24">
            <v>61819</v>
          </cell>
          <cell r="H24">
            <v>60155</v>
          </cell>
          <cell r="I24">
            <v>58558</v>
          </cell>
          <cell r="J24">
            <v>56916</v>
          </cell>
          <cell r="K24">
            <v>55218</v>
          </cell>
          <cell r="L24">
            <v>53541</v>
          </cell>
          <cell r="M24">
            <v>51825</v>
          </cell>
          <cell r="N24">
            <v>50147</v>
          </cell>
        </row>
        <row r="25">
          <cell r="C25">
            <v>3835</v>
          </cell>
          <cell r="D25">
            <v>2388</v>
          </cell>
          <cell r="E25">
            <v>2254</v>
          </cell>
          <cell r="F25">
            <v>2133</v>
          </cell>
          <cell r="G25">
            <v>2003</v>
          </cell>
          <cell r="H25">
            <v>1877</v>
          </cell>
          <cell r="I25">
            <v>1767</v>
          </cell>
          <cell r="J25">
            <v>1669</v>
          </cell>
          <cell r="K25">
            <v>1582</v>
          </cell>
          <cell r="L25">
            <v>1505</v>
          </cell>
          <cell r="M25">
            <v>1436</v>
          </cell>
          <cell r="N25">
            <v>1374</v>
          </cell>
        </row>
        <row r="26">
          <cell r="C26">
            <v>528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395</v>
          </cell>
          <cell r="D27">
            <v>545</v>
          </cell>
          <cell r="E27">
            <v>742</v>
          </cell>
          <cell r="F27">
            <v>1014</v>
          </cell>
          <cell r="G27">
            <v>1394</v>
          </cell>
          <cell r="H27">
            <v>1925</v>
          </cell>
          <cell r="I27">
            <v>2672</v>
          </cell>
          <cell r="J27">
            <v>3725</v>
          </cell>
          <cell r="K27">
            <v>5216</v>
          </cell>
          <cell r="L27">
            <v>7333</v>
          </cell>
          <cell r="M27">
            <v>10343</v>
          </cell>
          <cell r="N27">
            <v>1463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126</v>
          </cell>
          <cell r="D29">
            <v>120</v>
          </cell>
          <cell r="E29">
            <v>120</v>
          </cell>
          <cell r="F29">
            <v>120</v>
          </cell>
          <cell r="G29">
            <v>120</v>
          </cell>
          <cell r="H29">
            <v>120</v>
          </cell>
          <cell r="I29">
            <v>120</v>
          </cell>
          <cell r="J29">
            <v>120</v>
          </cell>
          <cell r="K29">
            <v>120</v>
          </cell>
          <cell r="L29">
            <v>120</v>
          </cell>
          <cell r="M29">
            <v>120</v>
          </cell>
          <cell r="N29">
            <v>12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119</v>
          </cell>
          <cell r="D33">
            <v>1689</v>
          </cell>
          <cell r="E33">
            <v>1723</v>
          </cell>
          <cell r="F33">
            <v>1752</v>
          </cell>
          <cell r="G33">
            <v>1765</v>
          </cell>
          <cell r="H33">
            <v>1778</v>
          </cell>
          <cell r="I33">
            <v>1793</v>
          </cell>
          <cell r="J33">
            <v>1805</v>
          </cell>
          <cell r="K33">
            <v>1820</v>
          </cell>
          <cell r="L33">
            <v>1838</v>
          </cell>
          <cell r="M33">
            <v>1866</v>
          </cell>
          <cell r="N33">
            <v>1903</v>
          </cell>
        </row>
        <row r="34">
          <cell r="C34">
            <v>10833</v>
          </cell>
          <cell r="D34">
            <v>6679</v>
          </cell>
          <cell r="E34">
            <v>6808</v>
          </cell>
          <cell r="F34">
            <v>6920</v>
          </cell>
          <cell r="G34">
            <v>6971</v>
          </cell>
          <cell r="H34">
            <v>7027</v>
          </cell>
          <cell r="I34">
            <v>7086</v>
          </cell>
          <cell r="J34">
            <v>7137</v>
          </cell>
          <cell r="K34">
            <v>7195</v>
          </cell>
          <cell r="L34">
            <v>7266</v>
          </cell>
          <cell r="M34">
            <v>7374</v>
          </cell>
          <cell r="N34">
            <v>7513</v>
          </cell>
        </row>
        <row r="35">
          <cell r="C35">
            <v>1821</v>
          </cell>
          <cell r="D35">
            <v>2116</v>
          </cell>
          <cell r="E35">
            <v>2819</v>
          </cell>
          <cell r="F35">
            <v>4219</v>
          </cell>
          <cell r="G35">
            <v>6692</v>
          </cell>
          <cell r="H35">
            <v>9514</v>
          </cell>
          <cell r="I35">
            <v>12271</v>
          </cell>
          <cell r="J35">
            <v>14941</v>
          </cell>
          <cell r="K35">
            <v>17527</v>
          </cell>
          <cell r="L35">
            <v>20034</v>
          </cell>
          <cell r="M35">
            <v>22444</v>
          </cell>
          <cell r="N35">
            <v>24787</v>
          </cell>
        </row>
        <row r="36">
          <cell r="C36">
            <v>14054</v>
          </cell>
          <cell r="D36">
            <v>14679</v>
          </cell>
          <cell r="E36">
            <v>15892</v>
          </cell>
          <cell r="F36">
            <v>17098</v>
          </cell>
          <cell r="G36">
            <v>18995</v>
          </cell>
          <cell r="H36">
            <v>21336</v>
          </cell>
          <cell r="I36">
            <v>23595</v>
          </cell>
          <cell r="J36">
            <v>25717</v>
          </cell>
          <cell r="K36">
            <v>27674</v>
          </cell>
          <cell r="L36">
            <v>29484</v>
          </cell>
          <cell r="M36">
            <v>31096</v>
          </cell>
          <cell r="N36">
            <v>32537</v>
          </cell>
        </row>
        <row r="37">
          <cell r="C37">
            <v>845</v>
          </cell>
          <cell r="D37">
            <v>556</v>
          </cell>
          <cell r="E37">
            <v>568</v>
          </cell>
          <cell r="F37">
            <v>586</v>
          </cell>
          <cell r="G37">
            <v>628</v>
          </cell>
          <cell r="H37">
            <v>678</v>
          </cell>
          <cell r="I37">
            <v>724</v>
          </cell>
          <cell r="J37">
            <v>767</v>
          </cell>
          <cell r="K37">
            <v>806</v>
          </cell>
          <cell r="L37">
            <v>841</v>
          </cell>
          <cell r="M37">
            <v>874</v>
          </cell>
          <cell r="N37">
            <v>904</v>
          </cell>
        </row>
        <row r="38">
          <cell r="C38">
            <v>202116</v>
          </cell>
          <cell r="D38">
            <v>189830</v>
          </cell>
          <cell r="E38">
            <v>194983</v>
          </cell>
          <cell r="F38">
            <v>198808</v>
          </cell>
          <cell r="G38">
            <v>202971</v>
          </cell>
          <cell r="H38">
            <v>206442</v>
          </cell>
          <cell r="I38">
            <v>209758</v>
          </cell>
          <cell r="J38">
            <v>212110</v>
          </cell>
          <cell r="K38">
            <v>214289</v>
          </cell>
          <cell r="L38">
            <v>216418</v>
          </cell>
          <cell r="M38">
            <v>218142</v>
          </cell>
          <cell r="N38">
            <v>220384</v>
          </cell>
        </row>
        <row r="39">
          <cell r="C39">
            <v>301</v>
          </cell>
          <cell r="D39">
            <v>530</v>
          </cell>
          <cell r="E39">
            <v>762</v>
          </cell>
          <cell r="F39">
            <v>1093</v>
          </cell>
          <cell r="G39">
            <v>1569</v>
          </cell>
          <cell r="H39">
            <v>2251</v>
          </cell>
          <cell r="I39">
            <v>3231</v>
          </cell>
          <cell r="J39">
            <v>4638</v>
          </cell>
          <cell r="K39">
            <v>6660</v>
          </cell>
          <cell r="L39">
            <v>9565</v>
          </cell>
          <cell r="M39">
            <v>13738</v>
          </cell>
          <cell r="N39">
            <v>19731</v>
          </cell>
        </row>
        <row r="40">
          <cell r="C40">
            <v>158045.7813</v>
          </cell>
          <cell r="D40">
            <v>212720</v>
          </cell>
          <cell r="E40">
            <v>217540</v>
          </cell>
          <cell r="F40">
            <v>222514</v>
          </cell>
          <cell r="G40">
            <v>220091</v>
          </cell>
          <cell r="H40">
            <v>217970</v>
          </cell>
          <cell r="I40">
            <v>215848</v>
          </cell>
          <cell r="J40">
            <v>213396</v>
          </cell>
          <cell r="K40">
            <v>211275</v>
          </cell>
          <cell r="L40">
            <v>209155</v>
          </cell>
          <cell r="M40">
            <v>209691</v>
          </cell>
          <cell r="N40">
            <v>210228</v>
          </cell>
        </row>
        <row r="41">
          <cell r="C41">
            <v>20262.212899999999</v>
          </cell>
          <cell r="D41">
            <v>15334.531300000001</v>
          </cell>
          <cell r="E41">
            <v>13171.9863</v>
          </cell>
          <cell r="F41">
            <v>13669.0635</v>
          </cell>
          <cell r="G41">
            <v>15001.4414</v>
          </cell>
          <cell r="H41">
            <v>15165.627</v>
          </cell>
          <cell r="I41">
            <v>3077.9468000000002</v>
          </cell>
          <cell r="J41">
            <v>3117.5488</v>
          </cell>
          <cell r="K41">
            <v>2879.6902</v>
          </cell>
          <cell r="L41">
            <v>3153.1875</v>
          </cell>
          <cell r="M41">
            <v>3094.8359</v>
          </cell>
          <cell r="N41">
            <v>2990.0333999999998</v>
          </cell>
        </row>
        <row r="42">
          <cell r="C42">
            <v>36</v>
          </cell>
          <cell r="D42">
            <v>36</v>
          </cell>
          <cell r="E42">
            <v>36</v>
          </cell>
          <cell r="F42">
            <v>36</v>
          </cell>
          <cell r="G42">
            <v>36</v>
          </cell>
          <cell r="H42">
            <v>36</v>
          </cell>
          <cell r="I42">
            <v>36</v>
          </cell>
          <cell r="J42">
            <v>36</v>
          </cell>
          <cell r="K42">
            <v>36</v>
          </cell>
          <cell r="L42">
            <v>36</v>
          </cell>
          <cell r="M42">
            <v>36</v>
          </cell>
          <cell r="N42">
            <v>36</v>
          </cell>
        </row>
        <row r="43">
          <cell r="C43">
            <v>4400</v>
          </cell>
          <cell r="D43">
            <v>4197</v>
          </cell>
          <cell r="E43">
            <v>4322</v>
          </cell>
          <cell r="F43">
            <v>4399</v>
          </cell>
          <cell r="G43">
            <v>4440</v>
          </cell>
          <cell r="H43">
            <v>4476</v>
          </cell>
          <cell r="I43">
            <v>4494</v>
          </cell>
          <cell r="J43">
            <v>4512</v>
          </cell>
          <cell r="K43">
            <v>4530</v>
          </cell>
          <cell r="L43">
            <v>4548</v>
          </cell>
          <cell r="M43">
            <v>4567</v>
          </cell>
          <cell r="N43">
            <v>4586</v>
          </cell>
        </row>
        <row r="44">
          <cell r="C44">
            <v>3512</v>
          </cell>
          <cell r="D44">
            <v>3512</v>
          </cell>
          <cell r="E44">
            <v>3512</v>
          </cell>
          <cell r="F44">
            <v>3512</v>
          </cell>
          <cell r="G44">
            <v>3512</v>
          </cell>
          <cell r="H44">
            <v>3512</v>
          </cell>
          <cell r="I44">
            <v>3512</v>
          </cell>
          <cell r="J44">
            <v>3512</v>
          </cell>
          <cell r="K44">
            <v>3512</v>
          </cell>
          <cell r="L44">
            <v>3512</v>
          </cell>
          <cell r="M44">
            <v>3512</v>
          </cell>
          <cell r="N44">
            <v>3512</v>
          </cell>
        </row>
        <row r="45">
          <cell r="C45">
            <v>5730</v>
          </cell>
          <cell r="D45">
            <v>4568</v>
          </cell>
          <cell r="E45">
            <v>4659</v>
          </cell>
          <cell r="F45">
            <v>4738</v>
          </cell>
          <cell r="G45">
            <v>4772</v>
          </cell>
          <cell r="H45">
            <v>4808</v>
          </cell>
          <cell r="I45">
            <v>4847</v>
          </cell>
          <cell r="J45">
            <v>4880</v>
          </cell>
          <cell r="K45">
            <v>4920</v>
          </cell>
          <cell r="L45">
            <v>4968</v>
          </cell>
          <cell r="M45">
            <v>5044</v>
          </cell>
          <cell r="N45">
            <v>5144</v>
          </cell>
        </row>
        <row r="46">
          <cell r="C46">
            <v>7222</v>
          </cell>
          <cell r="D46">
            <v>4452</v>
          </cell>
          <cell r="E46">
            <v>4539</v>
          </cell>
          <cell r="F46">
            <v>4614</v>
          </cell>
          <cell r="G46">
            <v>4648</v>
          </cell>
          <cell r="H46">
            <v>4685</v>
          </cell>
          <cell r="I46">
            <v>4724</v>
          </cell>
          <cell r="J46">
            <v>4758</v>
          </cell>
          <cell r="K46">
            <v>4797</v>
          </cell>
          <cell r="L46">
            <v>4844</v>
          </cell>
          <cell r="M46">
            <v>4916</v>
          </cell>
          <cell r="N46">
            <v>5008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21535</v>
          </cell>
          <cell r="D52">
            <v>21535</v>
          </cell>
          <cell r="E52">
            <v>21535</v>
          </cell>
          <cell r="F52">
            <v>21535</v>
          </cell>
          <cell r="G52">
            <v>21535</v>
          </cell>
          <cell r="H52">
            <v>21535</v>
          </cell>
          <cell r="I52">
            <v>21535</v>
          </cell>
          <cell r="J52">
            <v>21535</v>
          </cell>
          <cell r="K52">
            <v>21535</v>
          </cell>
          <cell r="L52">
            <v>21535</v>
          </cell>
          <cell r="M52">
            <v>21535</v>
          </cell>
          <cell r="N52">
            <v>2153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C56">
            <v>1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1">
          <cell r="C61" t="str">
            <v>YearLag</v>
          </cell>
          <cell r="D61" t="str">
            <v>Year01</v>
          </cell>
          <cell r="E61" t="str">
            <v>Year02</v>
          </cell>
          <cell r="F61" t="str">
            <v>Year03</v>
          </cell>
          <cell r="G61" t="str">
            <v>Year04</v>
          </cell>
          <cell r="H61" t="str">
            <v>Year05</v>
          </cell>
          <cell r="I61" t="str">
            <v>Year06</v>
          </cell>
          <cell r="J61" t="str">
            <v>Year07</v>
          </cell>
          <cell r="K61" t="str">
            <v>Year08</v>
          </cell>
          <cell r="L61" t="str">
            <v>Year09</v>
          </cell>
          <cell r="M61" t="str">
            <v>Year10</v>
          </cell>
          <cell r="N61" t="str">
            <v>Year11</v>
          </cell>
          <cell r="O61" t="str">
            <v>Year12</v>
          </cell>
          <cell r="P61" t="str">
            <v>Year13</v>
          </cell>
          <cell r="Q61" t="str">
            <v>Year14</v>
          </cell>
          <cell r="R61" t="str">
            <v>Year15</v>
          </cell>
          <cell r="S61" t="str">
            <v>Year16</v>
          </cell>
          <cell r="T61" t="str">
            <v>Year17</v>
          </cell>
          <cell r="U61" t="str">
            <v>Year18</v>
          </cell>
          <cell r="V61" t="str">
            <v>Year19</v>
          </cell>
          <cell r="W61" t="str">
            <v>Year20</v>
          </cell>
          <cell r="X61" t="str">
            <v>Year21</v>
          </cell>
          <cell r="Y61" t="str">
            <v>Year22</v>
          </cell>
        </row>
        <row r="62">
          <cell r="C62" t="str">
            <v>Y1999</v>
          </cell>
          <cell r="D62" t="str">
            <v>Y2000</v>
          </cell>
          <cell r="E62" t="str">
            <v>Y2001</v>
          </cell>
          <cell r="F62" t="str">
            <v>Y2002</v>
          </cell>
          <cell r="G62" t="str">
            <v>Y2003</v>
          </cell>
          <cell r="H62" t="str">
            <v>Y2004</v>
          </cell>
          <cell r="I62" t="str">
            <v>Y2005</v>
          </cell>
          <cell r="J62" t="str">
            <v>Y2006</v>
          </cell>
          <cell r="K62" t="str">
            <v>Y2007</v>
          </cell>
          <cell r="L62" t="str">
            <v>Y2008</v>
          </cell>
          <cell r="M62" t="str">
            <v>Y2009</v>
          </cell>
          <cell r="N62" t="str">
            <v>Y2010</v>
          </cell>
        </row>
        <row r="63">
          <cell r="C63">
            <v>1172905.2006000001</v>
          </cell>
          <cell r="D63">
            <v>1350266.3973999999</v>
          </cell>
          <cell r="E63">
            <v>1715969.0434000001</v>
          </cell>
          <cell r="F63">
            <v>1408055.1928999999</v>
          </cell>
          <cell r="G63">
            <v>1380858.5501999999</v>
          </cell>
          <cell r="H63">
            <v>1435808.0090999999</v>
          </cell>
          <cell r="I63">
            <v>1470687.7031</v>
          </cell>
          <cell r="J63">
            <v>1482945.1295</v>
          </cell>
          <cell r="K63">
            <v>1500147.9735000001</v>
          </cell>
          <cell r="L63">
            <v>1518528.3477</v>
          </cell>
          <cell r="M63">
            <v>1539794.1861</v>
          </cell>
          <cell r="N63">
            <v>1573514.7111</v>
          </cell>
        </row>
        <row r="64">
          <cell r="C64">
            <v>338215.73379999999</v>
          </cell>
          <cell r="D64">
            <v>395370.97369999997</v>
          </cell>
          <cell r="E64">
            <v>497086.88699999999</v>
          </cell>
          <cell r="F64">
            <v>402333.98849999998</v>
          </cell>
          <cell r="G64">
            <v>386452.45159999997</v>
          </cell>
          <cell r="H64">
            <v>390720.1997</v>
          </cell>
          <cell r="I64">
            <v>388844.49050000001</v>
          </cell>
          <cell r="J64">
            <v>380462.51850000001</v>
          </cell>
          <cell r="K64">
            <v>372713.86430000002</v>
          </cell>
          <cell r="L64">
            <v>364797.38709999999</v>
          </cell>
          <cell r="M64">
            <v>356994.33659999998</v>
          </cell>
          <cell r="N64">
            <v>351407.19140000001</v>
          </cell>
        </row>
        <row r="65">
          <cell r="C65">
            <v>14436.779</v>
          </cell>
          <cell r="D65">
            <v>11529.932000000001</v>
          </cell>
          <cell r="E65">
            <v>13702.6875</v>
          </cell>
          <cell r="F65">
            <v>10186.4539</v>
          </cell>
          <cell r="G65">
            <v>9210.8773999999994</v>
          </cell>
          <cell r="H65">
            <v>8899.6304</v>
          </cell>
          <cell r="I65">
            <v>8547.8387000000002</v>
          </cell>
          <cell r="J65">
            <v>8150.1796999999997</v>
          </cell>
          <cell r="K65">
            <v>7817.3657999999996</v>
          </cell>
          <cell r="L65">
            <v>7525.7979999999998</v>
          </cell>
          <cell r="M65">
            <v>7275.9242999999997</v>
          </cell>
          <cell r="N65">
            <v>7087.4005999999999</v>
          </cell>
        </row>
        <row r="66">
          <cell r="C66">
            <v>13402.114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938.65120000000002</v>
          </cell>
          <cell r="D67">
            <v>1953.4767999999999</v>
          </cell>
          <cell r="E67">
            <v>3351.6678000000002</v>
          </cell>
          <cell r="F67">
            <v>3357.4203000000002</v>
          </cell>
          <cell r="G67">
            <v>4300.7921999999999</v>
          </cell>
          <cell r="H67">
            <v>6036.0546999999997</v>
          </cell>
          <cell r="I67">
            <v>8515.1103000000003</v>
          </cell>
          <cell r="J67">
            <v>12046.4112</v>
          </cell>
          <cell r="K67">
            <v>17137.9447</v>
          </cell>
          <cell r="L67">
            <v>24496.894400000001</v>
          </cell>
          <cell r="M67">
            <v>35154.6103</v>
          </cell>
          <cell r="N67">
            <v>50692.657500000001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366.73849999999999</v>
          </cell>
          <cell r="D69">
            <v>487.57659999999998</v>
          </cell>
          <cell r="E69">
            <v>614.20270000000005</v>
          </cell>
          <cell r="F69">
            <v>464.97300000000001</v>
          </cell>
          <cell r="G69">
            <v>440.1225</v>
          </cell>
          <cell r="H69">
            <v>450.44119999999998</v>
          </cell>
          <cell r="I69">
            <v>458.65629999999999</v>
          </cell>
          <cell r="J69">
            <v>464.25069999999999</v>
          </cell>
          <cell r="K69">
            <v>470.75470000000001</v>
          </cell>
          <cell r="L69">
            <v>477.54250000000002</v>
          </cell>
          <cell r="M69">
            <v>484.90230000000003</v>
          </cell>
          <cell r="N69">
            <v>494.00409999999999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5646.3189000000002</v>
          </cell>
          <cell r="D73">
            <v>5879.3253000000004</v>
          </cell>
          <cell r="E73">
            <v>9836.7682000000004</v>
          </cell>
          <cell r="F73">
            <v>13802.0234</v>
          </cell>
          <cell r="G73">
            <v>22620.786</v>
          </cell>
          <cell r="H73">
            <v>34125.1201</v>
          </cell>
          <cell r="I73">
            <v>45244.546600000001</v>
          </cell>
          <cell r="J73">
            <v>55043.801899999999</v>
          </cell>
          <cell r="K73">
            <v>64823.758500000004</v>
          </cell>
          <cell r="L73">
            <v>74279.245299999995</v>
          </cell>
          <cell r="M73">
            <v>83617.136400000003</v>
          </cell>
          <cell r="N73">
            <v>93748.306400000001</v>
          </cell>
        </row>
        <row r="74">
          <cell r="C74">
            <v>45419.708299999998</v>
          </cell>
          <cell r="D74">
            <v>42510.599600000001</v>
          </cell>
          <cell r="E74">
            <v>57799.603199999998</v>
          </cell>
          <cell r="F74">
            <v>58299.860399999998</v>
          </cell>
          <cell r="G74">
            <v>66923.714500000002</v>
          </cell>
          <cell r="H74">
            <v>79765.121799999994</v>
          </cell>
          <cell r="I74">
            <v>90676.601699999999</v>
          </cell>
          <cell r="J74">
            <v>98750.212100000004</v>
          </cell>
          <cell r="K74">
            <v>106681.1064</v>
          </cell>
          <cell r="L74">
            <v>113939.7243</v>
          </cell>
          <cell r="M74">
            <v>120750.3836</v>
          </cell>
          <cell r="N74">
            <v>128264.342</v>
          </cell>
        </row>
        <row r="75">
          <cell r="C75">
            <v>1449.7674</v>
          </cell>
          <cell r="D75">
            <v>854.81629999999996</v>
          </cell>
          <cell r="E75">
            <v>1096.7103</v>
          </cell>
          <cell r="F75">
            <v>1060.7599</v>
          </cell>
          <cell r="G75">
            <v>1174.6206999999999</v>
          </cell>
          <cell r="H75">
            <v>1345.6341</v>
          </cell>
          <cell r="I75">
            <v>1477.1041</v>
          </cell>
          <cell r="J75">
            <v>1563.5449000000001</v>
          </cell>
          <cell r="K75">
            <v>1649.4831999999999</v>
          </cell>
          <cell r="L75">
            <v>1725.3693000000001</v>
          </cell>
          <cell r="M75">
            <v>1801.7425000000001</v>
          </cell>
          <cell r="N75">
            <v>1891.8824999999999</v>
          </cell>
        </row>
        <row r="76">
          <cell r="C76">
            <v>104603.2668</v>
          </cell>
          <cell r="D76">
            <v>88037.108699999997</v>
          </cell>
          <cell r="E76">
            <v>113564.6586</v>
          </cell>
          <cell r="F76">
            <v>108556.5868</v>
          </cell>
          <cell r="G76">
            <v>114518.2916</v>
          </cell>
          <cell r="H76">
            <v>123594.2387</v>
          </cell>
          <cell r="I76">
            <v>129090.40270000001</v>
          </cell>
          <cell r="J76">
            <v>130430.45789999999</v>
          </cell>
          <cell r="K76">
            <v>132286.52059999999</v>
          </cell>
          <cell r="L76">
            <v>133931.36129999999</v>
          </cell>
          <cell r="M76">
            <v>135651.12460000001</v>
          </cell>
          <cell r="N76">
            <v>139126.1012</v>
          </cell>
        </row>
        <row r="77">
          <cell r="C77">
            <v>92.758300000000006</v>
          </cell>
          <cell r="D77">
            <v>146.3587</v>
          </cell>
          <cell r="E77">
            <v>264.26710000000003</v>
          </cell>
          <cell r="F77">
            <v>355.37279999999998</v>
          </cell>
          <cell r="G77">
            <v>527.11509999999998</v>
          </cell>
          <cell r="H77">
            <v>802.44880000000001</v>
          </cell>
          <cell r="I77">
            <v>1184.0062</v>
          </cell>
          <cell r="J77">
            <v>1698.2056</v>
          </cell>
          <cell r="K77">
            <v>2448.1136999999999</v>
          </cell>
          <cell r="L77">
            <v>3524.6462999999999</v>
          </cell>
          <cell r="M77">
            <v>5086.8541999999998</v>
          </cell>
          <cell r="N77">
            <v>7416.8464000000004</v>
          </cell>
        </row>
        <row r="78">
          <cell r="C78">
            <v>58692.965300000003</v>
          </cell>
          <cell r="D78">
            <v>70789.3364</v>
          </cell>
          <cell r="E78">
            <v>90916.811400000006</v>
          </cell>
          <cell r="F78">
            <v>87184.304499999998</v>
          </cell>
          <cell r="G78">
            <v>89104.938099999999</v>
          </cell>
          <cell r="H78">
            <v>93638.729800000001</v>
          </cell>
          <cell r="I78">
            <v>95319.5628</v>
          </cell>
          <cell r="J78">
            <v>94159.197199999995</v>
          </cell>
          <cell r="K78">
            <v>93588.488400000002</v>
          </cell>
          <cell r="L78">
            <v>92878.621700000003</v>
          </cell>
          <cell r="M78">
            <v>93566.957899999994</v>
          </cell>
          <cell r="N78">
            <v>95230.861199999999</v>
          </cell>
        </row>
        <row r="79">
          <cell r="C79">
            <v>9725.8619999999992</v>
          </cell>
          <cell r="D79">
            <v>2997.9009000000001</v>
          </cell>
          <cell r="E79">
            <v>4847.2910000000002</v>
          </cell>
          <cell r="F79">
            <v>5030.2154</v>
          </cell>
          <cell r="G79">
            <v>5520.5303999999996</v>
          </cell>
          <cell r="H79">
            <v>5580.9507000000003</v>
          </cell>
          <cell r="I79">
            <v>1132.6844000000001</v>
          </cell>
          <cell r="J79">
            <v>1147.258</v>
          </cell>
          <cell r="K79">
            <v>1059.7260000000001</v>
          </cell>
          <cell r="L79">
            <v>1160.373</v>
          </cell>
          <cell r="M79">
            <v>1138.8996</v>
          </cell>
          <cell r="N79">
            <v>1100.3323</v>
          </cell>
        </row>
        <row r="80">
          <cell r="C80">
            <v>17.570900000000002</v>
          </cell>
          <cell r="D80">
            <v>18.0989</v>
          </cell>
          <cell r="E80">
            <v>18.4998</v>
          </cell>
          <cell r="F80">
            <v>18.956499999999998</v>
          </cell>
          <cell r="G80">
            <v>19.4693</v>
          </cell>
          <cell r="H80">
            <v>19.965800000000002</v>
          </cell>
          <cell r="I80">
            <v>20.4298</v>
          </cell>
          <cell r="J80">
            <v>20.895099999999999</v>
          </cell>
          <cell r="K80">
            <v>21.841699999999999</v>
          </cell>
          <cell r="L80">
            <v>21.856100000000001</v>
          </cell>
          <cell r="M80">
            <v>22.36</v>
          </cell>
          <cell r="N80">
            <v>22.895800000000001</v>
          </cell>
        </row>
        <row r="81">
          <cell r="C81">
            <v>1744.5635</v>
          </cell>
          <cell r="D81">
            <v>1491.1778999999999</v>
          </cell>
          <cell r="E81">
            <v>1928.5051000000001</v>
          </cell>
          <cell r="F81">
            <v>1840.2036000000001</v>
          </cell>
          <cell r="G81">
            <v>1919.1699000000001</v>
          </cell>
          <cell r="H81">
            <v>2052.9569000000001</v>
          </cell>
          <cell r="I81">
            <v>2118.8395</v>
          </cell>
          <cell r="J81">
            <v>2125.5754999999999</v>
          </cell>
          <cell r="K81">
            <v>2142.4144999999999</v>
          </cell>
          <cell r="L81">
            <v>2156.2492000000002</v>
          </cell>
          <cell r="M81">
            <v>2175.7287000000001</v>
          </cell>
          <cell r="N81">
            <v>2217.9522999999999</v>
          </cell>
        </row>
        <row r="82">
          <cell r="C82">
            <v>817.02269999999999</v>
          </cell>
          <cell r="D82">
            <v>732.13390000000004</v>
          </cell>
          <cell r="E82">
            <v>878.19219999999996</v>
          </cell>
          <cell r="F82">
            <v>823.31389999999999</v>
          </cell>
          <cell r="G82">
            <v>850.71479999999997</v>
          </cell>
          <cell r="H82">
            <v>902.69970000000001</v>
          </cell>
          <cell r="I82">
            <v>927.93709999999999</v>
          </cell>
          <cell r="J82">
            <v>927.17340000000002</v>
          </cell>
          <cell r="K82">
            <v>930.80520000000001</v>
          </cell>
          <cell r="L82">
            <v>933.10820000000001</v>
          </cell>
          <cell r="M82">
            <v>937.62080000000003</v>
          </cell>
          <cell r="N82">
            <v>951.8569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0.16700000000000001</v>
          </cell>
          <cell r="D88">
            <v>0.14960000000000001</v>
          </cell>
          <cell r="E88">
            <v>0.18790000000000001</v>
          </cell>
          <cell r="F88">
            <v>0.1762</v>
          </cell>
          <cell r="G88">
            <v>0.18210000000000001</v>
          </cell>
          <cell r="H88">
            <v>0.19320000000000001</v>
          </cell>
          <cell r="I88">
            <v>0.1986</v>
          </cell>
          <cell r="J88">
            <v>0.19839999999999999</v>
          </cell>
          <cell r="K88">
            <v>0.19919999999999999</v>
          </cell>
          <cell r="L88">
            <v>0.19969999999999999</v>
          </cell>
          <cell r="M88">
            <v>0.20069999999999999</v>
          </cell>
          <cell r="N88">
            <v>0.20369999999999999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C92">
            <v>5035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5">
          <cell r="C95" t="str">
            <v>YearLag</v>
          </cell>
          <cell r="D95" t="str">
            <v>Year01</v>
          </cell>
          <cell r="E95" t="str">
            <v>Year02</v>
          </cell>
          <cell r="F95" t="str">
            <v>Year03</v>
          </cell>
          <cell r="G95" t="str">
            <v>Year04</v>
          </cell>
          <cell r="H95" t="str">
            <v>Year05</v>
          </cell>
          <cell r="I95" t="str">
            <v>Year06</v>
          </cell>
          <cell r="J95" t="str">
            <v>Year07</v>
          </cell>
          <cell r="K95" t="str">
            <v>Year08</v>
          </cell>
          <cell r="L95" t="str">
            <v>Year09</v>
          </cell>
          <cell r="M95" t="str">
            <v>Year10</v>
          </cell>
          <cell r="N95" t="str">
            <v>Year11</v>
          </cell>
          <cell r="O95" t="str">
            <v>Year12</v>
          </cell>
          <cell r="P95" t="str">
            <v>Year13</v>
          </cell>
          <cell r="Q95" t="str">
            <v>Year14</v>
          </cell>
          <cell r="R95" t="str">
            <v>Year15</v>
          </cell>
          <cell r="S95" t="str">
            <v>Year16</v>
          </cell>
          <cell r="T95" t="str">
            <v>Year17</v>
          </cell>
          <cell r="U95" t="str">
            <v>Year18</v>
          </cell>
          <cell r="V95" t="str">
            <v>Year19</v>
          </cell>
          <cell r="W95" t="str">
            <v>Year20</v>
          </cell>
          <cell r="X95" t="str">
            <v>Year21</v>
          </cell>
          <cell r="Y95" t="str">
            <v>Year22</v>
          </cell>
        </row>
        <row r="96">
          <cell r="C96" t="str">
            <v>Y1999</v>
          </cell>
          <cell r="D96" t="str">
            <v>Y2000</v>
          </cell>
          <cell r="E96" t="str">
            <v>Y2001</v>
          </cell>
          <cell r="F96" t="str">
            <v>Y2002</v>
          </cell>
          <cell r="G96" t="str">
            <v>Y2003</v>
          </cell>
          <cell r="H96" t="str">
            <v>Y2004</v>
          </cell>
          <cell r="I96" t="str">
            <v>Y2005</v>
          </cell>
          <cell r="J96" t="str">
            <v>Y2006</v>
          </cell>
          <cell r="K96" t="str">
            <v>Y2007</v>
          </cell>
          <cell r="L96" t="str">
            <v>Y2008</v>
          </cell>
          <cell r="M96" t="str">
            <v>Y2009</v>
          </cell>
          <cell r="N96" t="str">
            <v>Y2010</v>
          </cell>
        </row>
        <row r="97">
          <cell r="D97">
            <v>1009087.1977</v>
          </cell>
          <cell r="E97">
            <v>1094723.1975</v>
          </cell>
          <cell r="F97">
            <v>1278561.5708000001</v>
          </cell>
          <cell r="G97">
            <v>1178059.4828000001</v>
          </cell>
          <cell r="H97">
            <v>1199216.5308000001</v>
          </cell>
          <cell r="I97">
            <v>1202828.7997999999</v>
          </cell>
          <cell r="J97">
            <v>1226342.1148000001</v>
          </cell>
          <cell r="K97">
            <v>1250142.5630999999</v>
          </cell>
          <cell r="L97">
            <v>1268161.6776000001</v>
          </cell>
          <cell r="M97">
            <v>1292619.5467000001</v>
          </cell>
          <cell r="N97">
            <v>1317533.2849000001</v>
          </cell>
        </row>
        <row r="98">
          <cell r="D98">
            <v>445523.72570000001</v>
          </cell>
          <cell r="E98">
            <v>488662.95990000002</v>
          </cell>
          <cell r="F98">
            <v>570873.07409999997</v>
          </cell>
          <cell r="G98">
            <v>518093.38459999999</v>
          </cell>
          <cell r="H98">
            <v>528893.75520000001</v>
          </cell>
          <cell r="I98">
            <v>539471.62620000006</v>
          </cell>
          <cell r="J98">
            <v>550047.19140000001</v>
          </cell>
          <cell r="K98">
            <v>560815.43500000006</v>
          </cell>
          <cell r="L98">
            <v>571849.56330000004</v>
          </cell>
          <cell r="M98">
            <v>583105.45700000005</v>
          </cell>
          <cell r="N98">
            <v>594586.58860000002</v>
          </cell>
        </row>
        <row r="99">
          <cell r="D99">
            <v>145004.83009999999</v>
          </cell>
          <cell r="E99">
            <v>160366.47959999999</v>
          </cell>
          <cell r="F99">
            <v>180631.5521</v>
          </cell>
          <cell r="G99">
            <v>719011.42649999994</v>
          </cell>
          <cell r="H99">
            <v>821890.14560000005</v>
          </cell>
          <cell r="I99">
            <v>872374.79859999998</v>
          </cell>
          <cell r="J99">
            <v>924878.83700000006</v>
          </cell>
          <cell r="K99">
            <v>976373.18299999996</v>
          </cell>
          <cell r="L99">
            <v>1027867.466</v>
          </cell>
          <cell r="M99">
            <v>1077342.4885</v>
          </cell>
          <cell r="N99">
            <v>1127827.1409</v>
          </cell>
        </row>
        <row r="100">
          <cell r="D100">
            <v>110913.1559</v>
          </cell>
          <cell r="E100">
            <v>155675.40460000001</v>
          </cell>
          <cell r="F100">
            <v>132699.39499999999</v>
          </cell>
          <cell r="G100">
            <v>126814.613</v>
          </cell>
          <cell r="H100">
            <v>130067.004</v>
          </cell>
          <cell r="I100">
            <v>130773.18060000001</v>
          </cell>
          <cell r="J100">
            <v>131746.96460000001</v>
          </cell>
          <cell r="K100">
            <v>133145.22380000001</v>
          </cell>
          <cell r="L100">
            <v>132561.46890000001</v>
          </cell>
          <cell r="M100">
            <v>137482.81390000001</v>
          </cell>
          <cell r="N100">
            <v>138609.88260000001</v>
          </cell>
        </row>
        <row r="101">
          <cell r="D101">
            <v>113192.78479999999</v>
          </cell>
          <cell r="E101">
            <v>134697.8328</v>
          </cell>
          <cell r="F101">
            <v>142759.75779999999</v>
          </cell>
          <cell r="G101">
            <v>5746.8146999999999</v>
          </cell>
          <cell r="H101">
            <v>6357.6815999999999</v>
          </cell>
          <cell r="I101">
            <v>6216.0437000000002</v>
          </cell>
          <cell r="J101">
            <v>6359.5679</v>
          </cell>
          <cell r="K101">
            <v>6544.4</v>
          </cell>
          <cell r="L101">
            <v>6723.8554000000004</v>
          </cell>
          <cell r="M101">
            <v>6955.9889999999996</v>
          </cell>
          <cell r="N101">
            <v>7149.8215</v>
          </cell>
        </row>
        <row r="102">
          <cell r="D102">
            <v>132247.5392</v>
          </cell>
          <cell r="E102">
            <v>145998.99230000001</v>
          </cell>
          <cell r="F102">
            <v>151162.1514</v>
          </cell>
          <cell r="G102">
            <v>358232.97629999998</v>
          </cell>
          <cell r="H102">
            <v>330692.97409999999</v>
          </cell>
          <cell r="I102">
            <v>354098.49109999998</v>
          </cell>
          <cell r="J102">
            <v>356284.63280000002</v>
          </cell>
          <cell r="K102">
            <v>366576.64990000002</v>
          </cell>
          <cell r="L102">
            <v>371851.37199999997</v>
          </cell>
          <cell r="M102">
            <v>381219.4522</v>
          </cell>
          <cell r="N102">
            <v>407886.62150000001</v>
          </cell>
        </row>
        <row r="103">
          <cell r="D103">
            <v>10120.5627</v>
          </cell>
          <cell r="E103">
            <v>10262.966399999999</v>
          </cell>
          <cell r="F103">
            <v>9581.2047000000002</v>
          </cell>
          <cell r="G103">
            <v>112809.5251</v>
          </cell>
          <cell r="H103">
            <v>112827.6995</v>
          </cell>
          <cell r="I103">
            <v>112847.2663</v>
          </cell>
          <cell r="J103">
            <v>112867.9883</v>
          </cell>
          <cell r="K103">
            <v>112889.7864</v>
          </cell>
          <cell r="L103">
            <v>112912.2016</v>
          </cell>
          <cell r="M103">
            <v>112935.4635</v>
          </cell>
          <cell r="N103">
            <v>112959.6115</v>
          </cell>
        </row>
        <row r="106">
          <cell r="C106" t="str">
            <v>SYearLag</v>
          </cell>
          <cell r="D106" t="str">
            <v>SYear01</v>
          </cell>
          <cell r="E106" t="str">
            <v>SYear02</v>
          </cell>
          <cell r="F106" t="str">
            <v>SYear03</v>
          </cell>
          <cell r="G106" t="str">
            <v>SYear04</v>
          </cell>
          <cell r="H106" t="str">
            <v>SYear05</v>
          </cell>
          <cell r="I106" t="str">
            <v>SYear06</v>
          </cell>
          <cell r="J106" t="str">
            <v>SYear07</v>
          </cell>
          <cell r="K106" t="str">
            <v>SYear08</v>
          </cell>
          <cell r="L106" t="str">
            <v>SYear09</v>
          </cell>
          <cell r="M106" t="str">
            <v>SYear10</v>
          </cell>
          <cell r="N106" t="str">
            <v>SYear11</v>
          </cell>
          <cell r="O106" t="str">
            <v>SYear12</v>
          </cell>
          <cell r="P106" t="str">
            <v>SYear13</v>
          </cell>
          <cell r="Q106" t="str">
            <v>SYear14</v>
          </cell>
          <cell r="R106" t="str">
            <v>SYear15</v>
          </cell>
          <cell r="S106" t="str">
            <v>SYear16</v>
          </cell>
          <cell r="T106" t="str">
            <v>SYear17</v>
          </cell>
          <cell r="U106" t="str">
            <v>SYear18</v>
          </cell>
          <cell r="V106" t="str">
            <v>SYear19</v>
          </cell>
          <cell r="W106" t="str">
            <v>SYear20</v>
          </cell>
          <cell r="X106" t="str">
            <v>SYear21</v>
          </cell>
          <cell r="Y106" t="str">
            <v>SYear22</v>
          </cell>
        </row>
        <row r="107">
          <cell r="C107">
            <v>5.1093349308865825</v>
          </cell>
          <cell r="D107">
            <v>6.0795435060515288</v>
          </cell>
          <cell r="E107">
            <v>7.6491860836885213</v>
          </cell>
          <cell r="F107">
            <v>6.2449656793512682</v>
          </cell>
          <cell r="G107">
            <v>6.1128804334322835</v>
          </cell>
          <cell r="H107">
            <v>6.3422652619146813</v>
          </cell>
          <cell r="I107">
            <v>6.4743630123378439</v>
          </cell>
          <cell r="J107">
            <v>6.5064803072162665</v>
          </cell>
          <cell r="K107">
            <v>6.5535716485360274</v>
          </cell>
          <cell r="L107">
            <v>6.5921574061839783</v>
          </cell>
          <cell r="M107">
            <v>6.6317159264109087</v>
          </cell>
          <cell r="N107">
            <v>6.6985832855955847</v>
          </cell>
          <cell r="O107" t="e">
            <v>#DIV/0!</v>
          </cell>
          <cell r="P107" t="e">
            <v>#DIV/0!</v>
          </cell>
          <cell r="Q107" t="e">
            <v>#DIV/0!</v>
          </cell>
          <cell r="R107" t="e">
            <v>#DIV/0!</v>
          </cell>
          <cell r="S107" t="e">
            <v>#DIV/0!</v>
          </cell>
          <cell r="T107" t="e">
            <v>#DIV/0!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</row>
        <row r="108">
          <cell r="C108">
            <v>0.6524854832639988</v>
          </cell>
          <cell r="D108">
            <v>0.45900238112878311</v>
          </cell>
          <cell r="E108">
            <v>0.59172225277674395</v>
          </cell>
          <cell r="F108">
            <v>0.56818328410701291</v>
          </cell>
          <cell r="G108">
            <v>0.61190236019597188</v>
          </cell>
          <cell r="H108">
            <v>0.67969265866538686</v>
          </cell>
          <cell r="I108">
            <v>0.73721265317701334</v>
          </cell>
          <cell r="J108">
            <v>0.7651807227891182</v>
          </cell>
          <cell r="K108">
            <v>0.79423074586799347</v>
          </cell>
          <cell r="L108">
            <v>0.81915138855006198</v>
          </cell>
          <cell r="M108">
            <v>0.84116495571495686</v>
          </cell>
          <cell r="N108">
            <v>0.8683398032212748</v>
          </cell>
          <cell r="O108" t="e">
            <v>#DIV/0!</v>
          </cell>
          <cell r="P108" t="e">
            <v>#DIV/0!</v>
          </cell>
          <cell r="Q108" t="e">
            <v>#DIV/0!</v>
          </cell>
          <cell r="R108" t="e">
            <v>#DIV/0!</v>
          </cell>
          <cell r="S108" t="e">
            <v>#DIV/0!</v>
          </cell>
          <cell r="T108" t="e">
            <v>#DIV/0!</v>
          </cell>
          <cell r="U108" t="e">
            <v>#DIV/0!</v>
          </cell>
          <cell r="V108" t="e">
            <v>#DIV/0!</v>
          </cell>
          <cell r="W108" t="e">
            <v>#DIV/0!</v>
          </cell>
          <cell r="X108" t="e">
            <v>#DIV/0!</v>
          </cell>
          <cell r="Y108" t="e">
            <v>#DIV/0!</v>
          </cell>
        </row>
        <row r="109">
          <cell r="C109">
            <v>2.4970554279752903</v>
          </cell>
          <cell r="D109">
            <v>2.6151447803158456</v>
          </cell>
          <cell r="E109">
            <v>3.2759184997849196</v>
          </cell>
          <cell r="F109">
            <v>2.6954182497369716</v>
          </cell>
          <cell r="G109">
            <v>2.6490454615611747</v>
          </cell>
          <cell r="H109">
            <v>2.7526119752995482</v>
          </cell>
          <cell r="I109">
            <v>2.8480174109927585</v>
          </cell>
          <cell r="J109">
            <v>2.8594020277913894</v>
          </cell>
          <cell r="K109">
            <v>2.8785306649818025</v>
          </cell>
          <cell r="L109">
            <v>2.8932717292574655</v>
          </cell>
          <cell r="M109">
            <v>2.9035536745656865</v>
          </cell>
          <cell r="N109">
            <v>2.9298828216941213</v>
          </cell>
          <cell r="O109" t="e">
            <v>#DIV/0!</v>
          </cell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 t="e">
            <v>#DIV/0!</v>
          </cell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 t="e">
            <v>#DIV/0!</v>
          </cell>
        </row>
        <row r="112">
          <cell r="C112">
            <v>8.1968657187594718E-2</v>
          </cell>
          <cell r="D112">
            <v>9.4906669961695292E-2</v>
          </cell>
          <cell r="E112">
            <v>0.12203738421244396</v>
          </cell>
          <cell r="F112">
            <v>0.12295351289368998</v>
          </cell>
          <cell r="G112">
            <v>0.11875471310412886</v>
          </cell>
          <cell r="H112">
            <v>0.12086399304809267</v>
          </cell>
          <cell r="I112">
            <v>0.11942223826567548</v>
          </cell>
          <cell r="J112">
            <v>0.11751599807018984</v>
          </cell>
          <cell r="K112">
            <v>0.11626134080140241</v>
          </cell>
          <cell r="L112">
            <v>0.11275928457733066</v>
          </cell>
          <cell r="M112">
            <v>0.11548622220127833</v>
          </cell>
          <cell r="N112">
            <v>0.11432634243352442</v>
          </cell>
          <cell r="O112" t="e">
            <v>#DIV/0!</v>
          </cell>
          <cell r="P112" t="e">
            <v>#DIV/0!</v>
          </cell>
          <cell r="Q112" t="e">
            <v>#DIV/0!</v>
          </cell>
          <cell r="R112" t="e">
            <v>#DIV/0!</v>
          </cell>
          <cell r="S112" t="e">
            <v>#DIV/0!</v>
          </cell>
          <cell r="T112" t="e">
            <v>#DIV/0!</v>
          </cell>
          <cell r="U112" t="e">
            <v>#DIV/0!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</row>
      </sheetData>
      <sheetData sheetId="3" refreshError="1">
        <row r="6">
          <cell r="F6" t="str">
            <v>CYear03</v>
          </cell>
        </row>
        <row r="7">
          <cell r="C7" t="str">
            <v>Y1999</v>
          </cell>
          <cell r="D7" t="str">
            <v>Y2000</v>
          </cell>
          <cell r="E7" t="str">
            <v>Y2001</v>
          </cell>
          <cell r="F7" t="str">
            <v>Y2002</v>
          </cell>
          <cell r="G7" t="str">
            <v>Y2003</v>
          </cell>
          <cell r="H7" t="str">
            <v>Y2004</v>
          </cell>
          <cell r="I7" t="str">
            <v>Y2005</v>
          </cell>
          <cell r="J7" t="str">
            <v>Y2006</v>
          </cell>
          <cell r="K7" t="str">
            <v>Y2007</v>
          </cell>
          <cell r="L7" t="str">
            <v>Y2008</v>
          </cell>
          <cell r="M7" t="str">
            <v>Y2009</v>
          </cell>
          <cell r="N7" t="str">
            <v>Y2010</v>
          </cell>
        </row>
        <row r="8">
          <cell r="C8">
            <v>28565</v>
          </cell>
          <cell r="D8">
            <v>23231</v>
          </cell>
          <cell r="E8">
            <v>26325</v>
          </cell>
          <cell r="F8">
            <v>21386</v>
          </cell>
          <cell r="G8">
            <v>22347</v>
          </cell>
          <cell r="H8">
            <v>22766</v>
          </cell>
          <cell r="I8">
            <v>23249</v>
          </cell>
          <cell r="J8">
            <v>23756</v>
          </cell>
          <cell r="K8">
            <v>24951</v>
          </cell>
          <cell r="L8">
            <v>26214</v>
          </cell>
          <cell r="M8">
            <v>27549</v>
          </cell>
          <cell r="N8">
            <v>28961</v>
          </cell>
        </row>
        <row r="9">
          <cell r="C9">
            <v>90877</v>
          </cell>
          <cell r="D9">
            <v>41567</v>
          </cell>
          <cell r="E9">
            <v>189519</v>
          </cell>
          <cell r="F9">
            <v>162298</v>
          </cell>
          <cell r="G9">
            <v>173950</v>
          </cell>
          <cell r="H9">
            <v>101469</v>
          </cell>
          <cell r="I9">
            <v>96466</v>
          </cell>
          <cell r="J9">
            <v>98552</v>
          </cell>
          <cell r="K9">
            <v>103011</v>
          </cell>
          <cell r="L9">
            <v>103145</v>
          </cell>
          <cell r="M9">
            <v>105568</v>
          </cell>
          <cell r="N9">
            <v>108143</v>
          </cell>
        </row>
        <row r="10">
          <cell r="C10">
            <v>80682</v>
          </cell>
          <cell r="D10">
            <v>82210</v>
          </cell>
          <cell r="E10">
            <v>82787</v>
          </cell>
          <cell r="F10">
            <v>87067</v>
          </cell>
          <cell r="G10">
            <v>90741</v>
          </cell>
          <cell r="H10">
            <v>91806</v>
          </cell>
          <cell r="I10">
            <v>93118</v>
          </cell>
          <cell r="J10">
            <v>94492</v>
          </cell>
          <cell r="K10">
            <v>99863</v>
          </cell>
          <cell r="L10">
            <v>105543</v>
          </cell>
          <cell r="M10">
            <v>111558</v>
          </cell>
          <cell r="N10">
            <v>117926</v>
          </cell>
        </row>
        <row r="11">
          <cell r="C11">
            <v>719281</v>
          </cell>
          <cell r="D11">
            <v>722979</v>
          </cell>
          <cell r="E11">
            <v>688551</v>
          </cell>
          <cell r="F11">
            <v>720734</v>
          </cell>
          <cell r="G11">
            <v>665667</v>
          </cell>
          <cell r="H11">
            <v>666602</v>
          </cell>
          <cell r="I11">
            <v>698429</v>
          </cell>
          <cell r="J11">
            <v>701530</v>
          </cell>
          <cell r="K11">
            <v>733227</v>
          </cell>
          <cell r="L11">
            <v>734012</v>
          </cell>
          <cell r="M11">
            <v>751148</v>
          </cell>
          <cell r="N11">
            <v>769361</v>
          </cell>
        </row>
        <row r="12">
          <cell r="C12">
            <v>16705</v>
          </cell>
          <cell r="D12">
            <v>26852</v>
          </cell>
          <cell r="E12">
            <v>26737</v>
          </cell>
          <cell r="F12">
            <v>27840</v>
          </cell>
          <cell r="G12">
            <v>28707</v>
          </cell>
          <cell r="H12">
            <v>28727</v>
          </cell>
          <cell r="I12">
            <v>28804</v>
          </cell>
          <cell r="J12">
            <v>28880</v>
          </cell>
          <cell r="K12">
            <v>30550</v>
          </cell>
          <cell r="L12">
            <v>32318</v>
          </cell>
          <cell r="M12">
            <v>34192</v>
          </cell>
          <cell r="N12">
            <v>36178</v>
          </cell>
        </row>
        <row r="13">
          <cell r="C13">
            <v>202776</v>
          </cell>
          <cell r="D13">
            <v>233154</v>
          </cell>
          <cell r="E13">
            <v>203483</v>
          </cell>
          <cell r="F13">
            <v>213134</v>
          </cell>
          <cell r="G13">
            <v>182614</v>
          </cell>
          <cell r="H13">
            <v>179806</v>
          </cell>
          <cell r="I13">
            <v>179288</v>
          </cell>
          <cell r="J13">
            <v>179779</v>
          </cell>
          <cell r="K13">
            <v>187883</v>
          </cell>
          <cell r="L13">
            <v>188103</v>
          </cell>
          <cell r="M13">
            <v>192507</v>
          </cell>
          <cell r="N13">
            <v>197188</v>
          </cell>
        </row>
        <row r="14">
          <cell r="C14">
            <v>48156</v>
          </cell>
          <cell r="D14">
            <v>55518</v>
          </cell>
          <cell r="E14">
            <v>9057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161976</v>
          </cell>
          <cell r="D15">
            <v>132616</v>
          </cell>
          <cell r="E15">
            <v>185477</v>
          </cell>
          <cell r="F15">
            <v>308805</v>
          </cell>
          <cell r="G15">
            <v>3</v>
          </cell>
          <cell r="H15">
            <v>3</v>
          </cell>
          <cell r="I15">
            <v>3</v>
          </cell>
          <cell r="J15">
            <v>4</v>
          </cell>
          <cell r="K15">
            <v>4</v>
          </cell>
          <cell r="L15">
            <v>4</v>
          </cell>
          <cell r="M15">
            <v>4</v>
          </cell>
          <cell r="N15">
            <v>4</v>
          </cell>
        </row>
        <row r="16">
          <cell r="C16">
            <v>1608</v>
          </cell>
          <cell r="D16">
            <v>206</v>
          </cell>
          <cell r="E16">
            <v>207</v>
          </cell>
          <cell r="F16">
            <v>210</v>
          </cell>
          <cell r="G16">
            <v>212</v>
          </cell>
          <cell r="H16">
            <v>213</v>
          </cell>
          <cell r="I16">
            <v>215</v>
          </cell>
          <cell r="J16">
            <v>217</v>
          </cell>
          <cell r="K16">
            <v>220</v>
          </cell>
          <cell r="L16">
            <v>222</v>
          </cell>
          <cell r="M16">
            <v>225</v>
          </cell>
          <cell r="N16">
            <v>229</v>
          </cell>
        </row>
        <row r="17">
          <cell r="C17">
            <v>10563</v>
          </cell>
          <cell r="D17">
            <v>3110</v>
          </cell>
          <cell r="E17">
            <v>7498</v>
          </cell>
          <cell r="F17">
            <v>4542</v>
          </cell>
          <cell r="G17">
            <v>7549</v>
          </cell>
          <cell r="H17">
            <v>7496</v>
          </cell>
          <cell r="I17">
            <v>7500</v>
          </cell>
          <cell r="J17">
            <v>7665</v>
          </cell>
          <cell r="K17">
            <v>8012</v>
          </cell>
          <cell r="L17">
            <v>8018</v>
          </cell>
          <cell r="M17">
            <v>8203</v>
          </cell>
          <cell r="N17">
            <v>8399</v>
          </cell>
        </row>
        <row r="18">
          <cell r="C18">
            <v>30771</v>
          </cell>
          <cell r="D18">
            <v>34476</v>
          </cell>
          <cell r="E18">
            <v>3465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>
            <v>32162</v>
          </cell>
          <cell r="D19">
            <v>34158</v>
          </cell>
          <cell r="E19">
            <v>44153</v>
          </cell>
          <cell r="F19">
            <v>46012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</row>
        <row r="20">
          <cell r="C20">
            <v>8442</v>
          </cell>
          <cell r="D20">
            <v>28256</v>
          </cell>
          <cell r="E20">
            <v>157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C21">
            <v>40205</v>
          </cell>
          <cell r="D21">
            <v>67920</v>
          </cell>
          <cell r="E21">
            <v>77415</v>
          </cell>
          <cell r="F21">
            <v>169481</v>
          </cell>
          <cell r="G21">
            <v>4</v>
          </cell>
          <cell r="H21">
            <v>5</v>
          </cell>
          <cell r="I21">
            <v>5</v>
          </cell>
          <cell r="J21">
            <v>5</v>
          </cell>
          <cell r="K21">
            <v>5</v>
          </cell>
          <cell r="L21">
            <v>5</v>
          </cell>
          <cell r="M21">
            <v>5</v>
          </cell>
          <cell r="N21">
            <v>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>
            <v>27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>
            <v>1539</v>
          </cell>
          <cell r="D24">
            <v>6535</v>
          </cell>
          <cell r="E24">
            <v>653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>
            <v>14000</v>
          </cell>
          <cell r="D25">
            <v>13736</v>
          </cell>
          <cell r="E25">
            <v>15000</v>
          </cell>
          <cell r="F25">
            <v>6553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</row>
        <row r="26">
          <cell r="C26">
            <v>214929</v>
          </cell>
          <cell r="D26">
            <v>250749</v>
          </cell>
          <cell r="E26">
            <v>276997</v>
          </cell>
          <cell r="F26">
            <v>136503</v>
          </cell>
          <cell r="G26">
            <v>142007</v>
          </cell>
          <cell r="H26">
            <v>143511</v>
          </cell>
          <cell r="I26">
            <v>145387</v>
          </cell>
          <cell r="J26">
            <v>147345</v>
          </cell>
          <cell r="K26">
            <v>155584</v>
          </cell>
          <cell r="L26">
            <v>164297</v>
          </cell>
          <cell r="M26">
            <v>173525</v>
          </cell>
          <cell r="N26">
            <v>183292</v>
          </cell>
        </row>
        <row r="27">
          <cell r="C27">
            <v>1258116</v>
          </cell>
          <cell r="D27">
            <v>1235505</v>
          </cell>
          <cell r="E27">
            <v>1396096</v>
          </cell>
          <cell r="F27">
            <v>1625006</v>
          </cell>
          <cell r="G27">
            <v>1029789</v>
          </cell>
          <cell r="H27">
            <v>955382</v>
          </cell>
          <cell r="I27">
            <v>981691</v>
          </cell>
          <cell r="J27">
            <v>987536</v>
          </cell>
          <cell r="K27">
            <v>1032144</v>
          </cell>
          <cell r="L27">
            <v>1033288</v>
          </cell>
          <cell r="M27">
            <v>1057436</v>
          </cell>
          <cell r="N27">
            <v>1083101</v>
          </cell>
        </row>
        <row r="30">
          <cell r="C30" t="str">
            <v>CYearLag</v>
          </cell>
          <cell r="D30" t="str">
            <v>CYear01</v>
          </cell>
          <cell r="E30" t="str">
            <v>CYear02</v>
          </cell>
          <cell r="F30" t="str">
            <v>CYear03</v>
          </cell>
          <cell r="G30" t="str">
            <v>CYear04</v>
          </cell>
          <cell r="H30" t="str">
            <v>CYear05</v>
          </cell>
          <cell r="I30" t="str">
            <v>CYear06</v>
          </cell>
          <cell r="J30" t="str">
            <v>CYear07</v>
          </cell>
          <cell r="K30" t="str">
            <v>CYear08</v>
          </cell>
          <cell r="L30" t="str">
            <v>CYear09</v>
          </cell>
          <cell r="M30" t="str">
            <v>CYear10</v>
          </cell>
          <cell r="N30" t="str">
            <v>CYear11</v>
          </cell>
          <cell r="O30" t="str">
            <v>CYear12</v>
          </cell>
          <cell r="P30" t="str">
            <v>CYear13</v>
          </cell>
          <cell r="Q30" t="str">
            <v>CYear14</v>
          </cell>
          <cell r="R30" t="str">
            <v>CYear15</v>
          </cell>
          <cell r="S30" t="str">
            <v>CYear16</v>
          </cell>
          <cell r="T30" t="str">
            <v>CYear17</v>
          </cell>
          <cell r="U30" t="str">
            <v>CYear18</v>
          </cell>
          <cell r="V30" t="str">
            <v>CYear19</v>
          </cell>
          <cell r="W30" t="str">
            <v>CYear20</v>
          </cell>
          <cell r="X30" t="str">
            <v>CYear21</v>
          </cell>
          <cell r="Y30" t="str">
            <v>CYear22</v>
          </cell>
        </row>
        <row r="31">
          <cell r="C31" t="str">
            <v>Y1999</v>
          </cell>
          <cell r="D31" t="str">
            <v>Y2000</v>
          </cell>
          <cell r="E31" t="str">
            <v>Y2001</v>
          </cell>
          <cell r="F31" t="str">
            <v>Y2002</v>
          </cell>
          <cell r="G31" t="str">
            <v>Y2003</v>
          </cell>
          <cell r="H31" t="str">
            <v>Y2004</v>
          </cell>
          <cell r="I31" t="str">
            <v>Y2005</v>
          </cell>
          <cell r="J31" t="str">
            <v>Y2006</v>
          </cell>
          <cell r="K31" t="str">
            <v>Y2007</v>
          </cell>
          <cell r="L31" t="str">
            <v>Y2008</v>
          </cell>
          <cell r="M31" t="str">
            <v>Y2009</v>
          </cell>
          <cell r="N31" t="str">
            <v>Y201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3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595</v>
          </cell>
          <cell r="D35">
            <v>712</v>
          </cell>
          <cell r="E35">
            <v>22</v>
          </cell>
          <cell r="F35">
            <v>22</v>
          </cell>
          <cell r="G35">
            <v>22</v>
          </cell>
          <cell r="H35">
            <v>22</v>
          </cell>
          <cell r="I35">
            <v>22</v>
          </cell>
          <cell r="J35">
            <v>22</v>
          </cell>
          <cell r="K35">
            <v>22</v>
          </cell>
          <cell r="L35">
            <v>22</v>
          </cell>
          <cell r="M35">
            <v>22</v>
          </cell>
          <cell r="N35">
            <v>2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3800</v>
          </cell>
          <cell r="D38">
            <v>3283</v>
          </cell>
          <cell r="E38">
            <v>4299</v>
          </cell>
          <cell r="F38">
            <v>4299</v>
          </cell>
          <cell r="G38">
            <v>4299</v>
          </cell>
          <cell r="H38">
            <v>4299</v>
          </cell>
          <cell r="I38">
            <v>4299</v>
          </cell>
          <cell r="J38">
            <v>4299</v>
          </cell>
          <cell r="K38">
            <v>4299</v>
          </cell>
          <cell r="L38">
            <v>4299</v>
          </cell>
          <cell r="M38">
            <v>4299</v>
          </cell>
          <cell r="N38">
            <v>4299</v>
          </cell>
        </row>
        <row r="39">
          <cell r="C39">
            <v>31</v>
          </cell>
          <cell r="D39">
            <v>68</v>
          </cell>
          <cell r="E39">
            <v>291</v>
          </cell>
          <cell r="F39">
            <v>291</v>
          </cell>
          <cell r="G39">
            <v>291</v>
          </cell>
          <cell r="H39">
            <v>291</v>
          </cell>
          <cell r="I39">
            <v>291</v>
          </cell>
          <cell r="J39">
            <v>291</v>
          </cell>
          <cell r="K39">
            <v>291</v>
          </cell>
          <cell r="L39">
            <v>291</v>
          </cell>
          <cell r="M39">
            <v>291</v>
          </cell>
          <cell r="N39">
            <v>291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4">
          <cell r="C44" t="str">
            <v>CYearLag</v>
          </cell>
          <cell r="D44" t="str">
            <v>CYear01</v>
          </cell>
          <cell r="E44" t="str">
            <v>CYear02</v>
          </cell>
          <cell r="F44" t="str">
            <v>CYear03</v>
          </cell>
          <cell r="G44" t="str">
            <v>CYear04</v>
          </cell>
          <cell r="H44" t="str">
            <v>CYear05</v>
          </cell>
          <cell r="I44" t="str">
            <v>CYear06</v>
          </cell>
          <cell r="J44" t="str">
            <v>CYear07</v>
          </cell>
          <cell r="K44" t="str">
            <v>CYear08</v>
          </cell>
          <cell r="L44" t="str">
            <v>CYear09</v>
          </cell>
          <cell r="M44" t="str">
            <v>CYear10</v>
          </cell>
          <cell r="N44" t="str">
            <v>CYear11</v>
          </cell>
          <cell r="O44" t="str">
            <v>CYear12</v>
          </cell>
          <cell r="P44" t="str">
            <v>CYear13</v>
          </cell>
          <cell r="Q44" t="str">
            <v>CYear14</v>
          </cell>
          <cell r="R44" t="str">
            <v>CYear15</v>
          </cell>
          <cell r="S44" t="str">
            <v>CYear16</v>
          </cell>
          <cell r="T44" t="str">
            <v>CYear17</v>
          </cell>
          <cell r="U44" t="str">
            <v>CYear18</v>
          </cell>
          <cell r="V44" t="str">
            <v>CYear19</v>
          </cell>
          <cell r="W44" t="str">
            <v>CYear20</v>
          </cell>
          <cell r="X44" t="str">
            <v>CYear21</v>
          </cell>
          <cell r="Y44" t="str">
            <v>CYear22</v>
          </cell>
        </row>
        <row r="45">
          <cell r="C45" t="str">
            <v>Y1999</v>
          </cell>
          <cell r="D45" t="str">
            <v>Y2000</v>
          </cell>
          <cell r="E45" t="str">
            <v>Y2001</v>
          </cell>
          <cell r="F45" t="str">
            <v>Y2002</v>
          </cell>
          <cell r="G45" t="str">
            <v>Y2003</v>
          </cell>
          <cell r="H45" t="str">
            <v>Y2004</v>
          </cell>
          <cell r="I45" t="str">
            <v>Y2005</v>
          </cell>
          <cell r="J45" t="str">
            <v>Y2006</v>
          </cell>
          <cell r="K45" t="str">
            <v>Y2007</v>
          </cell>
          <cell r="L45" t="str">
            <v>Y2008</v>
          </cell>
          <cell r="M45" t="str">
            <v>Y2009</v>
          </cell>
          <cell r="N45" t="str">
            <v>Y2010</v>
          </cell>
        </row>
        <row r="46">
          <cell r="C46">
            <v>38322</v>
          </cell>
          <cell r="D46">
            <v>11033</v>
          </cell>
          <cell r="E46">
            <v>52473</v>
          </cell>
          <cell r="F46">
            <v>52981</v>
          </cell>
          <cell r="G46">
            <v>41538</v>
          </cell>
          <cell r="H46">
            <v>41235</v>
          </cell>
          <cell r="I46">
            <v>41254</v>
          </cell>
          <cell r="J46">
            <v>42167</v>
          </cell>
          <cell r="K46">
            <v>44077</v>
          </cell>
          <cell r="L46">
            <v>44107</v>
          </cell>
          <cell r="M46">
            <v>45125</v>
          </cell>
          <cell r="N46">
            <v>46208</v>
          </cell>
        </row>
        <row r="47">
          <cell r="C47">
            <v>6018</v>
          </cell>
          <cell r="D47">
            <v>-4093</v>
          </cell>
          <cell r="E47">
            <v>43247</v>
          </cell>
          <cell r="F47">
            <v>52652</v>
          </cell>
          <cell r="G47">
            <v>56117</v>
          </cell>
          <cell r="H47">
            <v>33737</v>
          </cell>
          <cell r="I47">
            <v>30999</v>
          </cell>
          <cell r="J47">
            <v>31663</v>
          </cell>
          <cell r="K47">
            <v>33106</v>
          </cell>
          <cell r="L47">
            <v>33127</v>
          </cell>
          <cell r="M47">
            <v>33891</v>
          </cell>
          <cell r="N47">
            <v>34704</v>
          </cell>
        </row>
        <row r="48">
          <cell r="C48">
            <v>16016</v>
          </cell>
          <cell r="D48">
            <v>15250</v>
          </cell>
          <cell r="E48">
            <v>11224</v>
          </cell>
          <cell r="F48">
            <v>11594</v>
          </cell>
          <cell r="G48">
            <v>9171</v>
          </cell>
          <cell r="H48">
            <v>8933</v>
          </cell>
          <cell r="I48">
            <v>8969</v>
          </cell>
          <cell r="J48">
            <v>9175</v>
          </cell>
          <cell r="K48">
            <v>9594</v>
          </cell>
          <cell r="L48">
            <v>9625</v>
          </cell>
          <cell r="M48">
            <v>9863</v>
          </cell>
          <cell r="N48">
            <v>10116</v>
          </cell>
        </row>
        <row r="49">
          <cell r="C49">
            <v>2325</v>
          </cell>
          <cell r="D49">
            <v>3739</v>
          </cell>
          <cell r="E49">
            <v>1498</v>
          </cell>
          <cell r="F49">
            <v>1527</v>
          </cell>
          <cell r="G49">
            <v>51235</v>
          </cell>
          <cell r="H49">
            <v>1178</v>
          </cell>
          <cell r="I49">
            <v>1179</v>
          </cell>
          <cell r="J49">
            <v>1204</v>
          </cell>
          <cell r="K49">
            <v>1258</v>
          </cell>
          <cell r="L49">
            <v>1260</v>
          </cell>
          <cell r="M49">
            <v>1290</v>
          </cell>
          <cell r="N49">
            <v>1322</v>
          </cell>
        </row>
        <row r="50">
          <cell r="C50">
            <v>25071</v>
          </cell>
          <cell r="D50">
            <v>12713</v>
          </cell>
          <cell r="E50">
            <v>43329</v>
          </cell>
          <cell r="F50">
            <v>38485</v>
          </cell>
          <cell r="G50">
            <v>15855</v>
          </cell>
          <cell r="H50">
            <v>16350</v>
          </cell>
          <cell r="I50">
            <v>14029</v>
          </cell>
          <cell r="J50">
            <v>14306</v>
          </cell>
          <cell r="K50">
            <v>14941</v>
          </cell>
          <cell r="L50">
            <v>14989</v>
          </cell>
          <cell r="M50">
            <v>15361</v>
          </cell>
          <cell r="N50">
            <v>15756</v>
          </cell>
        </row>
        <row r="51">
          <cell r="C51">
            <v>2954</v>
          </cell>
          <cell r="D51">
            <v>2922</v>
          </cell>
          <cell r="E51">
            <v>37745</v>
          </cell>
          <cell r="F51">
            <v>5054</v>
          </cell>
          <cell r="G51">
            <v>33</v>
          </cell>
          <cell r="H51">
            <v>33</v>
          </cell>
          <cell r="I51">
            <v>33</v>
          </cell>
          <cell r="J51">
            <v>34</v>
          </cell>
          <cell r="K51">
            <v>34</v>
          </cell>
          <cell r="L51">
            <v>34</v>
          </cell>
          <cell r="M51">
            <v>35</v>
          </cell>
          <cell r="N51">
            <v>35</v>
          </cell>
        </row>
        <row r="52">
          <cell r="C52">
            <v>171</v>
          </cell>
          <cell r="D52">
            <v>4</v>
          </cell>
          <cell r="E52">
            <v>3</v>
          </cell>
          <cell r="F52">
            <v>3</v>
          </cell>
          <cell r="G52">
            <v>3</v>
          </cell>
          <cell r="H52">
            <v>3</v>
          </cell>
          <cell r="I52">
            <v>3</v>
          </cell>
          <cell r="J52">
            <v>3</v>
          </cell>
          <cell r="K52">
            <v>3</v>
          </cell>
          <cell r="L52">
            <v>3</v>
          </cell>
          <cell r="M52">
            <v>3</v>
          </cell>
          <cell r="N52">
            <v>3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1558</v>
          </cell>
          <cell r="D55">
            <v>15604</v>
          </cell>
          <cell r="E55">
            <v>80</v>
          </cell>
          <cell r="F55">
            <v>442</v>
          </cell>
          <cell r="G55">
            <v>101</v>
          </cell>
          <cell r="H55">
            <v>100</v>
          </cell>
          <cell r="I55">
            <v>100</v>
          </cell>
          <cell r="J55">
            <v>100</v>
          </cell>
          <cell r="K55">
            <v>105</v>
          </cell>
          <cell r="L55">
            <v>105</v>
          </cell>
          <cell r="M55">
            <v>107</v>
          </cell>
          <cell r="N55">
            <v>110</v>
          </cell>
        </row>
        <row r="56">
          <cell r="C56">
            <v>619</v>
          </cell>
          <cell r="D56">
            <v>311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C57">
            <v>4379</v>
          </cell>
          <cell r="D57">
            <v>3514</v>
          </cell>
          <cell r="E57">
            <v>6487</v>
          </cell>
          <cell r="F57">
            <v>4445</v>
          </cell>
          <cell r="G57">
            <v>277</v>
          </cell>
          <cell r="H57">
            <v>1649</v>
          </cell>
          <cell r="I57">
            <v>275</v>
          </cell>
          <cell r="J57">
            <v>275</v>
          </cell>
          <cell r="K57">
            <v>287</v>
          </cell>
          <cell r="L57">
            <v>288</v>
          </cell>
          <cell r="M57">
            <v>294</v>
          </cell>
          <cell r="N57">
            <v>301</v>
          </cell>
        </row>
        <row r="58">
          <cell r="C58">
            <v>379</v>
          </cell>
          <cell r="D58">
            <v>2359</v>
          </cell>
          <cell r="E58">
            <v>2111</v>
          </cell>
          <cell r="F58">
            <v>277</v>
          </cell>
          <cell r="G58">
            <v>277</v>
          </cell>
          <cell r="H58">
            <v>275</v>
          </cell>
          <cell r="I58">
            <v>275</v>
          </cell>
          <cell r="J58">
            <v>291</v>
          </cell>
          <cell r="K58">
            <v>304</v>
          </cell>
          <cell r="L58">
            <v>304</v>
          </cell>
          <cell r="M58">
            <v>311</v>
          </cell>
          <cell r="N58">
            <v>319</v>
          </cell>
        </row>
        <row r="59">
          <cell r="C59">
            <v>687</v>
          </cell>
          <cell r="D59">
            <v>13461</v>
          </cell>
          <cell r="E59">
            <v>1456</v>
          </cell>
          <cell r="F59">
            <v>1470</v>
          </cell>
          <cell r="G59">
            <v>1467</v>
          </cell>
          <cell r="H59">
            <v>1456</v>
          </cell>
          <cell r="I59">
            <v>1457</v>
          </cell>
          <cell r="J59">
            <v>1457</v>
          </cell>
          <cell r="K59">
            <v>1523</v>
          </cell>
          <cell r="L59">
            <v>1524</v>
          </cell>
          <cell r="M59">
            <v>1559</v>
          </cell>
          <cell r="N59">
            <v>1596</v>
          </cell>
        </row>
        <row r="60">
          <cell r="C60">
            <v>39657</v>
          </cell>
          <cell r="D60">
            <v>3026</v>
          </cell>
          <cell r="E60">
            <v>1039</v>
          </cell>
          <cell r="F60">
            <v>2195</v>
          </cell>
          <cell r="G60">
            <v>2259</v>
          </cell>
          <cell r="H60">
            <v>2300</v>
          </cell>
          <cell r="I60">
            <v>2361</v>
          </cell>
          <cell r="J60">
            <v>2421</v>
          </cell>
          <cell r="K60">
            <v>2531</v>
          </cell>
          <cell r="L60">
            <v>2533</v>
          </cell>
          <cell r="M60">
            <v>2591</v>
          </cell>
          <cell r="N60">
            <v>2654</v>
          </cell>
        </row>
        <row r="61">
          <cell r="D61">
            <v>36254</v>
          </cell>
          <cell r="E61">
            <v>32709</v>
          </cell>
          <cell r="F61">
            <v>27507</v>
          </cell>
          <cell r="G61">
            <v>8</v>
          </cell>
          <cell r="H61">
            <v>8</v>
          </cell>
          <cell r="I61">
            <v>8</v>
          </cell>
          <cell r="J61">
            <v>8</v>
          </cell>
          <cell r="K61">
            <v>9</v>
          </cell>
          <cell r="L61">
            <v>9</v>
          </cell>
          <cell r="M61">
            <v>9</v>
          </cell>
          <cell r="N61">
            <v>9</v>
          </cell>
        </row>
        <row r="62">
          <cell r="C62">
            <v>671899</v>
          </cell>
          <cell r="D62">
            <v>645628</v>
          </cell>
          <cell r="E62">
            <v>644652</v>
          </cell>
          <cell r="F62">
            <v>684380</v>
          </cell>
          <cell r="G62">
            <v>661261</v>
          </cell>
          <cell r="H62">
            <v>660795</v>
          </cell>
          <cell r="I62">
            <v>693934</v>
          </cell>
          <cell r="J62">
            <v>696959</v>
          </cell>
          <cell r="K62">
            <v>728450</v>
          </cell>
          <cell r="L62">
            <v>729232</v>
          </cell>
          <cell r="M62">
            <v>746257</v>
          </cell>
          <cell r="N62">
            <v>764353</v>
          </cell>
        </row>
        <row r="63">
          <cell r="C63">
            <v>103</v>
          </cell>
          <cell r="D63">
            <v>17</v>
          </cell>
          <cell r="E63">
            <v>16</v>
          </cell>
          <cell r="F63">
            <v>18</v>
          </cell>
          <cell r="G63">
            <v>18</v>
          </cell>
          <cell r="H63">
            <v>18</v>
          </cell>
          <cell r="I63">
            <v>18</v>
          </cell>
          <cell r="J63">
            <v>18</v>
          </cell>
          <cell r="K63">
            <v>18</v>
          </cell>
          <cell r="L63">
            <v>19</v>
          </cell>
          <cell r="M63">
            <v>19</v>
          </cell>
          <cell r="N63">
            <v>19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0</v>
          </cell>
          <cell r="D66">
            <v>14640</v>
          </cell>
          <cell r="E66">
            <v>1299</v>
          </cell>
          <cell r="F66">
            <v>2730</v>
          </cell>
          <cell r="G66">
            <v>4027</v>
          </cell>
          <cell r="H66">
            <v>3999</v>
          </cell>
          <cell r="I66">
            <v>4001</v>
          </cell>
          <cell r="J66">
            <v>4001</v>
          </cell>
          <cell r="K66">
            <v>4182</v>
          </cell>
          <cell r="L66">
            <v>4185</v>
          </cell>
          <cell r="M66">
            <v>4281</v>
          </cell>
          <cell r="N66">
            <v>4384</v>
          </cell>
        </row>
        <row r="67">
          <cell r="C67">
            <v>339</v>
          </cell>
          <cell r="D67">
            <v>-3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C68">
            <v>2396</v>
          </cell>
          <cell r="D68">
            <v>1506</v>
          </cell>
          <cell r="E68">
            <v>5308</v>
          </cell>
          <cell r="F68">
            <v>3637</v>
          </cell>
          <cell r="G68">
            <v>227</v>
          </cell>
          <cell r="H68">
            <v>1350</v>
          </cell>
          <cell r="I68">
            <v>225</v>
          </cell>
          <cell r="J68">
            <v>225</v>
          </cell>
          <cell r="K68">
            <v>235</v>
          </cell>
          <cell r="L68">
            <v>235</v>
          </cell>
          <cell r="M68">
            <v>241</v>
          </cell>
          <cell r="N68">
            <v>247</v>
          </cell>
        </row>
        <row r="69">
          <cell r="C69">
            <v>1054</v>
          </cell>
          <cell r="D69">
            <v>1974</v>
          </cell>
          <cell r="E69">
            <v>1727</v>
          </cell>
          <cell r="F69">
            <v>227</v>
          </cell>
          <cell r="G69">
            <v>227</v>
          </cell>
          <cell r="H69">
            <v>225</v>
          </cell>
          <cell r="I69">
            <v>225</v>
          </cell>
          <cell r="J69">
            <v>238</v>
          </cell>
          <cell r="K69">
            <v>249</v>
          </cell>
          <cell r="L69">
            <v>249</v>
          </cell>
          <cell r="M69">
            <v>255</v>
          </cell>
          <cell r="N69">
            <v>261</v>
          </cell>
        </row>
        <row r="70">
          <cell r="C70">
            <v>376</v>
          </cell>
          <cell r="D70">
            <v>10948</v>
          </cell>
          <cell r="E70">
            <v>1191</v>
          </cell>
          <cell r="F70">
            <v>1203</v>
          </cell>
          <cell r="G70">
            <v>1200</v>
          </cell>
          <cell r="H70">
            <v>1192</v>
          </cell>
          <cell r="I70">
            <v>1192</v>
          </cell>
          <cell r="J70">
            <v>1192</v>
          </cell>
          <cell r="K70">
            <v>1246</v>
          </cell>
          <cell r="L70">
            <v>1247</v>
          </cell>
          <cell r="M70">
            <v>1276</v>
          </cell>
          <cell r="N70">
            <v>1306</v>
          </cell>
        </row>
        <row r="71">
          <cell r="C71">
            <v>21697</v>
          </cell>
          <cell r="D71">
            <v>1363</v>
          </cell>
          <cell r="E71">
            <v>809</v>
          </cell>
          <cell r="F71">
            <v>1708</v>
          </cell>
          <cell r="G71">
            <v>1758</v>
          </cell>
          <cell r="H71">
            <v>1790</v>
          </cell>
          <cell r="I71">
            <v>1838</v>
          </cell>
          <cell r="J71">
            <v>1884</v>
          </cell>
          <cell r="K71">
            <v>1969</v>
          </cell>
          <cell r="L71">
            <v>1971</v>
          </cell>
          <cell r="M71">
            <v>2016</v>
          </cell>
          <cell r="N71">
            <v>2065</v>
          </cell>
        </row>
        <row r="72">
          <cell r="D72">
            <v>29288</v>
          </cell>
          <cell r="E72">
            <v>26762</v>
          </cell>
          <cell r="F72">
            <v>22511</v>
          </cell>
          <cell r="G72">
            <v>7</v>
          </cell>
          <cell r="H72">
            <v>7</v>
          </cell>
          <cell r="I72">
            <v>8</v>
          </cell>
          <cell r="J72">
            <v>8</v>
          </cell>
          <cell r="K72">
            <v>8</v>
          </cell>
          <cell r="L72">
            <v>8</v>
          </cell>
          <cell r="M72">
            <v>8</v>
          </cell>
          <cell r="N72">
            <v>8</v>
          </cell>
        </row>
        <row r="74">
          <cell r="C74">
            <v>176913</v>
          </cell>
          <cell r="D74">
            <v>173467</v>
          </cell>
          <cell r="E74">
            <v>166385</v>
          </cell>
          <cell r="F74">
            <v>181116</v>
          </cell>
          <cell r="G74">
            <v>175167</v>
          </cell>
          <cell r="H74">
            <v>171242</v>
          </cell>
          <cell r="I74">
            <v>171798</v>
          </cell>
          <cell r="J74">
            <v>172231</v>
          </cell>
          <cell r="K74">
            <v>179993</v>
          </cell>
          <cell r="L74">
            <v>180207</v>
          </cell>
          <cell r="M74">
            <v>184429</v>
          </cell>
          <cell r="N74">
            <v>188916</v>
          </cell>
        </row>
        <row r="75">
          <cell r="C75">
            <v>1</v>
          </cell>
          <cell r="D75">
            <v>1</v>
          </cell>
          <cell r="E75">
            <v>1</v>
          </cell>
          <cell r="F75">
            <v>2</v>
          </cell>
          <cell r="G75">
            <v>2</v>
          </cell>
          <cell r="H75">
            <v>2</v>
          </cell>
          <cell r="I75">
            <v>2</v>
          </cell>
          <cell r="J75">
            <v>2</v>
          </cell>
          <cell r="K75">
            <v>2</v>
          </cell>
          <cell r="L75">
            <v>2</v>
          </cell>
          <cell r="M75">
            <v>2</v>
          </cell>
          <cell r="N75">
            <v>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8">
          <cell r="C78">
            <v>225</v>
          </cell>
          <cell r="D78">
            <v>308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2252</v>
          </cell>
          <cell r="D79">
            <v>2053</v>
          </cell>
          <cell r="E79">
            <v>0</v>
          </cell>
          <cell r="F79">
            <v>10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</row>
        <row r="80">
          <cell r="C80">
            <v>1849</v>
          </cell>
          <cell r="D80">
            <v>308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389</v>
          </cell>
          <cell r="D81">
            <v>1771</v>
          </cell>
          <cell r="E81">
            <v>380</v>
          </cell>
          <cell r="F81">
            <v>1503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</row>
        <row r="82">
          <cell r="C82">
            <v>8</v>
          </cell>
          <cell r="D82">
            <v>1</v>
          </cell>
          <cell r="E82">
            <v>1</v>
          </cell>
          <cell r="F82">
            <v>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C83">
            <v>190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C84">
            <v>155347</v>
          </cell>
          <cell r="D84">
            <v>122629</v>
          </cell>
          <cell r="E84">
            <v>185096</v>
          </cell>
          <cell r="F84">
            <v>307200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7">
          <cell r="C87">
            <v>2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C88">
            <v>56</v>
          </cell>
          <cell r="D88">
            <v>500</v>
          </cell>
          <cell r="E88">
            <v>500</v>
          </cell>
          <cell r="F88">
            <v>504</v>
          </cell>
          <cell r="G88">
            <v>503</v>
          </cell>
          <cell r="H88">
            <v>500</v>
          </cell>
          <cell r="I88">
            <v>500</v>
          </cell>
          <cell r="J88">
            <v>511</v>
          </cell>
          <cell r="K88">
            <v>534</v>
          </cell>
          <cell r="L88">
            <v>534</v>
          </cell>
          <cell r="M88">
            <v>547</v>
          </cell>
          <cell r="N88">
            <v>560</v>
          </cell>
        </row>
        <row r="89">
          <cell r="C89">
            <v>3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>
            <v>1</v>
          </cell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</row>
        <row r="91">
          <cell r="C91">
            <v>2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C92">
            <v>10438</v>
          </cell>
          <cell r="D92">
            <v>344</v>
          </cell>
          <cell r="E92">
            <v>6996</v>
          </cell>
          <cell r="F92">
            <v>4036</v>
          </cell>
          <cell r="G92">
            <v>7044</v>
          </cell>
          <cell r="H92">
            <v>6995</v>
          </cell>
          <cell r="I92">
            <v>6998</v>
          </cell>
          <cell r="J92">
            <v>7153</v>
          </cell>
          <cell r="K92">
            <v>7477</v>
          </cell>
          <cell r="L92">
            <v>7482</v>
          </cell>
          <cell r="M92">
            <v>7654</v>
          </cell>
          <cell r="N92">
            <v>7838</v>
          </cell>
        </row>
        <row r="93">
          <cell r="C93">
            <v>5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C94">
            <v>0</v>
          </cell>
          <cell r="D94">
            <v>2266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5">
          <cell r="C95">
            <v>0</v>
          </cell>
          <cell r="D95">
            <v>718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167</v>
          </cell>
          <cell r="D96">
            <v>2053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C97">
            <v>237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C98">
            <v>470</v>
          </cell>
          <cell r="D98">
            <v>2</v>
          </cell>
          <cell r="E98">
            <v>2</v>
          </cell>
          <cell r="F98">
            <v>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C101">
            <v>289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C102">
            <v>30999</v>
          </cell>
          <cell r="D102">
            <v>23735</v>
          </cell>
          <cell r="E102">
            <v>44143</v>
          </cell>
          <cell r="F102">
            <v>46004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</row>
        <row r="103">
          <cell r="C103">
            <v>0</v>
          </cell>
          <cell r="D103">
            <v>1181</v>
          </cell>
          <cell r="E103">
            <v>9</v>
          </cell>
          <cell r="F103">
            <v>6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C104">
            <v>0</v>
          </cell>
          <cell r="D104">
            <v>133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C105">
            <v>32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>
            <v>24</v>
          </cell>
          <cell r="D106">
            <v>0</v>
          </cell>
          <cell r="E106">
            <v>310</v>
          </cell>
          <cell r="F106">
            <v>1645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</row>
        <row r="107">
          <cell r="C107">
            <v>166</v>
          </cell>
          <cell r="D107">
            <v>0</v>
          </cell>
          <cell r="E107">
            <v>634</v>
          </cell>
          <cell r="F107">
            <v>303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</row>
        <row r="108">
          <cell r="C108">
            <v>329</v>
          </cell>
          <cell r="D108">
            <v>0</v>
          </cell>
          <cell r="E108">
            <v>50</v>
          </cell>
          <cell r="F108">
            <v>53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</row>
        <row r="109">
          <cell r="C109">
            <v>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C110">
            <v>1398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2">
          <cell r="C112">
            <v>37791</v>
          </cell>
          <cell r="D112">
            <v>61862</v>
          </cell>
          <cell r="E112">
            <v>76420</v>
          </cell>
          <cell r="F112">
            <v>167479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</row>
        <row r="114">
          <cell r="C114">
            <v>464</v>
          </cell>
          <cell r="D114">
            <v>4723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20">
          <cell r="C120">
            <v>27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C121">
            <v>14000</v>
          </cell>
          <cell r="D121">
            <v>13736</v>
          </cell>
          <cell r="E121">
            <v>15000</v>
          </cell>
          <cell r="F121">
            <v>6553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</row>
      </sheetData>
      <sheetData sheetId="4" refreshError="1">
        <row r="3">
          <cell r="F3" t="str">
            <v>'11/24/01 18:02:39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5">
          <cell r="F5">
            <v>37346</v>
          </cell>
        </row>
        <row r="6">
          <cell r="F6">
            <v>37346</v>
          </cell>
        </row>
        <row r="7">
          <cell r="E7" t="str">
            <v>ICIP ends:</v>
          </cell>
          <cell r="F7">
            <v>40910</v>
          </cell>
        </row>
        <row r="9">
          <cell r="C9" t="str">
            <v>FYearLag</v>
          </cell>
          <cell r="D9" t="str">
            <v>FYear01</v>
          </cell>
          <cell r="E9" t="str">
            <v>FYear02</v>
          </cell>
          <cell r="F9" t="str">
            <v>FYear03</v>
          </cell>
          <cell r="G9" t="str">
            <v>FYear04</v>
          </cell>
          <cell r="H9" t="str">
            <v>FYear05</v>
          </cell>
          <cell r="I9" t="str">
            <v>FYear06</v>
          </cell>
          <cell r="J9" t="str">
            <v>FYear07</v>
          </cell>
          <cell r="K9" t="str">
            <v>FYear08</v>
          </cell>
          <cell r="L9" t="str">
            <v>FYear09</v>
          </cell>
          <cell r="M9" t="str">
            <v>FYear10</v>
          </cell>
          <cell r="N9" t="str">
            <v>FYear11</v>
          </cell>
          <cell r="O9" t="str">
            <v>FYear12</v>
          </cell>
          <cell r="P9" t="str">
            <v>FYear13</v>
          </cell>
          <cell r="Q9" t="str">
            <v>FYear14</v>
          </cell>
          <cell r="R9" t="str">
            <v>FYear15</v>
          </cell>
          <cell r="S9" t="str">
            <v>FYear16</v>
          </cell>
          <cell r="T9" t="str">
            <v>FYear17</v>
          </cell>
          <cell r="U9" t="str">
            <v>FYear18</v>
          </cell>
          <cell r="V9" t="str">
            <v>FYear19</v>
          </cell>
          <cell r="W9" t="str">
            <v>FYear20</v>
          </cell>
          <cell r="X9" t="str">
            <v>FYear21</v>
          </cell>
          <cell r="Y9" t="str">
            <v>FYear22</v>
          </cell>
        </row>
        <row r="10">
          <cell r="C10" t="str">
            <v>Y1999</v>
          </cell>
          <cell r="D10" t="str">
            <v>Y2000</v>
          </cell>
          <cell r="E10" t="str">
            <v>Y2001</v>
          </cell>
          <cell r="F10" t="str">
            <v>Y2002</v>
          </cell>
          <cell r="G10" t="str">
            <v>Y2003</v>
          </cell>
          <cell r="H10" t="str">
            <v>Y2004</v>
          </cell>
          <cell r="I10" t="str">
            <v>Y2005</v>
          </cell>
          <cell r="J10" t="str">
            <v>Y2006</v>
          </cell>
          <cell r="K10" t="str">
            <v>Y2007</v>
          </cell>
          <cell r="L10" t="str">
            <v>Y2008</v>
          </cell>
          <cell r="M10" t="str">
            <v>Y2009</v>
          </cell>
          <cell r="N10" t="str">
            <v>Y2010</v>
          </cell>
        </row>
        <row r="11">
          <cell r="C11">
            <v>1135349.875</v>
          </cell>
          <cell r="D11">
            <v>3980894.25</v>
          </cell>
          <cell r="E11">
            <v>4085874.5</v>
          </cell>
          <cell r="F11">
            <v>4085882.25</v>
          </cell>
          <cell r="G11">
            <v>1011937.875</v>
          </cell>
          <cell r="H11">
            <v>1050460</v>
          </cell>
          <cell r="I11">
            <v>1082256.25</v>
          </cell>
          <cell r="J11">
            <v>1100618.25</v>
          </cell>
          <cell r="K11">
            <v>1120186.75</v>
          </cell>
          <cell r="L11">
            <v>1139556.5</v>
          </cell>
          <cell r="M11">
            <v>1160941.25</v>
          </cell>
          <cell r="N11">
            <v>1187858.125</v>
          </cell>
        </row>
        <row r="12">
          <cell r="C12">
            <v>-10048.526400000001</v>
          </cell>
          <cell r="D12">
            <v>-919428.75</v>
          </cell>
          <cell r="E12">
            <v>603178.75</v>
          </cell>
          <cell r="F12">
            <v>588038.3125</v>
          </cell>
          <cell r="G12">
            <v>567828.8125</v>
          </cell>
          <cell r="H12">
            <v>540656.1875</v>
          </cell>
          <cell r="I12">
            <v>543802.3125</v>
          </cell>
          <cell r="J12">
            <v>544555.875</v>
          </cell>
          <cell r="K12">
            <v>545782.5</v>
          </cell>
          <cell r="L12">
            <v>534128.3125</v>
          </cell>
          <cell r="M12">
            <v>536245.4375</v>
          </cell>
          <cell r="N12">
            <v>537687.1875</v>
          </cell>
        </row>
        <row r="13">
          <cell r="C13">
            <v>23148.830099999999</v>
          </cell>
          <cell r="D13">
            <v>21996.732400000001</v>
          </cell>
          <cell r="E13">
            <v>24775.982400000001</v>
          </cell>
          <cell r="F13">
            <v>49882.328099999999</v>
          </cell>
          <cell r="G13">
            <v>26799.796900000001</v>
          </cell>
          <cell r="H13">
            <v>15064.073200000001</v>
          </cell>
          <cell r="I13">
            <v>16176.5098</v>
          </cell>
          <cell r="J13">
            <v>16334.084000000001</v>
          </cell>
          <cell r="K13">
            <v>16971.929700000001</v>
          </cell>
          <cell r="L13">
            <v>17365.718799999999</v>
          </cell>
          <cell r="M13">
            <v>18040.804700000001</v>
          </cell>
          <cell r="N13">
            <v>18744.648399999998</v>
          </cell>
        </row>
        <row r="14">
          <cell r="C14">
            <v>3.1800000000000002E-2</v>
          </cell>
          <cell r="D14">
            <v>-6.1000000000000004E-3</v>
          </cell>
          <cell r="E14">
            <v>1.37E-2</v>
          </cell>
          <cell r="F14">
            <v>4.4699999999999997E-2</v>
          </cell>
          <cell r="G14">
            <v>6.9099999999999995E-2</v>
          </cell>
          <cell r="H14">
            <v>3.2599999999999997E-2</v>
          </cell>
          <cell r="I14">
            <v>3.0700000000000002E-2</v>
          </cell>
          <cell r="J14">
            <v>3.0099999999999998E-2</v>
          </cell>
          <cell r="K14">
            <v>3.0499999999999999E-2</v>
          </cell>
          <cell r="L14">
            <v>3.0700000000000002E-2</v>
          </cell>
          <cell r="M14">
            <v>3.15E-2</v>
          </cell>
          <cell r="N14">
            <v>3.2300000000000002E-2</v>
          </cell>
        </row>
        <row r="15">
          <cell r="C15">
            <v>1215021.75</v>
          </cell>
          <cell r="D15">
            <v>1689493.875</v>
          </cell>
          <cell r="E15">
            <v>1629029.5</v>
          </cell>
          <cell r="F15">
            <v>1626289.25</v>
          </cell>
          <cell r="G15">
            <v>1731384.875</v>
          </cell>
          <cell r="H15">
            <v>1770285.125</v>
          </cell>
          <cell r="I15">
            <v>1801721.5</v>
          </cell>
          <cell r="J15">
            <v>1820100.375</v>
          </cell>
          <cell r="K15">
            <v>1839460.375</v>
          </cell>
          <cell r="L15">
            <v>1858193.625</v>
          </cell>
          <cell r="M15">
            <v>1879861.875</v>
          </cell>
          <cell r="N15">
            <v>1906648</v>
          </cell>
        </row>
        <row r="16">
          <cell r="C16">
            <v>22017102</v>
          </cell>
          <cell r="D16">
            <v>20212618</v>
          </cell>
          <cell r="E16">
            <v>19816840</v>
          </cell>
          <cell r="F16">
            <v>20512836</v>
          </cell>
          <cell r="G16">
            <v>18266152</v>
          </cell>
          <cell r="H16">
            <v>15688943</v>
          </cell>
          <cell r="I16">
            <v>15600994</v>
          </cell>
          <cell r="J16">
            <v>15509457</v>
          </cell>
          <cell r="K16">
            <v>15417420</v>
          </cell>
          <cell r="L16">
            <v>15468398</v>
          </cell>
          <cell r="M16">
            <v>15652739</v>
          </cell>
          <cell r="N16">
            <v>1584056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>
            <v>199632.0313</v>
          </cell>
          <cell r="D18">
            <v>169775.23439999999</v>
          </cell>
          <cell r="E18">
            <v>157911.6875</v>
          </cell>
          <cell r="F18">
            <v>157290</v>
          </cell>
          <cell r="G18">
            <v>109269.60159999999</v>
          </cell>
          <cell r="H18">
            <v>110826.8906</v>
          </cell>
          <cell r="I18">
            <v>112145.25780000001</v>
          </cell>
          <cell r="J18">
            <v>113699.41409999999</v>
          </cell>
          <cell r="K18">
            <v>115237.0938</v>
          </cell>
          <cell r="L18">
            <v>116748.3125</v>
          </cell>
          <cell r="M18">
            <v>118170.02340000001</v>
          </cell>
          <cell r="N18">
            <v>119517.7344</v>
          </cell>
        </row>
        <row r="19">
          <cell r="C19">
            <v>3838.2150999999999</v>
          </cell>
          <cell r="D19">
            <v>161963</v>
          </cell>
          <cell r="E19">
            <v>115785.3281</v>
          </cell>
          <cell r="F19">
            <v>364361.59379999997</v>
          </cell>
          <cell r="G19">
            <v>29092.664100000002</v>
          </cell>
          <cell r="H19">
            <v>28887.078099999999</v>
          </cell>
          <cell r="I19">
            <v>28620.8711</v>
          </cell>
          <cell r="J19">
            <v>28402.9238</v>
          </cell>
          <cell r="K19">
            <v>28210.597699999998</v>
          </cell>
          <cell r="L19">
            <v>28022.8184</v>
          </cell>
          <cell r="M19">
            <v>27840.972699999998</v>
          </cell>
          <cell r="N19">
            <v>27664.105500000001</v>
          </cell>
        </row>
        <row r="20">
          <cell r="C20">
            <v>643.49300000000005</v>
          </cell>
          <cell r="D20">
            <v>187972</v>
          </cell>
          <cell r="E20">
            <v>0</v>
          </cell>
          <cell r="F20">
            <v>1693.2581</v>
          </cell>
          <cell r="G20">
            <v>4.3250000000000002</v>
          </cell>
          <cell r="H20">
            <v>5.6079999999999997</v>
          </cell>
          <cell r="I20">
            <v>5.27</v>
          </cell>
          <cell r="J20">
            <v>4.9859999999999998</v>
          </cell>
          <cell r="K20">
            <v>4.9489999999999998</v>
          </cell>
          <cell r="L20">
            <v>4.7869999999999999</v>
          </cell>
          <cell r="M20">
            <v>5.1630000000000003</v>
          </cell>
          <cell r="N20">
            <v>4.74</v>
          </cell>
        </row>
        <row r="22">
          <cell r="C22">
            <v>-1285722.625</v>
          </cell>
          <cell r="D22">
            <v>2582385.5</v>
          </cell>
          <cell r="E22">
            <v>-2390971.5</v>
          </cell>
          <cell r="F22">
            <v>-182097.5</v>
          </cell>
          <cell r="G22">
            <v>1419348.625</v>
          </cell>
          <cell r="H22">
            <v>-67511.242199999993</v>
          </cell>
          <cell r="I22">
            <v>-166930.5313</v>
          </cell>
          <cell r="J22">
            <v>-196749.89060000001</v>
          </cell>
          <cell r="K22">
            <v>-125550.35159999999</v>
          </cell>
          <cell r="L22">
            <v>-326825.15629999997</v>
          </cell>
          <cell r="M22">
            <v>-286715.6875</v>
          </cell>
          <cell r="N22">
            <v>-330797.90629999997</v>
          </cell>
        </row>
        <row r="23">
          <cell r="C23">
            <v>15336.473599999999</v>
          </cell>
          <cell r="D23">
            <v>-1029283.75</v>
          </cell>
          <cell r="E23">
            <v>1522607.5</v>
          </cell>
          <cell r="F23">
            <v>-15140.481400000001</v>
          </cell>
          <cell r="G23">
            <v>-20209.482400000001</v>
          </cell>
          <cell r="H23">
            <v>-27172.609400000001</v>
          </cell>
          <cell r="I23">
            <v>3146.0996</v>
          </cell>
          <cell r="J23">
            <v>753.58640000000003</v>
          </cell>
          <cell r="K23">
            <v>1226.6122</v>
          </cell>
          <cell r="L23">
            <v>-11654.175800000001</v>
          </cell>
          <cell r="M23">
            <v>2117.1325999999999</v>
          </cell>
          <cell r="N23">
            <v>1441.7122999999999</v>
          </cell>
        </row>
        <row r="24">
          <cell r="C24">
            <v>93135.281300000002</v>
          </cell>
          <cell r="D24">
            <v>310693</v>
          </cell>
          <cell r="E24">
            <v>-141794.32810000001</v>
          </cell>
          <cell r="F24">
            <v>-246883</v>
          </cell>
          <cell r="G24">
            <v>333580</v>
          </cell>
          <cell r="H24">
            <v>206.869</v>
          </cell>
          <cell r="I24">
            <v>265.87</v>
          </cell>
          <cell r="J24">
            <v>217.66300000000001</v>
          </cell>
          <cell r="K24">
            <v>192.28899999999999</v>
          </cell>
          <cell r="L24">
            <v>187.61699999999999</v>
          </cell>
          <cell r="M24">
            <v>182.22300000000001</v>
          </cell>
          <cell r="N24">
            <v>176.44300000000001</v>
          </cell>
        </row>
        <row r="25">
          <cell r="C25">
            <v>458.59100000000001</v>
          </cell>
          <cell r="D25">
            <v>153790</v>
          </cell>
          <cell r="E25">
            <v>299643.84379999997</v>
          </cell>
          <cell r="F25">
            <v>252145.54689999999</v>
          </cell>
          <cell r="G25">
            <v>1731.3199</v>
          </cell>
          <cell r="H25">
            <v>39.603999999999999</v>
          </cell>
          <cell r="I25">
            <v>40.430999999999997</v>
          </cell>
          <cell r="J25">
            <v>44.569000000000003</v>
          </cell>
          <cell r="K25">
            <v>45.829000000000001</v>
          </cell>
          <cell r="L25">
            <v>51.448</v>
          </cell>
          <cell r="M25">
            <v>52.475000000000001</v>
          </cell>
          <cell r="N25">
            <v>55.533000000000001</v>
          </cell>
        </row>
        <row r="26">
          <cell r="C26">
            <v>93593.867199999993</v>
          </cell>
          <cell r="D26">
            <v>464483</v>
          </cell>
          <cell r="E26">
            <v>157849.51560000001</v>
          </cell>
          <cell r="F26">
            <v>5262.5532000000003</v>
          </cell>
          <cell r="G26">
            <v>335311.3125</v>
          </cell>
          <cell r="H26">
            <v>246.47300000000001</v>
          </cell>
          <cell r="I26">
            <v>306.30099999999999</v>
          </cell>
          <cell r="J26">
            <v>262.23200000000003</v>
          </cell>
          <cell r="K26">
            <v>238.11799999999999</v>
          </cell>
          <cell r="L26">
            <v>239.065</v>
          </cell>
          <cell r="M26">
            <v>234.69800000000001</v>
          </cell>
          <cell r="N26">
            <v>231.976</v>
          </cell>
        </row>
        <row r="27">
          <cell r="C27">
            <v>4423.8945000000003</v>
          </cell>
          <cell r="D27">
            <v>3029559.25</v>
          </cell>
          <cell r="E27">
            <v>104980.14840000001</v>
          </cell>
          <cell r="F27">
            <v>7.8348000000000004</v>
          </cell>
          <cell r="G27">
            <v>-3073944.5</v>
          </cell>
          <cell r="H27">
            <v>38522.191400000003</v>
          </cell>
          <cell r="I27">
            <v>31796.205099999999</v>
          </cell>
          <cell r="J27">
            <v>18362.033200000002</v>
          </cell>
          <cell r="K27">
            <v>19568.396499999999</v>
          </cell>
          <cell r="L27">
            <v>19369.7988</v>
          </cell>
          <cell r="M27">
            <v>21384.710899999998</v>
          </cell>
          <cell r="N27">
            <v>26916.900399999999</v>
          </cell>
        </row>
        <row r="28">
          <cell r="C28">
            <v>-152666.6875</v>
          </cell>
          <cell r="D28">
            <v>653143.8125</v>
          </cell>
          <cell r="E28">
            <v>-60464.316400000003</v>
          </cell>
          <cell r="F28">
            <v>-2740.2314000000001</v>
          </cell>
          <cell r="G28">
            <v>105095.64840000001</v>
          </cell>
          <cell r="H28">
            <v>38900.132799999999</v>
          </cell>
          <cell r="I28">
            <v>31436.400399999999</v>
          </cell>
          <cell r="J28">
            <v>18378.906299999999</v>
          </cell>
          <cell r="K28">
            <v>19360.035199999998</v>
          </cell>
          <cell r="L28">
            <v>18733.158200000002</v>
          </cell>
          <cell r="M28">
            <v>21668.2598</v>
          </cell>
          <cell r="N28">
            <v>26786.208999999999</v>
          </cell>
        </row>
        <row r="29">
          <cell r="C29">
            <v>7627.1396000000004</v>
          </cell>
          <cell r="D29">
            <v>-2339.3872000000001</v>
          </cell>
          <cell r="E29">
            <v>-35493.425799999997</v>
          </cell>
          <cell r="F29">
            <v>-23337.603500000001</v>
          </cell>
          <cell r="G29">
            <v>61761.679700000001</v>
          </cell>
          <cell r="H29">
            <v>4773.6704</v>
          </cell>
          <cell r="I29">
            <v>-1035.2723000000001</v>
          </cell>
          <cell r="J29">
            <v>-976.73800000000006</v>
          </cell>
          <cell r="K29">
            <v>-1036.1353999999999</v>
          </cell>
          <cell r="L29">
            <v>-974.45209999999997</v>
          </cell>
          <cell r="M29">
            <v>-781.29899999999998</v>
          </cell>
          <cell r="N29">
            <v>-807.0095</v>
          </cell>
        </row>
        <row r="30">
          <cell r="C30">
            <v>-3531.4834000000001</v>
          </cell>
          <cell r="D30">
            <v>14287.4023</v>
          </cell>
          <cell r="E30">
            <v>18996.002</v>
          </cell>
          <cell r="F30">
            <v>-4770.1801999999998</v>
          </cell>
          <cell r="G30">
            <v>-248753.60939999999</v>
          </cell>
          <cell r="H30">
            <v>-1158.5871999999999</v>
          </cell>
          <cell r="I30">
            <v>1968.1472000000001</v>
          </cell>
          <cell r="J30">
            <v>3425.3476999999998</v>
          </cell>
          <cell r="K30">
            <v>5695.835</v>
          </cell>
          <cell r="L30">
            <v>2919.1758</v>
          </cell>
          <cell r="M30">
            <v>4794.1747999999998</v>
          </cell>
          <cell r="N30">
            <v>5121.7046</v>
          </cell>
        </row>
        <row r="31">
          <cell r="C31">
            <v>0</v>
          </cell>
          <cell r="D31">
            <v>9724</v>
          </cell>
          <cell r="E31">
            <v>-44198</v>
          </cell>
          <cell r="F31">
            <v>2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265895.21879999997</v>
          </cell>
          <cell r="D32">
            <v>1347000</v>
          </cell>
          <cell r="E32">
            <v>-2514100</v>
          </cell>
          <cell r="F32">
            <v>-498600.0625</v>
          </cell>
          <cell r="G32">
            <v>1317600</v>
          </cell>
          <cell r="H32">
            <v>-2840</v>
          </cell>
          <cell r="I32">
            <v>400</v>
          </cell>
          <cell r="J32">
            <v>1900</v>
          </cell>
          <cell r="K32">
            <v>2500</v>
          </cell>
          <cell r="L32">
            <v>2870</v>
          </cell>
          <cell r="M32">
            <v>3090</v>
          </cell>
          <cell r="N32">
            <v>3310</v>
          </cell>
        </row>
        <row r="33">
          <cell r="C33">
            <v>9107748</v>
          </cell>
          <cell r="D33">
            <v>9180085</v>
          </cell>
          <cell r="E33">
            <v>12479167</v>
          </cell>
          <cell r="F33">
            <v>11924343</v>
          </cell>
          <cell r="G33">
            <v>11643650</v>
          </cell>
          <cell r="H33">
            <v>12146515</v>
          </cell>
          <cell r="I33">
            <v>12319094</v>
          </cell>
          <cell r="J33">
            <v>12437977</v>
          </cell>
          <cell r="K33">
            <v>12593035</v>
          </cell>
          <cell r="L33">
            <v>12542433</v>
          </cell>
          <cell r="M33">
            <v>13035908</v>
          </cell>
          <cell r="N33">
            <v>1322681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0.51390000000000002</v>
          </cell>
          <cell r="D35">
            <v>0.12</v>
          </cell>
          <cell r="E35">
            <v>0.34100000000000003</v>
          </cell>
          <cell r="F35">
            <v>0.43909999999999999</v>
          </cell>
          <cell r="G35">
            <v>0.46789999999999998</v>
          </cell>
          <cell r="H35">
            <v>0.47239999999999999</v>
          </cell>
          <cell r="I35">
            <v>0.47249999999999998</v>
          </cell>
          <cell r="J35">
            <v>0.47270000000000001</v>
          </cell>
          <cell r="K35">
            <v>0.4728</v>
          </cell>
          <cell r="L35">
            <v>0.47270000000000001</v>
          </cell>
          <cell r="M35">
            <v>0.47270000000000001</v>
          </cell>
          <cell r="N35">
            <v>0.47249999999999998</v>
          </cell>
        </row>
        <row r="37">
          <cell r="C37">
            <v>-408023.34379999997</v>
          </cell>
          <cell r="D37">
            <v>159349.60939999999</v>
          </cell>
          <cell r="E37">
            <v>155324.57810000001</v>
          </cell>
          <cell r="F37">
            <v>-132898.23439999999</v>
          </cell>
          <cell r="G37">
            <v>-431296.4375</v>
          </cell>
          <cell r="H37">
            <v>-96534.609400000001</v>
          </cell>
          <cell r="I37">
            <v>-85061.617199999993</v>
          </cell>
          <cell r="J37">
            <v>-81551.609400000001</v>
          </cell>
          <cell r="K37">
            <v>-88033.945300000007</v>
          </cell>
          <cell r="L37">
            <v>25618.6289</v>
          </cell>
          <cell r="M37">
            <v>9466.7744000000002</v>
          </cell>
          <cell r="N37">
            <v>-654.71699999999998</v>
          </cell>
        </row>
        <row r="38">
          <cell r="C38">
            <v>184340.35939999999</v>
          </cell>
          <cell r="D38">
            <v>-452728.71879999997</v>
          </cell>
          <cell r="E38">
            <v>8797.0293000000001</v>
          </cell>
          <cell r="F38">
            <v>1294732.25</v>
          </cell>
          <cell r="G38">
            <v>46889.968800000002</v>
          </cell>
          <cell r="H38">
            <v>48140.496099999997</v>
          </cell>
          <cell r="I38">
            <v>49622.769500000002</v>
          </cell>
          <cell r="J38">
            <v>51015.257799999999</v>
          </cell>
          <cell r="K38">
            <v>52578.558599999997</v>
          </cell>
          <cell r="L38">
            <v>53531.539100000002</v>
          </cell>
          <cell r="M38">
            <v>54508.230499999998</v>
          </cell>
          <cell r="N38">
            <v>54508.230499999998</v>
          </cell>
        </row>
        <row r="39">
          <cell r="C39">
            <v>203130.1563</v>
          </cell>
          <cell r="D39">
            <v>257283.76560000001</v>
          </cell>
          <cell r="E39">
            <v>283532.53129999997</v>
          </cell>
          <cell r="F39">
            <v>136503.0625</v>
          </cell>
          <cell r="G39">
            <v>142006.85939999999</v>
          </cell>
          <cell r="H39">
            <v>143511.48439999999</v>
          </cell>
          <cell r="I39">
            <v>145386.54689999999</v>
          </cell>
          <cell r="J39">
            <v>147344.64060000001</v>
          </cell>
          <cell r="K39">
            <v>155583.8125</v>
          </cell>
          <cell r="L39">
            <v>164297.2188</v>
          </cell>
          <cell r="M39">
            <v>173524.89060000001</v>
          </cell>
          <cell r="N39">
            <v>183292.48439999999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>
            <v>0.50190000000000001</v>
          </cell>
          <cell r="D41">
            <v>0.56810000000000005</v>
          </cell>
          <cell r="E41">
            <v>0.42109999999999997</v>
          </cell>
          <cell r="F41">
            <v>0.3947</v>
          </cell>
          <cell r="G41">
            <v>0.48559999999999998</v>
          </cell>
          <cell r="H41">
            <v>0.48509999999999998</v>
          </cell>
          <cell r="I41">
            <v>0.4849</v>
          </cell>
          <cell r="J41">
            <v>0.48480000000000001</v>
          </cell>
          <cell r="K41">
            <v>0.48470000000000002</v>
          </cell>
          <cell r="L41">
            <v>0.48470000000000002</v>
          </cell>
          <cell r="M41">
            <v>0.48470000000000002</v>
          </cell>
          <cell r="N41">
            <v>0.48470000000000002</v>
          </cell>
        </row>
        <row r="42">
          <cell r="C42">
            <v>5027.4834000000001</v>
          </cell>
          <cell r="D42">
            <v>234236.48439999999</v>
          </cell>
          <cell r="E42">
            <v>212161.0938</v>
          </cell>
          <cell r="F42">
            <v>-144266.79689999999</v>
          </cell>
          <cell r="G42">
            <v>17716.355500000001</v>
          </cell>
          <cell r="H42">
            <v>-118119.85159999999</v>
          </cell>
          <cell r="I42">
            <v>-118095.8125</v>
          </cell>
          <cell r="J42">
            <v>-118115.4531</v>
          </cell>
          <cell r="K42">
            <v>-118125.7969</v>
          </cell>
          <cell r="L42">
            <v>76.446399999999997</v>
          </cell>
          <cell r="M42">
            <v>74.248599999999996</v>
          </cell>
          <cell r="N42">
            <v>71.893500000000003</v>
          </cell>
        </row>
        <row r="43">
          <cell r="C43">
            <v>2012221</v>
          </cell>
          <cell r="D43">
            <v>3121849.5</v>
          </cell>
          <cell r="E43">
            <v>909508.5</v>
          </cell>
          <cell r="F43">
            <v>923707.0625</v>
          </cell>
          <cell r="G43">
            <v>707668.75</v>
          </cell>
          <cell r="H43">
            <v>738124.5625</v>
          </cell>
          <cell r="I43">
            <v>752679.625</v>
          </cell>
          <cell r="J43">
            <v>772108.1875</v>
          </cell>
          <cell r="K43">
            <v>793124.375</v>
          </cell>
          <cell r="L43">
            <v>817171.1875</v>
          </cell>
          <cell r="M43">
            <v>844086.5625</v>
          </cell>
          <cell r="N43">
            <v>871606</v>
          </cell>
        </row>
        <row r="44">
          <cell r="C44">
            <v>32873.515599999999</v>
          </cell>
          <cell r="D44">
            <v>32879.5</v>
          </cell>
          <cell r="E44">
            <v>0</v>
          </cell>
          <cell r="F44">
            <v>0</v>
          </cell>
          <cell r="G44">
            <v>79108.710900000005</v>
          </cell>
          <cell r="H44">
            <v>22895.535199999998</v>
          </cell>
          <cell r="I44">
            <v>23732.982400000001</v>
          </cell>
          <cell r="J44">
            <v>24142.1914</v>
          </cell>
          <cell r="K44">
            <v>24613.640599999999</v>
          </cell>
          <cell r="L44">
            <v>25517.765599999999</v>
          </cell>
          <cell r="M44">
            <v>26480.6816</v>
          </cell>
          <cell r="N44">
            <v>27443.507799999999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C47">
            <v>0.42699999999999999</v>
          </cell>
          <cell r="D47">
            <v>0.80330000000000001</v>
          </cell>
          <cell r="E47">
            <v>0.60980000000000001</v>
          </cell>
          <cell r="F47">
            <v>0.51500000000000001</v>
          </cell>
          <cell r="G47">
            <v>0.48970000000000002</v>
          </cell>
          <cell r="H47">
            <v>0.48520000000000002</v>
          </cell>
          <cell r="I47">
            <v>0.48509999999999998</v>
          </cell>
          <cell r="J47">
            <v>0.48470000000000002</v>
          </cell>
          <cell r="K47">
            <v>0.48470000000000002</v>
          </cell>
          <cell r="L47">
            <v>0.48470000000000002</v>
          </cell>
          <cell r="M47">
            <v>0.48470000000000002</v>
          </cell>
          <cell r="N47">
            <v>0.4849</v>
          </cell>
        </row>
        <row r="48">
          <cell r="C48">
            <v>-1.0916999999999999</v>
          </cell>
          <cell r="D48">
            <v>3.3210999999999999</v>
          </cell>
          <cell r="E48">
            <v>-1.0073000000000001</v>
          </cell>
          <cell r="F48">
            <v>-0.25190000000000001</v>
          </cell>
          <cell r="G48">
            <v>1.4169</v>
          </cell>
          <cell r="H48">
            <v>-8.1699999999999995E-2</v>
          </cell>
          <cell r="I48">
            <v>-0.17460000000000001</v>
          </cell>
          <cell r="J48">
            <v>-0.1996</v>
          </cell>
          <cell r="K48">
            <v>-0.12</v>
          </cell>
          <cell r="L48">
            <v>-0.30409999999999998</v>
          </cell>
          <cell r="M48">
            <v>-0.2475</v>
          </cell>
          <cell r="N48">
            <v>-0.29249999999999998</v>
          </cell>
        </row>
        <row r="49">
          <cell r="C49">
            <v>16920.831999999999</v>
          </cell>
          <cell r="D49">
            <v>16870.9277</v>
          </cell>
          <cell r="E49">
            <v>20491.377</v>
          </cell>
          <cell r="F49">
            <v>13893.646500000001</v>
          </cell>
          <cell r="G49">
            <v>22147.779299999998</v>
          </cell>
          <cell r="H49">
            <v>23213.646499999999</v>
          </cell>
          <cell r="I49">
            <v>19427.429700000001</v>
          </cell>
          <cell r="J49">
            <v>19763.998</v>
          </cell>
          <cell r="K49">
            <v>20349.978500000001</v>
          </cell>
          <cell r="L49">
            <v>21059.0605</v>
          </cell>
          <cell r="M49">
            <v>21688.345700000002</v>
          </cell>
          <cell r="N49">
            <v>22467.345700000002</v>
          </cell>
        </row>
        <row r="50">
          <cell r="C50">
            <v>6.7799999999999999E-2</v>
          </cell>
          <cell r="D50">
            <v>7.85E-2</v>
          </cell>
          <cell r="E50">
            <v>7.8600000000000003E-2</v>
          </cell>
          <cell r="F50">
            <v>7.8600000000000003E-2</v>
          </cell>
          <cell r="G50">
            <v>7.2099999999999997E-2</v>
          </cell>
          <cell r="H50">
            <v>7.22E-2</v>
          </cell>
          <cell r="I50">
            <v>7.2400000000000006E-2</v>
          </cell>
          <cell r="J50">
            <v>7.2499999999999995E-2</v>
          </cell>
          <cell r="K50">
            <v>7.2599999999999998E-2</v>
          </cell>
          <cell r="L50">
            <v>7.2700000000000001E-2</v>
          </cell>
          <cell r="M50">
            <v>7.2800000000000004E-2</v>
          </cell>
          <cell r="N50">
            <v>7.2900000000000006E-2</v>
          </cell>
        </row>
        <row r="51">
          <cell r="C51">
            <v>5.4399999999999997E-2</v>
          </cell>
          <cell r="D51">
            <v>5.4399999999999997E-2</v>
          </cell>
          <cell r="E51">
            <v>5.3600000000000002E-2</v>
          </cell>
          <cell r="F51">
            <v>5.3600000000000002E-2</v>
          </cell>
          <cell r="G51">
            <v>5.3499999999999999E-2</v>
          </cell>
          <cell r="H51">
            <v>5.3900000000000003E-2</v>
          </cell>
          <cell r="I51">
            <v>5.4300000000000001E-2</v>
          </cell>
          <cell r="J51">
            <v>5.21E-2</v>
          </cell>
          <cell r="K51">
            <v>5.33E-2</v>
          </cell>
          <cell r="L51">
            <v>5.3699999999999998E-2</v>
          </cell>
          <cell r="M51">
            <v>5.5199999999999999E-2</v>
          </cell>
          <cell r="N51">
            <v>5.5599999999999997E-2</v>
          </cell>
        </row>
        <row r="53">
          <cell r="C53">
            <v>6297208</v>
          </cell>
          <cell r="D53">
            <v>1131438.5</v>
          </cell>
          <cell r="E53">
            <v>2935072.5</v>
          </cell>
          <cell r="F53">
            <v>4049887</v>
          </cell>
          <cell r="G53">
            <v>4637555.5</v>
          </cell>
          <cell r="H53">
            <v>4843818.5</v>
          </cell>
          <cell r="I53">
            <v>4991792</v>
          </cell>
          <cell r="J53">
            <v>5134384.5</v>
          </cell>
          <cell r="K53">
            <v>5289977</v>
          </cell>
          <cell r="L53">
            <v>5385638</v>
          </cell>
          <cell r="M53">
            <v>5483115.5</v>
          </cell>
          <cell r="N53">
            <v>5582715</v>
          </cell>
        </row>
        <row r="54">
          <cell r="C54">
            <v>0.44729999999999998</v>
          </cell>
          <cell r="D54">
            <v>0.38529999999999998</v>
          </cell>
          <cell r="E54">
            <v>0.51649999999999996</v>
          </cell>
          <cell r="F54">
            <v>0.54</v>
          </cell>
          <cell r="G54">
            <v>0.47199999999999998</v>
          </cell>
          <cell r="H54">
            <v>0.47239999999999999</v>
          </cell>
          <cell r="I54">
            <v>0.47260000000000002</v>
          </cell>
          <cell r="J54">
            <v>0.4728</v>
          </cell>
          <cell r="K54">
            <v>0.47289999999999999</v>
          </cell>
          <cell r="L54">
            <v>0.47289999999999999</v>
          </cell>
          <cell r="M54">
            <v>0.47289999999999999</v>
          </cell>
          <cell r="N54">
            <v>0.4728</v>
          </cell>
        </row>
        <row r="55">
          <cell r="C55">
            <v>727885.0625</v>
          </cell>
          <cell r="D55">
            <v>-3603320.5</v>
          </cell>
          <cell r="E55">
            <v>1803634.125</v>
          </cell>
          <cell r="F55">
            <v>1114814.5</v>
          </cell>
          <cell r="G55">
            <v>387668.4375</v>
          </cell>
          <cell r="H55">
            <v>462762.71879999997</v>
          </cell>
          <cell r="I55">
            <v>526273.5</v>
          </cell>
          <cell r="J55">
            <v>542892.75</v>
          </cell>
          <cell r="K55">
            <v>556392.5</v>
          </cell>
          <cell r="L55">
            <v>566460.875</v>
          </cell>
          <cell r="M55">
            <v>573077.375</v>
          </cell>
          <cell r="N55">
            <v>579499.75</v>
          </cell>
        </row>
        <row r="56">
          <cell r="C56">
            <v>-1285722.625</v>
          </cell>
          <cell r="D56">
            <v>1277000</v>
          </cell>
          <cell r="E56">
            <v>-2476100</v>
          </cell>
          <cell r="F56">
            <v>-459600.0625</v>
          </cell>
          <cell r="G56">
            <v>1579776.75</v>
          </cell>
          <cell r="H56">
            <v>-81340</v>
          </cell>
          <cell r="I56">
            <v>-177900</v>
          </cell>
          <cell r="J56">
            <v>-205400</v>
          </cell>
          <cell r="K56">
            <v>-135300</v>
          </cell>
          <cell r="L56">
            <v>-325930</v>
          </cell>
          <cell r="M56">
            <v>-283510</v>
          </cell>
          <cell r="N56">
            <v>-328590</v>
          </cell>
        </row>
        <row r="57">
          <cell r="C57">
            <v>1.8047</v>
          </cell>
          <cell r="D57">
            <v>-0.7369</v>
          </cell>
          <cell r="E57">
            <v>1.5835999999999999</v>
          </cell>
          <cell r="F57">
            <v>1.1998</v>
          </cell>
          <cell r="G57">
            <v>0.90139999999999998</v>
          </cell>
          <cell r="H57">
            <v>1.4436</v>
          </cell>
          <cell r="I57">
            <v>1.4948999999999999</v>
          </cell>
          <cell r="J57">
            <v>1.526</v>
          </cell>
          <cell r="K57">
            <v>1.4865999999999999</v>
          </cell>
          <cell r="L57">
            <v>1.3469</v>
          </cell>
          <cell r="M57">
            <v>1.3319000000000001</v>
          </cell>
          <cell r="N57">
            <v>1.3217000000000001</v>
          </cell>
        </row>
        <row r="58">
          <cell r="C58">
            <v>835818.375</v>
          </cell>
          <cell r="D58">
            <v>90781.3125</v>
          </cell>
          <cell r="E58">
            <v>-532115</v>
          </cell>
          <cell r="F58">
            <v>692488.75</v>
          </cell>
          <cell r="G58">
            <v>611149.5</v>
          </cell>
          <cell r="H58">
            <v>319552.03129999997</v>
          </cell>
          <cell r="I58">
            <v>307642.40629999997</v>
          </cell>
          <cell r="J58">
            <v>312564.65629999997</v>
          </cell>
          <cell r="K58">
            <v>320131.875</v>
          </cell>
          <cell r="L58">
            <v>236602.8438</v>
          </cell>
          <cell r="M58">
            <v>243993.5938</v>
          </cell>
          <cell r="N58">
            <v>256724.98439999999</v>
          </cell>
        </row>
        <row r="59">
          <cell r="C59">
            <v>2831952.25</v>
          </cell>
          <cell r="D59">
            <v>6820655</v>
          </cell>
          <cell r="E59">
            <v>6214835.5</v>
          </cell>
          <cell r="F59">
            <v>5525069</v>
          </cell>
          <cell r="G59">
            <v>9540969</v>
          </cell>
          <cell r="H59">
            <v>6706756</v>
          </cell>
          <cell r="I59">
            <v>6672225</v>
          </cell>
          <cell r="J59">
            <v>6660706</v>
          </cell>
          <cell r="K59">
            <v>6686604</v>
          </cell>
          <cell r="L59">
            <v>6796257</v>
          </cell>
          <cell r="M59">
            <v>7147207</v>
          </cell>
          <cell r="N59">
            <v>7177300</v>
          </cell>
        </row>
        <row r="60">
          <cell r="C60">
            <v>2296595.5</v>
          </cell>
          <cell r="D60">
            <v>-920612.3125</v>
          </cell>
          <cell r="E60">
            <v>2234610.25</v>
          </cell>
          <cell r="F60">
            <v>1957590.375</v>
          </cell>
          <cell r="G60">
            <v>928298.9375</v>
          </cell>
          <cell r="H60">
            <v>1379181.75</v>
          </cell>
          <cell r="I60">
            <v>1467549.125</v>
          </cell>
          <cell r="J60">
            <v>1506997.625</v>
          </cell>
          <cell r="K60">
            <v>1534418.75</v>
          </cell>
          <cell r="L60">
            <v>1391697.375</v>
          </cell>
          <cell r="M60">
            <v>1408407.625</v>
          </cell>
          <cell r="N60">
            <v>143153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2.0916999999999999</v>
          </cell>
          <cell r="D62">
            <v>-2.3210999999999999</v>
          </cell>
          <cell r="E62">
            <v>2.0072999999999999</v>
          </cell>
          <cell r="F62">
            <v>1.2519</v>
          </cell>
          <cell r="G62">
            <v>-0.41689999999999999</v>
          </cell>
          <cell r="H62">
            <v>1.0817000000000001</v>
          </cell>
          <cell r="I62">
            <v>1.1746000000000001</v>
          </cell>
          <cell r="J62">
            <v>1.1996</v>
          </cell>
          <cell r="K62">
            <v>1.1200000000000001</v>
          </cell>
          <cell r="L62">
            <v>1.3041</v>
          </cell>
          <cell r="M62">
            <v>1.2475000000000001</v>
          </cell>
          <cell r="N62">
            <v>1.2925</v>
          </cell>
        </row>
        <row r="63">
          <cell r="C63">
            <v>470356.375</v>
          </cell>
          <cell r="D63">
            <v>-1316966</v>
          </cell>
          <cell r="E63">
            <v>1096963</v>
          </cell>
          <cell r="F63">
            <v>794296.4375</v>
          </cell>
          <cell r="G63">
            <v>239092.625</v>
          </cell>
          <cell r="H63">
            <v>295298.59379999997</v>
          </cell>
          <cell r="I63">
            <v>337957.625</v>
          </cell>
          <cell r="J63">
            <v>347265.75</v>
          </cell>
          <cell r="K63">
            <v>351518.9375</v>
          </cell>
          <cell r="L63">
            <v>356795.15629999997</v>
          </cell>
          <cell r="M63">
            <v>362710.46879999997</v>
          </cell>
          <cell r="N63">
            <v>367909.625</v>
          </cell>
        </row>
        <row r="64">
          <cell r="C64">
            <v>35216.859400000001</v>
          </cell>
          <cell r="D64">
            <v>40101.386700000003</v>
          </cell>
          <cell r="E64">
            <v>75594.8125</v>
          </cell>
          <cell r="F64">
            <v>98932.414099999995</v>
          </cell>
          <cell r="G64">
            <v>37170.738299999997</v>
          </cell>
          <cell r="H64">
            <v>32397.0664</v>
          </cell>
          <cell r="I64">
            <v>33432.339800000002</v>
          </cell>
          <cell r="J64">
            <v>34409.078099999999</v>
          </cell>
          <cell r="K64">
            <v>35445.214800000002</v>
          </cell>
          <cell r="L64">
            <v>36419.664100000002</v>
          </cell>
          <cell r="M64">
            <v>37200.964800000002</v>
          </cell>
          <cell r="N64">
            <v>38007.972699999998</v>
          </cell>
        </row>
        <row r="65">
          <cell r="C65">
            <v>396434.71879999997</v>
          </cell>
          <cell r="D65">
            <v>495627.59379999997</v>
          </cell>
          <cell r="E65">
            <v>587637.125</v>
          </cell>
          <cell r="F65">
            <v>659071.875</v>
          </cell>
          <cell r="G65">
            <v>377768.78129999997</v>
          </cell>
          <cell r="H65">
            <v>359187.34379999997</v>
          </cell>
          <cell r="I65">
            <v>363512.1875</v>
          </cell>
          <cell r="J65">
            <v>374916.03129999997</v>
          </cell>
          <cell r="K65">
            <v>386587.03129999997</v>
          </cell>
          <cell r="L65">
            <v>396585.5</v>
          </cell>
          <cell r="M65">
            <v>404421.09379999997</v>
          </cell>
          <cell r="N65">
            <v>412335.59379999997</v>
          </cell>
        </row>
        <row r="66">
          <cell r="C66">
            <v>2463500.75</v>
          </cell>
          <cell r="D66">
            <v>-892493</v>
          </cell>
          <cell r="E66">
            <v>4934323</v>
          </cell>
          <cell r="F66">
            <v>2283934.75</v>
          </cell>
          <cell r="G66">
            <v>-464859.4375</v>
          </cell>
          <cell r="H66">
            <v>1077219.625</v>
          </cell>
          <cell r="I66">
            <v>1197078</v>
          </cell>
          <cell r="J66">
            <v>1234247.5</v>
          </cell>
          <cell r="K66">
            <v>1262755.375</v>
          </cell>
          <cell r="L66">
            <v>1397648</v>
          </cell>
          <cell r="M66">
            <v>1428800.375</v>
          </cell>
          <cell r="N66">
            <v>1451948.25</v>
          </cell>
        </row>
        <row r="67">
          <cell r="C67">
            <v>4203984</v>
          </cell>
          <cell r="D67">
            <v>6167131</v>
          </cell>
          <cell r="E67">
            <v>5894890</v>
          </cell>
          <cell r="F67">
            <v>4608990.5</v>
          </cell>
          <cell r="G67">
            <v>4642107</v>
          </cell>
          <cell r="H67">
            <v>4765909</v>
          </cell>
          <cell r="I67">
            <v>4912654</v>
          </cell>
          <cell r="J67">
            <v>5050510.5</v>
          </cell>
          <cell r="K67">
            <v>5205277.5</v>
          </cell>
          <cell r="L67">
            <v>5299622.5</v>
          </cell>
          <cell r="M67">
            <v>5396315</v>
          </cell>
          <cell r="N67">
            <v>5499339.5</v>
          </cell>
        </row>
        <row r="68">
          <cell r="C68">
            <v>1804273</v>
          </cell>
          <cell r="D68">
            <v>1641630</v>
          </cell>
          <cell r="E68">
            <v>1825205.75</v>
          </cell>
          <cell r="F68">
            <v>2071269.75</v>
          </cell>
          <cell r="G68">
            <v>1345160.75</v>
          </cell>
          <cell r="H68">
            <v>1373344.25</v>
          </cell>
          <cell r="I68">
            <v>1380861.875</v>
          </cell>
          <cell r="J68">
            <v>1408934</v>
          </cell>
          <cell r="K68">
            <v>1437451.375</v>
          </cell>
          <cell r="L68">
            <v>1460334.875</v>
          </cell>
          <cell r="M68">
            <v>1489695.75</v>
          </cell>
          <cell r="N68">
            <v>1519635.125</v>
          </cell>
        </row>
        <row r="70">
          <cell r="C70">
            <v>-209393.79689999999</v>
          </cell>
          <cell r="D70">
            <v>447788.96879999997</v>
          </cell>
          <cell r="E70">
            <v>298131.78129999997</v>
          </cell>
          <cell r="F70">
            <v>286578.65629999997</v>
          </cell>
          <cell r="G70">
            <v>-4232785</v>
          </cell>
          <cell r="H70">
            <v>288534.78129999997</v>
          </cell>
          <cell r="I70">
            <v>288058.75</v>
          </cell>
          <cell r="J70">
            <v>289056.59379999997</v>
          </cell>
          <cell r="K70">
            <v>287675.9375</v>
          </cell>
          <cell r="L70">
            <v>-944.81079999999997</v>
          </cell>
          <cell r="M70">
            <v>1116.2764</v>
          </cell>
          <cell r="N70">
            <v>-135.37520000000001</v>
          </cell>
        </row>
        <row r="71">
          <cell r="C71">
            <v>54610</v>
          </cell>
          <cell r="D71">
            <v>50300</v>
          </cell>
          <cell r="E71">
            <v>55151</v>
          </cell>
          <cell r="F71">
            <v>105254.0156</v>
          </cell>
          <cell r="G71">
            <v>1212384.125</v>
          </cell>
          <cell r="H71">
            <v>1288012.875</v>
          </cell>
          <cell r="I71">
            <v>1361933.375</v>
          </cell>
          <cell r="J71">
            <v>1416862.625</v>
          </cell>
          <cell r="K71">
            <v>1478820</v>
          </cell>
          <cell r="L71">
            <v>1535796</v>
          </cell>
          <cell r="M71">
            <v>1594792.25</v>
          </cell>
          <cell r="N71">
            <v>1671808.25</v>
          </cell>
        </row>
        <row r="72">
          <cell r="C72">
            <v>219661</v>
          </cell>
          <cell r="D72">
            <v>198960</v>
          </cell>
          <cell r="E72">
            <v>198960</v>
          </cell>
          <cell r="F72">
            <v>198277</v>
          </cell>
          <cell r="G72">
            <v>198277</v>
          </cell>
          <cell r="H72">
            <v>198277</v>
          </cell>
          <cell r="I72">
            <v>201251.1563</v>
          </cell>
          <cell r="J72">
            <v>204269.92189999999</v>
          </cell>
          <cell r="K72">
            <v>207333.9688</v>
          </cell>
          <cell r="L72">
            <v>210443.9688</v>
          </cell>
          <cell r="M72">
            <v>213600.625</v>
          </cell>
          <cell r="N72">
            <v>216804.64060000001</v>
          </cell>
        </row>
        <row r="73">
          <cell r="C73">
            <v>171316</v>
          </cell>
          <cell r="D73">
            <v>148713</v>
          </cell>
          <cell r="E73">
            <v>147940</v>
          </cell>
          <cell r="F73">
            <v>150898.79689999999</v>
          </cell>
          <cell r="G73">
            <v>120978.58590000001</v>
          </cell>
          <cell r="H73">
            <v>123398.14840000001</v>
          </cell>
          <cell r="I73">
            <v>125866.1094</v>
          </cell>
          <cell r="J73">
            <v>128383.4375</v>
          </cell>
          <cell r="K73">
            <v>130951.10159999999</v>
          </cell>
          <cell r="L73">
            <v>133570.125</v>
          </cell>
          <cell r="M73">
            <v>136241.5313</v>
          </cell>
          <cell r="N73">
            <v>138966.3438</v>
          </cell>
        </row>
        <row r="74">
          <cell r="C74">
            <v>32803</v>
          </cell>
          <cell r="D74">
            <v>24193</v>
          </cell>
          <cell r="E74">
            <v>24000</v>
          </cell>
          <cell r="F74">
            <v>24000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2374973.75</v>
          </cell>
          <cell r="D75">
            <v>1974486.125</v>
          </cell>
          <cell r="E75">
            <v>2382416</v>
          </cell>
          <cell r="F75">
            <v>2659234</v>
          </cell>
          <cell r="G75">
            <v>2995483</v>
          </cell>
          <cell r="H75">
            <v>3106740.25</v>
          </cell>
          <cell r="I75">
            <v>3194772.25</v>
          </cell>
          <cell r="J75">
            <v>3284305.25</v>
          </cell>
          <cell r="K75">
            <v>3380909.25</v>
          </cell>
          <cell r="L75">
            <v>3467088.25</v>
          </cell>
          <cell r="M75">
            <v>3564446.75</v>
          </cell>
          <cell r="N75">
            <v>3677316.75</v>
          </cell>
        </row>
        <row r="76">
          <cell r="C76">
            <v>6828.2323999999999</v>
          </cell>
          <cell r="D76">
            <v>13385.450199999999</v>
          </cell>
          <cell r="E76">
            <v>15029.882799999999</v>
          </cell>
          <cell r="F76">
            <v>8398.4580000000005</v>
          </cell>
          <cell r="G76">
            <v>16187.126</v>
          </cell>
          <cell r="H76">
            <v>17182.2539</v>
          </cell>
          <cell r="I76">
            <v>17836.089800000002</v>
          </cell>
          <cell r="J76">
            <v>18152.4902</v>
          </cell>
          <cell r="K76">
            <v>18819.498</v>
          </cell>
          <cell r="L76">
            <v>19421.144499999999</v>
          </cell>
          <cell r="M76">
            <v>20064.543000000001</v>
          </cell>
          <cell r="N76">
            <v>20873.0098</v>
          </cell>
        </row>
        <row r="77">
          <cell r="C77">
            <v>104993.64840000001</v>
          </cell>
          <cell r="D77">
            <v>120626.9063</v>
          </cell>
          <cell r="E77">
            <v>142920.29689999999</v>
          </cell>
          <cell r="F77">
            <v>121201.0469</v>
          </cell>
          <cell r="G77">
            <v>119559.2344</v>
          </cell>
          <cell r="H77">
            <v>124069.3594</v>
          </cell>
          <cell r="I77">
            <v>125798.0469</v>
          </cell>
          <cell r="J77">
            <v>126902.8438</v>
          </cell>
          <cell r="K77">
            <v>128502.4063</v>
          </cell>
          <cell r="L77">
            <v>128124.6719</v>
          </cell>
          <cell r="M77">
            <v>133025.64060000001</v>
          </cell>
          <cell r="N77">
            <v>135123.48439999999</v>
          </cell>
        </row>
        <row r="78">
          <cell r="C78">
            <v>29949</v>
          </cell>
          <cell r="D78">
            <v>29700</v>
          </cell>
          <cell r="E78">
            <v>29700</v>
          </cell>
          <cell r="F78">
            <v>30121</v>
          </cell>
          <cell r="G78">
            <v>30121</v>
          </cell>
          <cell r="H78">
            <v>30121</v>
          </cell>
          <cell r="I78">
            <v>30572.8145</v>
          </cell>
          <cell r="J78">
            <v>31031.406299999999</v>
          </cell>
          <cell r="K78">
            <v>31496.877</v>
          </cell>
          <cell r="L78">
            <v>31969.330099999999</v>
          </cell>
          <cell r="M78">
            <v>32448.8711</v>
          </cell>
          <cell r="N78">
            <v>32935.601600000002</v>
          </cell>
        </row>
        <row r="79">
          <cell r="C79">
            <v>2296595.5</v>
          </cell>
          <cell r="D79">
            <v>-920612.3125</v>
          </cell>
          <cell r="E79">
            <v>2234610.25</v>
          </cell>
          <cell r="F79">
            <v>1957590.375</v>
          </cell>
          <cell r="G79">
            <v>928298.9375</v>
          </cell>
          <cell r="H79">
            <v>1379181.75</v>
          </cell>
          <cell r="I79">
            <v>1467549.125</v>
          </cell>
          <cell r="J79">
            <v>1506997.625</v>
          </cell>
          <cell r="K79">
            <v>1534418.75</v>
          </cell>
          <cell r="L79">
            <v>1391697.375</v>
          </cell>
          <cell r="M79">
            <v>1408407.625</v>
          </cell>
          <cell r="N79">
            <v>1431530</v>
          </cell>
        </row>
        <row r="80">
          <cell r="C80">
            <v>0.18740000000000001</v>
          </cell>
          <cell r="D80">
            <v>-9.7600000000000006E-2</v>
          </cell>
          <cell r="E80">
            <v>0.2596</v>
          </cell>
          <cell r="F80">
            <v>0.2122</v>
          </cell>
          <cell r="G80">
            <v>9.3700000000000006E-2</v>
          </cell>
          <cell r="H80">
            <v>0.13450000000000001</v>
          </cell>
          <cell r="I80">
            <v>0.1389</v>
          </cell>
          <cell r="J80">
            <v>0.13869999999999999</v>
          </cell>
          <cell r="K80">
            <v>0.1371</v>
          </cell>
          <cell r="L80">
            <v>0.1222</v>
          </cell>
          <cell r="M80">
            <v>0.12139999999999999</v>
          </cell>
          <cell r="N80">
            <v>0.1212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C82">
            <v>3174073.25</v>
          </cell>
          <cell r="D82">
            <v>619460.0625</v>
          </cell>
          <cell r="E82">
            <v>4350011.5</v>
          </cell>
          <cell r="F82">
            <v>2444223</v>
          </cell>
          <cell r="G82">
            <v>1123874.5</v>
          </cell>
          <cell r="H82">
            <v>1387541.125</v>
          </cell>
          <cell r="I82">
            <v>1512072.625</v>
          </cell>
          <cell r="J82">
            <v>1546805.5</v>
          </cell>
          <cell r="K82">
            <v>1575203.625</v>
          </cell>
          <cell r="L82">
            <v>1422563.125</v>
          </cell>
          <cell r="M82">
            <v>1449633.625</v>
          </cell>
          <cell r="N82">
            <v>1475111.125</v>
          </cell>
        </row>
        <row r="83">
          <cell r="C83">
            <v>5204.3706000000002</v>
          </cell>
          <cell r="D83">
            <v>-0.29320000000000002</v>
          </cell>
          <cell r="E83">
            <v>-0.12139999999999999</v>
          </cell>
          <cell r="F83">
            <v>0.158</v>
          </cell>
          <cell r="G83">
            <v>-0.2656</v>
          </cell>
          <cell r="H83">
            <v>0.17979999999999999</v>
          </cell>
          <cell r="I83">
            <v>-0.3211</v>
          </cell>
          <cell r="J83">
            <v>0.16159999999999999</v>
          </cell>
          <cell r="K83">
            <v>-3.7199999999999997E-2</v>
          </cell>
          <cell r="L83">
            <v>-0.30349999999999999</v>
          </cell>
          <cell r="M83">
            <v>4.7699999999999999E-2</v>
          </cell>
          <cell r="N83">
            <v>8.5300000000000001E-2</v>
          </cell>
        </row>
        <row r="84">
          <cell r="C84">
            <v>-1863520</v>
          </cell>
          <cell r="D84">
            <v>653973.25</v>
          </cell>
          <cell r="E84">
            <v>-2914915.25</v>
          </cell>
          <cell r="F84">
            <v>-788664.375</v>
          </cell>
          <cell r="G84">
            <v>-70084.554699999993</v>
          </cell>
          <cell r="H84">
            <v>-432157.90629999997</v>
          </cell>
          <cell r="I84">
            <v>-530380.6875</v>
          </cell>
          <cell r="J84">
            <v>-559268.1875</v>
          </cell>
          <cell r="K84">
            <v>-543058.6875</v>
          </cell>
          <cell r="L84">
            <v>-389274.625</v>
          </cell>
          <cell r="M84">
            <v>-392196.5</v>
          </cell>
          <cell r="N84">
            <v>-392008.9375</v>
          </cell>
        </row>
        <row r="85">
          <cell r="C85">
            <v>-1305348.875</v>
          </cell>
          <cell r="D85">
            <v>-1273433.625</v>
          </cell>
          <cell r="E85">
            <v>-1435096.25</v>
          </cell>
          <cell r="F85">
            <v>-1655558.5</v>
          </cell>
          <cell r="G85">
            <v>-1053790.25</v>
          </cell>
          <cell r="H85">
            <v>-955383</v>
          </cell>
          <cell r="I85">
            <v>-981692.1875</v>
          </cell>
          <cell r="J85">
            <v>-987537.1875</v>
          </cell>
          <cell r="K85">
            <v>-1032144.9375</v>
          </cell>
          <cell r="L85">
            <v>-1033288.8125</v>
          </cell>
          <cell r="M85">
            <v>-1057437.125</v>
          </cell>
          <cell r="N85">
            <v>-1083102.125</v>
          </cell>
        </row>
        <row r="86">
          <cell r="C86">
            <v>767239.8125</v>
          </cell>
          <cell r="D86">
            <v>-3563963.5</v>
          </cell>
          <cell r="E86">
            <v>1834662.375</v>
          </cell>
          <cell r="F86">
            <v>1137514.25</v>
          </cell>
          <cell r="G86">
            <v>410253.8125</v>
          </cell>
          <cell r="H86">
            <v>485720.3125</v>
          </cell>
          <cell r="I86">
            <v>550161.5625</v>
          </cell>
          <cell r="J86">
            <v>567085.75</v>
          </cell>
          <cell r="K86">
            <v>581090.3125</v>
          </cell>
          <cell r="L86">
            <v>592142.625</v>
          </cell>
          <cell r="M86">
            <v>599717.875</v>
          </cell>
          <cell r="N86">
            <v>607103.875</v>
          </cell>
        </row>
        <row r="87">
          <cell r="C87">
            <v>15988463</v>
          </cell>
          <cell r="D87">
            <v>13918258</v>
          </cell>
          <cell r="E87">
            <v>14329266</v>
          </cell>
          <cell r="F87">
            <v>15154419</v>
          </cell>
          <cell r="G87">
            <v>10894139</v>
          </cell>
          <cell r="H87">
            <v>11049067</v>
          </cell>
          <cell r="I87">
            <v>11223913</v>
          </cell>
          <cell r="J87">
            <v>11387152</v>
          </cell>
          <cell r="K87">
            <v>11562982</v>
          </cell>
          <cell r="L87">
            <v>11715547</v>
          </cell>
          <cell r="M87">
            <v>11865609</v>
          </cell>
          <cell r="N87">
            <v>12013823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1999</v>
          </cell>
          <cell r="D91" t="str">
            <v>Y2000</v>
          </cell>
          <cell r="E91" t="str">
            <v>Y2001</v>
          </cell>
          <cell r="F91" t="str">
            <v>Y2002</v>
          </cell>
          <cell r="G91" t="str">
            <v>Y2003</v>
          </cell>
          <cell r="H91" t="str">
            <v>Y2004</v>
          </cell>
          <cell r="I91" t="str">
            <v>Y2005</v>
          </cell>
          <cell r="J91" t="str">
            <v>Y2006</v>
          </cell>
          <cell r="K91" t="str">
            <v>Y2007</v>
          </cell>
          <cell r="L91" t="str">
            <v>Y2008</v>
          </cell>
          <cell r="M91" t="str">
            <v>Y2009</v>
          </cell>
          <cell r="N91" t="str">
            <v>Y2010</v>
          </cell>
        </row>
        <row r="92">
          <cell r="C92">
            <v>-1060617.75</v>
          </cell>
          <cell r="D92">
            <v>680000</v>
          </cell>
          <cell r="E92">
            <v>338000</v>
          </cell>
          <cell r="F92">
            <v>39000</v>
          </cell>
          <cell r="G92">
            <v>62176.75</v>
          </cell>
          <cell r="H92">
            <v>156000</v>
          </cell>
          <cell r="I92">
            <v>180000</v>
          </cell>
          <cell r="J92">
            <v>172000</v>
          </cell>
          <cell r="K92">
            <v>190000</v>
          </cell>
          <cell r="L92">
            <v>130000</v>
          </cell>
          <cell r="M92">
            <v>133000</v>
          </cell>
          <cell r="N92">
            <v>139000</v>
          </cell>
        </row>
        <row r="93">
          <cell r="C93">
            <v>0</v>
          </cell>
          <cell r="D93">
            <v>0</v>
          </cell>
          <cell r="E93">
            <v>-300000</v>
          </cell>
          <cell r="F93">
            <v>0</v>
          </cell>
          <cell r="G93">
            <v>0</v>
          </cell>
          <cell r="H93">
            <v>22000</v>
          </cell>
          <cell r="I93">
            <v>20000</v>
          </cell>
          <cell r="J93">
            <v>21000</v>
          </cell>
          <cell r="K93">
            <v>73000</v>
          </cell>
          <cell r="L93">
            <v>12000</v>
          </cell>
          <cell r="M93">
            <v>56000</v>
          </cell>
          <cell r="N93">
            <v>9000</v>
          </cell>
        </row>
        <row r="94">
          <cell r="C94">
            <v>-491000.03129999997</v>
          </cell>
          <cell r="D94">
            <v>-750000</v>
          </cell>
          <cell r="E94">
            <v>-8.6999999999999994E-3</v>
          </cell>
          <cell r="F94">
            <v>4.0000000000000002E-4</v>
          </cell>
          <cell r="G94">
            <v>200000</v>
          </cell>
          <cell r="H94">
            <v>-256500</v>
          </cell>
          <cell r="I94">
            <v>-378300</v>
          </cell>
          <cell r="J94">
            <v>-400300</v>
          </cell>
          <cell r="K94">
            <v>-400800</v>
          </cell>
          <cell r="L94">
            <v>-470800</v>
          </cell>
          <cell r="M94">
            <v>-475600</v>
          </cell>
          <cell r="N94">
            <v>-479900</v>
          </cell>
        </row>
        <row r="95">
          <cell r="C95">
            <v>0.39529999999999998</v>
          </cell>
          <cell r="D95">
            <v>-0.1386</v>
          </cell>
          <cell r="E95">
            <v>0.34849999999999998</v>
          </cell>
          <cell r="F95">
            <v>0.39150000000000001</v>
          </cell>
          <cell r="G95">
            <v>0.20979999999999999</v>
          </cell>
          <cell r="H95">
            <v>0.2853</v>
          </cell>
          <cell r="I95">
            <v>0.29530000000000001</v>
          </cell>
          <cell r="J95">
            <v>0.29480000000000001</v>
          </cell>
          <cell r="K95">
            <v>0.29170000000000001</v>
          </cell>
          <cell r="L95">
            <v>0.25890000000000002</v>
          </cell>
          <cell r="M95">
            <v>0.25750000000000001</v>
          </cell>
          <cell r="N95">
            <v>0.25700000000000001</v>
          </cell>
        </row>
        <row r="96">
          <cell r="C96">
            <v>7.0929000000000002</v>
          </cell>
          <cell r="D96">
            <v>-0.80620000000000003</v>
          </cell>
          <cell r="E96">
            <v>4.774</v>
          </cell>
          <cell r="F96">
            <v>3.9674</v>
          </cell>
          <cell r="G96">
            <v>3.7042000000000002</v>
          </cell>
          <cell r="H96">
            <v>4.9566999999999997</v>
          </cell>
          <cell r="I96">
            <v>5.0925000000000002</v>
          </cell>
          <cell r="J96">
            <v>5.0739000000000001</v>
          </cell>
          <cell r="K96">
            <v>5.0228999999999999</v>
          </cell>
          <cell r="L96">
            <v>4.5663</v>
          </cell>
          <cell r="M96">
            <v>4.5426000000000002</v>
          </cell>
          <cell r="N96">
            <v>4.5327999999999999</v>
          </cell>
        </row>
        <row r="97">
          <cell r="C97">
            <v>0</v>
          </cell>
          <cell r="D97">
            <v>-221266</v>
          </cell>
          <cell r="E97">
            <v>243604.5938</v>
          </cell>
          <cell r="F97">
            <v>141306.4063</v>
          </cell>
          <cell r="G97">
            <v>-1119705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C98">
            <v>465397</v>
          </cell>
          <cell r="D98">
            <v>610444</v>
          </cell>
          <cell r="E98">
            <v>610444</v>
          </cell>
          <cell r="F98">
            <v>610444</v>
          </cell>
          <cell r="G98">
            <v>610444</v>
          </cell>
          <cell r="H98">
            <v>610444</v>
          </cell>
          <cell r="I98">
            <v>610444</v>
          </cell>
          <cell r="J98">
            <v>610444</v>
          </cell>
          <cell r="K98">
            <v>610444</v>
          </cell>
          <cell r="L98">
            <v>610444</v>
          </cell>
          <cell r="M98">
            <v>610444</v>
          </cell>
          <cell r="N98">
            <v>610444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C100">
            <v>58233</v>
          </cell>
          <cell r="D100">
            <v>64428</v>
          </cell>
          <cell r="E100">
            <v>64428</v>
          </cell>
          <cell r="F100">
            <v>64428</v>
          </cell>
          <cell r="G100">
            <v>64428</v>
          </cell>
          <cell r="H100">
            <v>64428</v>
          </cell>
          <cell r="I100">
            <v>64428</v>
          </cell>
          <cell r="J100">
            <v>64428</v>
          </cell>
          <cell r="K100">
            <v>64428</v>
          </cell>
          <cell r="L100">
            <v>64428</v>
          </cell>
          <cell r="M100">
            <v>64428</v>
          </cell>
          <cell r="N100">
            <v>64428</v>
          </cell>
        </row>
        <row r="101">
          <cell r="C101">
            <v>537501</v>
          </cell>
          <cell r="D101">
            <v>-187925</v>
          </cell>
          <cell r="E101">
            <v>253488.5938</v>
          </cell>
          <cell r="F101">
            <v>168846.6563</v>
          </cell>
          <cell r="G101">
            <v>3427179.75</v>
          </cell>
          <cell r="H101">
            <v>1565.375</v>
          </cell>
          <cell r="I101">
            <v>2040.9296999999999</v>
          </cell>
          <cell r="J101">
            <v>1043.5859</v>
          </cell>
          <cell r="K101">
            <v>2424.0156000000002</v>
          </cell>
          <cell r="L101">
            <v>944.50779999999997</v>
          </cell>
          <cell r="M101">
            <v>-1116.2344000000001</v>
          </cell>
          <cell r="N101">
            <v>135.39840000000001</v>
          </cell>
        </row>
        <row r="102">
          <cell r="C102">
            <v>1007211.6875</v>
          </cell>
          <cell r="D102">
            <v>-190629.8125</v>
          </cell>
          <cell r="E102">
            <v>666603.3125</v>
          </cell>
          <cell r="F102">
            <v>124318.99219999999</v>
          </cell>
          <cell r="G102">
            <v>3353120.25</v>
          </cell>
          <cell r="H102">
            <v>-47919.304700000001</v>
          </cell>
          <cell r="I102">
            <v>-52567.984400000001</v>
          </cell>
          <cell r="J102">
            <v>-52256.574200000003</v>
          </cell>
          <cell r="K102">
            <v>-51994.644500000002</v>
          </cell>
          <cell r="L102">
            <v>-51850.4375</v>
          </cell>
          <cell r="M102">
            <v>-51654.460899999998</v>
          </cell>
          <cell r="N102">
            <v>-51462.234400000001</v>
          </cell>
        </row>
        <row r="103">
          <cell r="C103">
            <v>-14108.242200000001</v>
          </cell>
          <cell r="D103">
            <v>-194213.10939999999</v>
          </cell>
          <cell r="E103">
            <v>48663.074200000003</v>
          </cell>
          <cell r="F103">
            <v>611.9</v>
          </cell>
          <cell r="G103">
            <v>-5238.3540000000003</v>
          </cell>
          <cell r="H103">
            <v>-4835.7007000000003</v>
          </cell>
          <cell r="I103">
            <v>880.18899999999996</v>
          </cell>
          <cell r="J103">
            <v>925.91309999999999</v>
          </cell>
          <cell r="K103">
            <v>952.0104</v>
          </cell>
          <cell r="L103">
            <v>810.45209999999997</v>
          </cell>
          <cell r="M103">
            <v>621.51559999999995</v>
          </cell>
          <cell r="N103">
            <v>646.40110000000004</v>
          </cell>
        </row>
        <row r="104">
          <cell r="C104">
            <v>0</v>
          </cell>
          <cell r="D104">
            <v>6879.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C105">
            <v>-32803</v>
          </cell>
          <cell r="D105">
            <v>-24193</v>
          </cell>
          <cell r="E105">
            <v>-24000</v>
          </cell>
          <cell r="F105">
            <v>-24000</v>
          </cell>
          <cell r="G105">
            <v>-2400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723495</v>
          </cell>
          <cell r="D107">
            <v>723495</v>
          </cell>
          <cell r="E107">
            <v>423495</v>
          </cell>
          <cell r="F107">
            <v>423495</v>
          </cell>
          <cell r="G107">
            <v>419745</v>
          </cell>
          <cell r="H107">
            <v>434870</v>
          </cell>
          <cell r="I107">
            <v>447995</v>
          </cell>
          <cell r="J107">
            <v>462120</v>
          </cell>
          <cell r="K107">
            <v>475745</v>
          </cell>
          <cell r="L107">
            <v>484620</v>
          </cell>
          <cell r="M107">
            <v>493745</v>
          </cell>
          <cell r="N107">
            <v>502745</v>
          </cell>
        </row>
        <row r="108">
          <cell r="C108">
            <v>5.0900000000000001E-2</v>
          </cell>
          <cell r="D108">
            <v>4.6600000000000003E-2</v>
          </cell>
          <cell r="E108">
            <v>6.2399999999999997E-2</v>
          </cell>
          <cell r="F108">
            <v>6.5299999999999997E-2</v>
          </cell>
          <cell r="G108">
            <v>4.24E-2</v>
          </cell>
          <cell r="H108">
            <v>4.24E-2</v>
          </cell>
          <cell r="I108">
            <v>4.24E-2</v>
          </cell>
          <cell r="J108">
            <v>4.2500000000000003E-2</v>
          </cell>
          <cell r="K108">
            <v>4.2500000000000003E-2</v>
          </cell>
          <cell r="L108">
            <v>4.2500000000000003E-2</v>
          </cell>
          <cell r="M108">
            <v>4.2500000000000003E-2</v>
          </cell>
          <cell r="N108">
            <v>4.2500000000000003E-2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3750</v>
          </cell>
          <cell r="H109">
            <v>6875</v>
          </cell>
          <cell r="I109">
            <v>6875</v>
          </cell>
          <cell r="J109">
            <v>6875</v>
          </cell>
          <cell r="K109">
            <v>59375</v>
          </cell>
          <cell r="L109">
            <v>3125</v>
          </cell>
          <cell r="M109">
            <v>46875</v>
          </cell>
          <cell r="N109">
            <v>0</v>
          </cell>
        </row>
        <row r="110">
          <cell r="C110">
            <v>0.6</v>
          </cell>
          <cell r="D110">
            <v>0.6</v>
          </cell>
          <cell r="E110">
            <v>0.6</v>
          </cell>
          <cell r="F110">
            <v>0.6</v>
          </cell>
          <cell r="G110">
            <v>0.6</v>
          </cell>
          <cell r="H110">
            <v>0.6</v>
          </cell>
          <cell r="I110">
            <v>0.6</v>
          </cell>
          <cell r="J110">
            <v>0.6</v>
          </cell>
          <cell r="K110">
            <v>0.6</v>
          </cell>
          <cell r="L110">
            <v>0.6</v>
          </cell>
          <cell r="M110">
            <v>0.6</v>
          </cell>
          <cell r="N110">
            <v>0.6</v>
          </cell>
        </row>
        <row r="111">
          <cell r="C111">
            <v>39354.617200000001</v>
          </cell>
          <cell r="D111">
            <v>39357</v>
          </cell>
          <cell r="E111">
            <v>31028.351600000002</v>
          </cell>
          <cell r="F111">
            <v>22699.703099999999</v>
          </cell>
          <cell r="G111">
            <v>22585.3848</v>
          </cell>
          <cell r="H111">
            <v>22957.5664</v>
          </cell>
          <cell r="I111">
            <v>23888.0664</v>
          </cell>
          <cell r="J111">
            <v>24193.015599999999</v>
          </cell>
          <cell r="K111">
            <v>24697.765599999999</v>
          </cell>
          <cell r="L111">
            <v>25681.765599999999</v>
          </cell>
          <cell r="M111">
            <v>26640.464800000002</v>
          </cell>
          <cell r="N111">
            <v>27604.1152</v>
          </cell>
        </row>
        <row r="112">
          <cell r="C112">
            <v>5.8999999999999997E-2</v>
          </cell>
          <cell r="D112">
            <v>7.6700000000000004E-2</v>
          </cell>
          <cell r="E112">
            <v>4.9200000000000001E-2</v>
          </cell>
          <cell r="F112">
            <v>4.5900000000000003E-2</v>
          </cell>
          <cell r="G112">
            <v>4.24E-2</v>
          </cell>
          <cell r="H112">
            <v>4.24E-2</v>
          </cell>
          <cell r="I112">
            <v>4.24E-2</v>
          </cell>
          <cell r="J112">
            <v>4.2500000000000003E-2</v>
          </cell>
          <cell r="K112">
            <v>4.2500000000000003E-2</v>
          </cell>
          <cell r="L112">
            <v>4.2500000000000003E-2</v>
          </cell>
          <cell r="M112">
            <v>4.2599999999999999E-2</v>
          </cell>
          <cell r="N112">
            <v>4.2599999999999999E-2</v>
          </cell>
        </row>
        <row r="113">
          <cell r="C113">
            <v>27742</v>
          </cell>
          <cell r="D113">
            <v>44172</v>
          </cell>
          <cell r="E113">
            <v>-2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C114">
            <v>4.6329000000000002</v>
          </cell>
          <cell r="D114">
            <v>-9.1224000000000007</v>
          </cell>
          <cell r="E114">
            <v>6.0297000000000001</v>
          </cell>
          <cell r="F114">
            <v>3.7208999999999999</v>
          </cell>
          <cell r="G114">
            <v>2.5973999999999999</v>
          </cell>
          <cell r="H114">
            <v>3.0634999999999999</v>
          </cell>
          <cell r="I114">
            <v>3.2993000000000001</v>
          </cell>
          <cell r="J114">
            <v>3.3035999999999999</v>
          </cell>
          <cell r="K114">
            <v>3.2845</v>
          </cell>
          <cell r="L114">
            <v>3.2706</v>
          </cell>
          <cell r="M114">
            <v>3.2578</v>
          </cell>
          <cell r="N114">
            <v>3.2414999999999998</v>
          </cell>
        </row>
        <row r="115">
          <cell r="C115">
            <v>217179</v>
          </cell>
          <cell r="D115">
            <v>271674</v>
          </cell>
          <cell r="E115">
            <v>111000</v>
          </cell>
          <cell r="F115">
            <v>0</v>
          </cell>
          <cell r="G115">
            <v>1237938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C116">
            <v>5.9400000000000001E-2</v>
          </cell>
          <cell r="D116">
            <v>-0.14499999999999999</v>
          </cell>
          <cell r="E116">
            <v>0.12870000000000001</v>
          </cell>
          <cell r="F116">
            <v>9.2700000000000005E-2</v>
          </cell>
          <cell r="G116">
            <v>4.7600000000000003E-2</v>
          </cell>
          <cell r="H116">
            <v>5.79E-2</v>
          </cell>
          <cell r="I116">
            <v>6.1800000000000001E-2</v>
          </cell>
          <cell r="J116">
            <v>6.2799999999999995E-2</v>
          </cell>
          <cell r="K116">
            <v>6.3600000000000004E-2</v>
          </cell>
          <cell r="L116">
            <v>6.4000000000000001E-2</v>
          </cell>
          <cell r="M116">
            <v>6.4199999999999993E-2</v>
          </cell>
          <cell r="N116">
            <v>6.4399999999999999E-2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C118">
            <v>37644.855499999998</v>
          </cell>
          <cell r="D118">
            <v>35252.769500000002</v>
          </cell>
          <cell r="E118">
            <v>37715.054700000001</v>
          </cell>
          <cell r="F118">
            <v>38964.335899999998</v>
          </cell>
          <cell r="G118">
            <v>38964.570299999999</v>
          </cell>
          <cell r="H118">
            <v>30947.3809</v>
          </cell>
          <cell r="I118">
            <v>31772.728500000001</v>
          </cell>
          <cell r="J118">
            <v>32751.027300000002</v>
          </cell>
          <cell r="K118">
            <v>33670.070299999999</v>
          </cell>
          <cell r="L118">
            <v>34701.847699999998</v>
          </cell>
          <cell r="M118">
            <v>35330.816400000003</v>
          </cell>
          <cell r="N118">
            <v>35975.433599999997</v>
          </cell>
        </row>
        <row r="119">
          <cell r="C119">
            <v>37644.855499999998</v>
          </cell>
          <cell r="D119">
            <v>35252.769500000002</v>
          </cell>
          <cell r="E119">
            <v>37715.054700000001</v>
          </cell>
          <cell r="F119">
            <v>38964.335899999998</v>
          </cell>
          <cell r="G119">
            <v>42714.570299999999</v>
          </cell>
          <cell r="H119">
            <v>37822.378900000003</v>
          </cell>
          <cell r="I119">
            <v>38647.726600000002</v>
          </cell>
          <cell r="J119">
            <v>39626.027300000002</v>
          </cell>
          <cell r="K119">
            <v>93045.070300000007</v>
          </cell>
          <cell r="L119">
            <v>37826.847699999998</v>
          </cell>
          <cell r="M119">
            <v>82205.8125</v>
          </cell>
          <cell r="N119">
            <v>35975.433599999997</v>
          </cell>
        </row>
        <row r="120">
          <cell r="C120">
            <v>193644.67189999999</v>
          </cell>
          <cell r="D120">
            <v>22459.992200000001</v>
          </cell>
          <cell r="E120">
            <v>-3831.5916000000002</v>
          </cell>
          <cell r="F120">
            <v>157907.8438</v>
          </cell>
          <cell r="G120">
            <v>42221.304700000001</v>
          </cell>
          <cell r="H120">
            <v>69055.828099999999</v>
          </cell>
          <cell r="I120">
            <v>82107.726599999995</v>
          </cell>
          <cell r="J120">
            <v>87113.875</v>
          </cell>
          <cell r="K120">
            <v>91339.742199999993</v>
          </cell>
          <cell r="L120">
            <v>71207.804699999993</v>
          </cell>
          <cell r="M120">
            <v>71217.070300000007</v>
          </cell>
          <cell r="N120">
            <v>73578.218800000002</v>
          </cell>
        </row>
        <row r="121">
          <cell r="C121">
            <v>844111.1875</v>
          </cell>
          <cell r="D121">
            <v>1859320</v>
          </cell>
          <cell r="E121">
            <v>-654780.0625</v>
          </cell>
          <cell r="F121">
            <v>-1153380.125</v>
          </cell>
          <cell r="G121">
            <v>164219.82810000001</v>
          </cell>
          <cell r="H121">
            <v>161379.82810000001</v>
          </cell>
          <cell r="I121">
            <v>161779.82810000001</v>
          </cell>
          <cell r="J121">
            <v>163679.82810000001</v>
          </cell>
          <cell r="K121">
            <v>166179.82810000001</v>
          </cell>
          <cell r="L121">
            <v>169049.82810000001</v>
          </cell>
          <cell r="M121">
            <v>172139.82810000001</v>
          </cell>
          <cell r="N121">
            <v>175449.82810000001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C124">
            <v>76121.25</v>
          </cell>
          <cell r="D124">
            <v>280571.3125</v>
          </cell>
          <cell r="E124">
            <v>-50931.476600000002</v>
          </cell>
          <cell r="F124">
            <v>7401.5888999999997</v>
          </cell>
          <cell r="G124">
            <v>2113.4780000000001</v>
          </cell>
          <cell r="H124">
            <v>1381.0645</v>
          </cell>
          <cell r="I124">
            <v>1343.8130000000001</v>
          </cell>
          <cell r="J124">
            <v>1302.0814</v>
          </cell>
          <cell r="K124">
            <v>1264.5153</v>
          </cell>
          <cell r="L124">
            <v>1223.6043999999999</v>
          </cell>
          <cell r="M124">
            <v>1186.8492000000001</v>
          </cell>
          <cell r="N124">
            <v>1146.5864999999999</v>
          </cell>
        </row>
        <row r="125">
          <cell r="C125">
            <v>727885.1875</v>
          </cell>
          <cell r="D125">
            <v>-3603320.5</v>
          </cell>
          <cell r="E125">
            <v>1803634.125</v>
          </cell>
          <cell r="F125">
            <v>1114814.5</v>
          </cell>
          <cell r="G125">
            <v>387668.4375</v>
          </cell>
          <cell r="H125">
            <v>462762.71879999997</v>
          </cell>
          <cell r="I125">
            <v>526273.5</v>
          </cell>
          <cell r="J125">
            <v>542892.75</v>
          </cell>
          <cell r="K125">
            <v>556392.5</v>
          </cell>
          <cell r="L125">
            <v>566460.875</v>
          </cell>
          <cell r="M125">
            <v>573077.375</v>
          </cell>
          <cell r="N125">
            <v>579499.75</v>
          </cell>
        </row>
        <row r="126">
          <cell r="C126">
            <v>21265780</v>
          </cell>
          <cell r="D126">
            <v>19403406</v>
          </cell>
          <cell r="E126">
            <v>20230274</v>
          </cell>
          <cell r="F126">
            <v>20795398</v>
          </cell>
          <cell r="G126">
            <v>15736906</v>
          </cell>
          <cell r="H126">
            <v>15640981</v>
          </cell>
          <cell r="I126">
            <v>15561007</v>
          </cell>
          <cell r="J126">
            <v>15457907</v>
          </cell>
          <cell r="K126">
            <v>15376933</v>
          </cell>
          <cell r="L126">
            <v>15559863</v>
          </cell>
          <cell r="M126">
            <v>15745615</v>
          </cell>
          <cell r="N126">
            <v>15935505</v>
          </cell>
        </row>
        <row r="127">
          <cell r="C127">
            <v>8988082</v>
          </cell>
          <cell r="D127">
            <v>9851624</v>
          </cell>
          <cell r="E127">
            <v>12439195</v>
          </cell>
          <cell r="F127">
            <v>11935496</v>
          </cell>
          <cell r="G127">
            <v>11770894</v>
          </cell>
          <cell r="H127">
            <v>12208628</v>
          </cell>
          <cell r="I127">
            <v>12369957</v>
          </cell>
          <cell r="J127">
            <v>12476120</v>
          </cell>
          <cell r="K127">
            <v>12632745</v>
          </cell>
          <cell r="L127">
            <v>12582225</v>
          </cell>
          <cell r="M127">
            <v>13079265</v>
          </cell>
          <cell r="N127">
            <v>13276063</v>
          </cell>
        </row>
        <row r="128">
          <cell r="C128">
            <v>13545487</v>
          </cell>
          <cell r="D128">
            <v>10052764</v>
          </cell>
          <cell r="E128">
            <v>10994058</v>
          </cell>
          <cell r="F128">
            <v>10532873</v>
          </cell>
          <cell r="G128">
            <v>10859808</v>
          </cell>
          <cell r="H128">
            <v>10914897</v>
          </cell>
          <cell r="I128">
            <v>10932641</v>
          </cell>
          <cell r="J128">
            <v>10937115</v>
          </cell>
          <cell r="K128">
            <v>10970999</v>
          </cell>
          <cell r="L128">
            <v>11169880</v>
          </cell>
          <cell r="M128">
            <v>11373175</v>
          </cell>
          <cell r="N128">
            <v>11584800</v>
          </cell>
        </row>
        <row r="129">
          <cell r="C129">
            <v>-413050.84379999997</v>
          </cell>
          <cell r="D129">
            <v>-74886.875</v>
          </cell>
          <cell r="E129">
            <v>-56836.515599999999</v>
          </cell>
          <cell r="F129">
            <v>11368.5605</v>
          </cell>
          <cell r="G129">
            <v>-449012.8125</v>
          </cell>
          <cell r="H129">
            <v>21585.2441</v>
          </cell>
          <cell r="I129">
            <v>33034.195299999999</v>
          </cell>
          <cell r="J129">
            <v>36563.843800000002</v>
          </cell>
          <cell r="K129">
            <v>30091.845700000002</v>
          </cell>
          <cell r="L129">
            <v>25542.1816</v>
          </cell>
          <cell r="M129">
            <v>9392.5254000000004</v>
          </cell>
          <cell r="N129">
            <v>-726.6105</v>
          </cell>
        </row>
        <row r="130">
          <cell r="C130">
            <v>1272545.875</v>
          </cell>
          <cell r="D130">
            <v>1249240.625</v>
          </cell>
          <cell r="E130">
            <v>1411096.25</v>
          </cell>
          <cell r="F130">
            <v>1631558.5</v>
          </cell>
          <cell r="G130">
            <v>1029790.1875</v>
          </cell>
          <cell r="H130">
            <v>955383</v>
          </cell>
          <cell r="I130">
            <v>981692.1875</v>
          </cell>
          <cell r="J130">
            <v>987537.1875</v>
          </cell>
          <cell r="K130">
            <v>1032144.9375</v>
          </cell>
          <cell r="L130">
            <v>1033288.8125</v>
          </cell>
          <cell r="M130">
            <v>1057437.125</v>
          </cell>
          <cell r="N130">
            <v>1083102.125</v>
          </cell>
        </row>
        <row r="131">
          <cell r="C131">
            <v>1249397.125</v>
          </cell>
          <cell r="D131">
            <v>1227243.875</v>
          </cell>
          <cell r="E131">
            <v>1386320.25</v>
          </cell>
          <cell r="F131">
            <v>1581676.125</v>
          </cell>
          <cell r="G131">
            <v>1002990.4375</v>
          </cell>
          <cell r="H131">
            <v>940318.9375</v>
          </cell>
          <cell r="I131">
            <v>965515.6875</v>
          </cell>
          <cell r="J131">
            <v>971203.0625</v>
          </cell>
          <cell r="K131">
            <v>1015173</v>
          </cell>
          <cell r="L131">
            <v>1015923.0625</v>
          </cell>
          <cell r="M131">
            <v>1039396.3125</v>
          </cell>
          <cell r="N131">
            <v>1064357.625</v>
          </cell>
        </row>
        <row r="132">
          <cell r="C132">
            <v>0.42699999999999999</v>
          </cell>
          <cell r="D132">
            <v>0.80330000000000001</v>
          </cell>
          <cell r="E132">
            <v>0.60980000000000001</v>
          </cell>
          <cell r="F132">
            <v>0.51500000000000001</v>
          </cell>
          <cell r="G132">
            <v>0.48970000000000002</v>
          </cell>
          <cell r="H132">
            <v>0.48520000000000002</v>
          </cell>
          <cell r="I132">
            <v>0.48509999999999998</v>
          </cell>
          <cell r="J132">
            <v>0.48470000000000002</v>
          </cell>
          <cell r="K132">
            <v>0.48470000000000002</v>
          </cell>
          <cell r="L132">
            <v>0.48470000000000002</v>
          </cell>
          <cell r="M132">
            <v>0.48470000000000002</v>
          </cell>
          <cell r="N132">
            <v>0.4849</v>
          </cell>
        </row>
        <row r="133">
          <cell r="C133">
            <v>3300273.25</v>
          </cell>
          <cell r="D133">
            <v>2776279.5</v>
          </cell>
          <cell r="E133">
            <v>3438765.5</v>
          </cell>
          <cell r="F133">
            <v>3331585</v>
          </cell>
          <cell r="G133">
            <v>2673215</v>
          </cell>
          <cell r="H133">
            <v>2383115</v>
          </cell>
          <cell r="I133">
            <v>2093014.875</v>
          </cell>
          <cell r="J133">
            <v>1802914.875</v>
          </cell>
          <cell r="K133">
            <v>1512814.875</v>
          </cell>
          <cell r="L133">
            <v>1512814.875</v>
          </cell>
          <cell r="M133">
            <v>1512814.875</v>
          </cell>
          <cell r="N133">
            <v>1512814.875</v>
          </cell>
        </row>
        <row r="134">
          <cell r="C134">
            <v>2807017.5</v>
          </cell>
          <cell r="D134">
            <v>8738484</v>
          </cell>
          <cell r="E134">
            <v>6289938</v>
          </cell>
          <cell r="F134">
            <v>5486541</v>
          </cell>
          <cell r="G134">
            <v>6506601.5</v>
          </cell>
          <cell r="H134">
            <v>6730297</v>
          </cell>
          <cell r="I134">
            <v>6688775.5</v>
          </cell>
          <cell r="J134">
            <v>6663566.5</v>
          </cell>
          <cell r="K134">
            <v>6688141</v>
          </cell>
          <cell r="L134">
            <v>6801848</v>
          </cell>
          <cell r="M134">
            <v>7151592.5</v>
          </cell>
          <cell r="N134">
            <v>7185319.5</v>
          </cell>
        </row>
        <row r="135">
          <cell r="C135">
            <v>540460</v>
          </cell>
          <cell r="D135">
            <v>632394.6875</v>
          </cell>
          <cell r="E135">
            <v>714912.375</v>
          </cell>
          <cell r="F135">
            <v>764472.125</v>
          </cell>
          <cell r="G135">
            <v>458936.75</v>
          </cell>
          <cell r="H135">
            <v>422180.65629999997</v>
          </cell>
          <cell r="I135">
            <v>413586.0625</v>
          </cell>
          <cell r="J135">
            <v>406436.625</v>
          </cell>
          <cell r="K135">
            <v>399288.09379999997</v>
          </cell>
          <cell r="L135">
            <v>397395.9375</v>
          </cell>
          <cell r="M135">
            <v>405042.59379999997</v>
          </cell>
          <cell r="N135">
            <v>412982</v>
          </cell>
        </row>
        <row r="136">
          <cell r="C136">
            <v>472276.5</v>
          </cell>
          <cell r="D136">
            <v>466255.40629999997</v>
          </cell>
          <cell r="E136">
            <v>485251.40629999997</v>
          </cell>
          <cell r="F136">
            <v>480481.1875</v>
          </cell>
          <cell r="G136">
            <v>231727.60939999999</v>
          </cell>
          <cell r="H136">
            <v>230569.0313</v>
          </cell>
          <cell r="I136">
            <v>232537.1563</v>
          </cell>
          <cell r="J136">
            <v>235962.51560000001</v>
          </cell>
          <cell r="K136">
            <v>241658.3438</v>
          </cell>
          <cell r="L136">
            <v>244577.5313</v>
          </cell>
          <cell r="M136">
            <v>249371.70310000001</v>
          </cell>
          <cell r="N136">
            <v>254493.4063</v>
          </cell>
        </row>
        <row r="137">
          <cell r="C137">
            <v>2410777.5</v>
          </cell>
          <cell r="D137">
            <v>2200737.5</v>
          </cell>
          <cell r="E137">
            <v>2408847.25</v>
          </cell>
          <cell r="F137">
            <v>2692623.25</v>
          </cell>
          <cell r="G137">
            <v>3034293.75</v>
          </cell>
          <cell r="H137">
            <v>3120040.5</v>
          </cell>
          <cell r="I137">
            <v>3208447.25</v>
          </cell>
          <cell r="J137">
            <v>3298231.75</v>
          </cell>
          <cell r="K137">
            <v>3395736.25</v>
          </cell>
          <cell r="L137">
            <v>3480818</v>
          </cell>
          <cell r="M137">
            <v>3579740</v>
          </cell>
          <cell r="N137">
            <v>3694400.25</v>
          </cell>
        </row>
        <row r="138">
          <cell r="C138">
            <v>2882.6642999999999</v>
          </cell>
          <cell r="D138">
            <v>24001.882799999999</v>
          </cell>
          <cell r="E138">
            <v>416914.59379999997</v>
          </cell>
          <cell r="F138">
            <v>-16968.718799999999</v>
          </cell>
          <cell r="G138">
            <v>-47085.683599999997</v>
          </cell>
          <cell r="H138">
            <v>-47919.304700000001</v>
          </cell>
          <cell r="I138">
            <v>-52567.984400000001</v>
          </cell>
          <cell r="J138">
            <v>-52256.574200000003</v>
          </cell>
          <cell r="K138">
            <v>-51994.644500000002</v>
          </cell>
          <cell r="L138">
            <v>-51850.4375</v>
          </cell>
          <cell r="M138">
            <v>-51654.460899999998</v>
          </cell>
          <cell r="N138">
            <v>-51462.234400000001</v>
          </cell>
        </row>
        <row r="139">
          <cell r="C139">
            <v>1309719.75</v>
          </cell>
          <cell r="D139">
            <v>-2928697.75</v>
          </cell>
          <cell r="E139">
            <v>2551865.75</v>
          </cell>
          <cell r="F139">
            <v>1903795.375</v>
          </cell>
          <cell r="G139">
            <v>870662.5625</v>
          </cell>
          <cell r="H139">
            <v>909007.9375</v>
          </cell>
          <cell r="I139">
            <v>964854.6875</v>
          </cell>
          <cell r="J139">
            <v>974439.375</v>
          </cell>
          <cell r="K139">
            <v>980724.375</v>
          </cell>
          <cell r="L139">
            <v>989538.625</v>
          </cell>
          <cell r="M139">
            <v>1004760.5</v>
          </cell>
          <cell r="N139">
            <v>1020085.875</v>
          </cell>
        </row>
        <row r="140">
          <cell r="C140">
            <v>9047283</v>
          </cell>
          <cell r="D140">
            <v>10115324</v>
          </cell>
          <cell r="E140">
            <v>12367772</v>
          </cell>
          <cell r="F140">
            <v>11929004</v>
          </cell>
          <cell r="G140">
            <v>11750859</v>
          </cell>
          <cell r="H140">
            <v>12186796</v>
          </cell>
          <cell r="I140">
            <v>12351874</v>
          </cell>
          <cell r="J140">
            <v>12457658</v>
          </cell>
          <cell r="K140">
            <v>12613659</v>
          </cell>
          <cell r="L140">
            <v>12562390</v>
          </cell>
          <cell r="M140">
            <v>13058764</v>
          </cell>
          <cell r="N140">
            <v>13254743</v>
          </cell>
        </row>
        <row r="141">
          <cell r="C141">
            <v>16083176</v>
          </cell>
          <cell r="D141">
            <v>18907436</v>
          </cell>
          <cell r="E141">
            <v>19603552</v>
          </cell>
          <cell r="F141">
            <v>20199260</v>
          </cell>
          <cell r="G141">
            <v>9901096</v>
          </cell>
          <cell r="H141">
            <v>10495254</v>
          </cell>
          <cell r="I141">
            <v>11058657</v>
          </cell>
          <cell r="J141">
            <v>11663020</v>
          </cell>
          <cell r="K141">
            <v>12289326</v>
          </cell>
          <cell r="L141">
            <v>12939495</v>
          </cell>
          <cell r="M141">
            <v>13613798</v>
          </cell>
          <cell r="N141">
            <v>14312943</v>
          </cell>
        </row>
        <row r="142">
          <cell r="C142">
            <v>21265780</v>
          </cell>
          <cell r="D142">
            <v>19403406</v>
          </cell>
          <cell r="E142">
            <v>20230274</v>
          </cell>
          <cell r="F142">
            <v>20795398</v>
          </cell>
          <cell r="G142">
            <v>15736906</v>
          </cell>
          <cell r="H142">
            <v>15640981</v>
          </cell>
          <cell r="I142">
            <v>15561007</v>
          </cell>
          <cell r="J142">
            <v>15457907</v>
          </cell>
          <cell r="K142">
            <v>15376933</v>
          </cell>
          <cell r="L142">
            <v>15559863</v>
          </cell>
          <cell r="M142">
            <v>15745615</v>
          </cell>
          <cell r="N142">
            <v>15935505</v>
          </cell>
        </row>
        <row r="143">
          <cell r="C143">
            <v>1715680.75</v>
          </cell>
          <cell r="D143">
            <v>2387156.25</v>
          </cell>
          <cell r="E143">
            <v>2114281</v>
          </cell>
          <cell r="F143">
            <v>2108463.75</v>
          </cell>
          <cell r="G143">
            <v>1963116.875</v>
          </cell>
          <cell r="H143">
            <v>2000859.75</v>
          </cell>
          <cell r="I143">
            <v>2034263.875</v>
          </cell>
          <cell r="J143">
            <v>2056067.875</v>
          </cell>
          <cell r="K143">
            <v>2081123.75</v>
          </cell>
          <cell r="L143">
            <v>2102776</v>
          </cell>
          <cell r="M143">
            <v>2129238.75</v>
          </cell>
          <cell r="N143">
            <v>2161146.25</v>
          </cell>
        </row>
        <row r="144">
          <cell r="C144">
            <v>2658205</v>
          </cell>
          <cell r="D144">
            <v>5280565.5</v>
          </cell>
          <cell r="E144">
            <v>4844894.5</v>
          </cell>
          <cell r="F144">
            <v>5889010.5</v>
          </cell>
          <cell r="G144">
            <v>2467584</v>
          </cell>
          <cell r="H144">
            <v>2472364.75</v>
          </cell>
          <cell r="I144">
            <v>2509958.5</v>
          </cell>
          <cell r="J144">
            <v>2533125.25</v>
          </cell>
          <cell r="K144">
            <v>2558827.5</v>
          </cell>
          <cell r="L144">
            <v>2571152.75</v>
          </cell>
          <cell r="M144">
            <v>2599320.75</v>
          </cell>
          <cell r="N144">
            <v>2631619.5</v>
          </cell>
        </row>
        <row r="145">
          <cell r="C145">
            <v>8817784</v>
          </cell>
          <cell r="D145">
            <v>11571841</v>
          </cell>
          <cell r="E145">
            <v>10754799</v>
          </cell>
          <cell r="F145">
            <v>11866564</v>
          </cell>
          <cell r="G145">
            <v>16416119</v>
          </cell>
          <cell r="H145">
            <v>12031084</v>
          </cell>
          <cell r="I145">
            <v>12099595</v>
          </cell>
          <cell r="J145">
            <v>12188971</v>
          </cell>
          <cell r="K145">
            <v>12415490</v>
          </cell>
          <cell r="L145">
            <v>12163758</v>
          </cell>
          <cell r="M145">
            <v>12697538</v>
          </cell>
          <cell r="N145">
            <v>12844550</v>
          </cell>
        </row>
        <row r="146">
          <cell r="C146">
            <v>3638580.5</v>
          </cell>
          <cell r="D146">
            <v>3012484.25</v>
          </cell>
          <cell r="E146">
            <v>3139415.75</v>
          </cell>
          <cell r="F146">
            <v>3006517.5</v>
          </cell>
          <cell r="G146">
            <v>2135481.5</v>
          </cell>
          <cell r="H146">
            <v>2038947</v>
          </cell>
          <cell r="I146">
            <v>1953885.375</v>
          </cell>
          <cell r="J146">
            <v>1872333.75</v>
          </cell>
          <cell r="K146">
            <v>1784299.75</v>
          </cell>
          <cell r="L146">
            <v>1809918.5</v>
          </cell>
          <cell r="M146">
            <v>1819385.25</v>
          </cell>
          <cell r="N146">
            <v>1818730.5</v>
          </cell>
        </row>
        <row r="147">
          <cell r="C147">
            <v>8096424</v>
          </cell>
          <cell r="D147">
            <v>13169456</v>
          </cell>
          <cell r="E147">
            <v>10194598</v>
          </cell>
          <cell r="F147">
            <v>10161657</v>
          </cell>
          <cell r="G147">
            <v>10896309</v>
          </cell>
          <cell r="H147">
            <v>11284687</v>
          </cell>
          <cell r="I147">
            <v>11390106</v>
          </cell>
          <cell r="J147">
            <v>11484972</v>
          </cell>
          <cell r="K147">
            <v>11633858</v>
          </cell>
          <cell r="L147">
            <v>11573381</v>
          </cell>
          <cell r="M147">
            <v>12056300</v>
          </cell>
          <cell r="N147">
            <v>12238753</v>
          </cell>
        </row>
        <row r="148">
          <cell r="C148">
            <v>-1551617.75</v>
          </cell>
          <cell r="D148">
            <v>-70000</v>
          </cell>
          <cell r="E148">
            <v>37999.992200000001</v>
          </cell>
          <cell r="F148">
            <v>39000</v>
          </cell>
          <cell r="G148">
            <v>262176.75</v>
          </cell>
          <cell r="H148">
            <v>-78500</v>
          </cell>
          <cell r="I148">
            <v>-178300</v>
          </cell>
          <cell r="J148">
            <v>-207300</v>
          </cell>
          <cell r="K148">
            <v>-137800</v>
          </cell>
          <cell r="L148">
            <v>-328800</v>
          </cell>
          <cell r="M148">
            <v>-286600</v>
          </cell>
          <cell r="N148">
            <v>-331900</v>
          </cell>
        </row>
        <row r="149">
          <cell r="C149">
            <v>1137287.375</v>
          </cell>
          <cell r="D149">
            <v>1040285.0625</v>
          </cell>
          <cell r="E149">
            <v>974401.375</v>
          </cell>
          <cell r="F149">
            <v>944384.125</v>
          </cell>
          <cell r="G149">
            <v>703621.5625</v>
          </cell>
          <cell r="H149">
            <v>670824.75</v>
          </cell>
          <cell r="I149">
            <v>673697.3125</v>
          </cell>
          <cell r="J149">
            <v>675166.0625</v>
          </cell>
          <cell r="K149">
            <v>678577.8125</v>
          </cell>
          <cell r="L149">
            <v>679907.125</v>
          </cell>
          <cell r="M149">
            <v>678336.125</v>
          </cell>
          <cell r="N149">
            <v>678526.6875</v>
          </cell>
        </row>
        <row r="150">
          <cell r="C150">
            <v>10114959</v>
          </cell>
          <cell r="D150">
            <v>8989455</v>
          </cell>
          <cell r="E150">
            <v>13145771</v>
          </cell>
          <cell r="F150">
            <v>12048662</v>
          </cell>
          <cell r="G150">
            <v>14996771</v>
          </cell>
          <cell r="H150">
            <v>12098595</v>
          </cell>
          <cell r="I150">
            <v>12266526</v>
          </cell>
          <cell r="J150">
            <v>12385721</v>
          </cell>
          <cell r="K150">
            <v>12541040</v>
          </cell>
          <cell r="L150">
            <v>12490583</v>
          </cell>
          <cell r="M150">
            <v>12984254</v>
          </cell>
          <cell r="N150">
            <v>13175348</v>
          </cell>
        </row>
        <row r="151">
          <cell r="C151">
            <v>1177778.25</v>
          </cell>
          <cell r="D151">
            <v>384506.96879999997</v>
          </cell>
          <cell r="E151">
            <v>2458223</v>
          </cell>
          <cell r="F151">
            <v>1824334.75</v>
          </cell>
          <cell r="G151">
            <v>1114917.25</v>
          </cell>
          <cell r="H151">
            <v>995879.6875</v>
          </cell>
          <cell r="I151">
            <v>1019178.0625</v>
          </cell>
          <cell r="J151">
            <v>1028847.5</v>
          </cell>
          <cell r="K151">
            <v>1127455.375</v>
          </cell>
          <cell r="L151">
            <v>1071718</v>
          </cell>
          <cell r="M151">
            <v>1145290.375</v>
          </cell>
          <cell r="N151">
            <v>1123358.25</v>
          </cell>
        </row>
        <row r="152">
          <cell r="C152">
            <v>32071640</v>
          </cell>
          <cell r="D152">
            <v>32825696</v>
          </cell>
          <cell r="E152">
            <v>33932816</v>
          </cell>
          <cell r="F152">
            <v>35353680</v>
          </cell>
          <cell r="G152">
            <v>20795236</v>
          </cell>
          <cell r="H152">
            <v>21544322</v>
          </cell>
          <cell r="I152">
            <v>22282570</v>
          </cell>
          <cell r="J152">
            <v>23050172</v>
          </cell>
          <cell r="K152">
            <v>23852308</v>
          </cell>
          <cell r="L152">
            <v>24655042</v>
          </cell>
          <cell r="M152">
            <v>25479408</v>
          </cell>
          <cell r="N152">
            <v>26326766</v>
          </cell>
        </row>
        <row r="153">
          <cell r="C153">
            <v>1177778.25</v>
          </cell>
          <cell r="D153">
            <v>384506.96879999997</v>
          </cell>
          <cell r="E153">
            <v>2458223</v>
          </cell>
          <cell r="F153">
            <v>1824334.75</v>
          </cell>
          <cell r="G153">
            <v>1114917.25</v>
          </cell>
          <cell r="H153">
            <v>995879.6875</v>
          </cell>
          <cell r="I153">
            <v>1019178.0625</v>
          </cell>
          <cell r="J153">
            <v>1028847.5</v>
          </cell>
          <cell r="K153">
            <v>1127455.375</v>
          </cell>
          <cell r="L153">
            <v>1071718</v>
          </cell>
          <cell r="M153">
            <v>1145290.375</v>
          </cell>
          <cell r="N153">
            <v>1123358.25</v>
          </cell>
        </row>
        <row r="154">
          <cell r="C154">
            <v>286219.8125</v>
          </cell>
          <cell r="D154">
            <v>17306.982400000001</v>
          </cell>
          <cell r="E154">
            <v>277504.03129999997</v>
          </cell>
          <cell r="F154">
            <v>422613.5625</v>
          </cell>
          <cell r="G154">
            <v>-429588.90629999997</v>
          </cell>
          <cell r="H154">
            <v>-456053.0625</v>
          </cell>
          <cell r="I154">
            <v>-509175.15629999997</v>
          </cell>
          <cell r="J154">
            <v>-559833.375</v>
          </cell>
          <cell r="K154">
            <v>-615771.4375</v>
          </cell>
          <cell r="L154">
            <v>-670995.5625</v>
          </cell>
          <cell r="M154">
            <v>-724602.0625</v>
          </cell>
          <cell r="N154">
            <v>-778171.3125</v>
          </cell>
        </row>
        <row r="155">
          <cell r="C155">
            <v>950858.8125</v>
          </cell>
          <cell r="D155">
            <v>-3054132.5</v>
          </cell>
          <cell r="E155">
            <v>2173173.5</v>
          </cell>
          <cell r="F155">
            <v>1767347.25</v>
          </cell>
          <cell r="G155">
            <v>854550.4375</v>
          </cell>
          <cell r="H155">
            <v>902108.5</v>
          </cell>
          <cell r="I155">
            <v>961768.25</v>
          </cell>
          <cell r="J155">
            <v>972686.6875</v>
          </cell>
          <cell r="K155">
            <v>979801.625</v>
          </cell>
          <cell r="L155">
            <v>989009</v>
          </cell>
          <cell r="M155">
            <v>1002463.875</v>
          </cell>
          <cell r="N155">
            <v>1015989.4375</v>
          </cell>
        </row>
        <row r="156">
          <cell r="C156">
            <v>115623</v>
          </cell>
          <cell r="D156">
            <v>526388</v>
          </cell>
          <cell r="E156">
            <v>0</v>
          </cell>
          <cell r="F156">
            <v>0</v>
          </cell>
          <cell r="G156">
            <v>9283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9">
          <cell r="C159" t="str">
            <v>YearLag</v>
          </cell>
          <cell r="D159" t="str">
            <v>Year01</v>
          </cell>
          <cell r="E159" t="str">
            <v>Year02</v>
          </cell>
          <cell r="F159" t="str">
            <v>Year03</v>
          </cell>
          <cell r="G159" t="str">
            <v>Year04</v>
          </cell>
          <cell r="H159" t="str">
            <v>Year05</v>
          </cell>
          <cell r="I159" t="str">
            <v>Year06</v>
          </cell>
          <cell r="J159" t="str">
            <v>Year07</v>
          </cell>
          <cell r="K159" t="str">
            <v>Year08</v>
          </cell>
          <cell r="L159" t="str">
            <v>Year09</v>
          </cell>
          <cell r="M159" t="str">
            <v>Year10</v>
          </cell>
          <cell r="N159" t="str">
            <v>Year11</v>
          </cell>
          <cell r="O159" t="str">
            <v>Year12</v>
          </cell>
          <cell r="P159" t="str">
            <v>Year13</v>
          </cell>
          <cell r="Q159" t="str">
            <v>Year14</v>
          </cell>
          <cell r="R159" t="str">
            <v>Year15</v>
          </cell>
          <cell r="S159" t="str">
            <v>Year16</v>
          </cell>
          <cell r="T159" t="str">
            <v>Year17</v>
          </cell>
          <cell r="U159" t="str">
            <v>Year18</v>
          </cell>
          <cell r="V159" t="str">
            <v>Year19</v>
          </cell>
          <cell r="W159" t="str">
            <v>Year20</v>
          </cell>
          <cell r="X159" t="str">
            <v>Year21</v>
          </cell>
          <cell r="Y159" t="str">
            <v>Year22</v>
          </cell>
        </row>
        <row r="160">
          <cell r="C160" t="str">
            <v>Y1999</v>
          </cell>
          <cell r="D160" t="str">
            <v>Y2000</v>
          </cell>
          <cell r="E160" t="str">
            <v>Y2001</v>
          </cell>
          <cell r="F160" t="str">
            <v>Y2002</v>
          </cell>
          <cell r="G160" t="str">
            <v>Y2003</v>
          </cell>
          <cell r="H160" t="str">
            <v>Y2004</v>
          </cell>
          <cell r="I160" t="str">
            <v>Y2005</v>
          </cell>
          <cell r="J160" t="str">
            <v>Y2006</v>
          </cell>
          <cell r="K160" t="str">
            <v>Y2007</v>
          </cell>
          <cell r="L160" t="str">
            <v>Y2008</v>
          </cell>
          <cell r="M160" t="str">
            <v>Y2009</v>
          </cell>
          <cell r="N160" t="str">
            <v>Y201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D165">
            <v>5686827</v>
          </cell>
          <cell r="E165">
            <v>5096436</v>
          </cell>
          <cell r="F165">
            <v>4542438.5</v>
          </cell>
          <cell r="G165">
            <v>7615447.5</v>
          </cell>
          <cell r="H165">
            <v>4523619</v>
          </cell>
          <cell r="I165">
            <v>4438889.5</v>
          </cell>
          <cell r="J165">
            <v>4381679.5</v>
          </cell>
          <cell r="K165">
            <v>4351791.5</v>
          </cell>
          <cell r="L165">
            <v>4399507.5</v>
          </cell>
          <cell r="M165">
            <v>4722386</v>
          </cell>
          <cell r="N165">
            <v>4644775</v>
          </cell>
        </row>
        <row r="166">
          <cell r="D166">
            <v>25985.083999999999</v>
          </cell>
          <cell r="E166">
            <v>40975</v>
          </cell>
          <cell r="F166">
            <v>37558.332000000002</v>
          </cell>
          <cell r="G166">
            <v>546373.5</v>
          </cell>
          <cell r="H166">
            <v>650449.8125</v>
          </cell>
          <cell r="I166">
            <v>642307.875</v>
          </cell>
          <cell r="J166">
            <v>654667.3125</v>
          </cell>
          <cell r="K166">
            <v>673381.5</v>
          </cell>
          <cell r="L166">
            <v>691942.125</v>
          </cell>
          <cell r="M166">
            <v>715438.5625</v>
          </cell>
          <cell r="N166">
            <v>735764.5</v>
          </cell>
        </row>
        <row r="167">
          <cell r="D167">
            <v>1012111.125</v>
          </cell>
          <cell r="E167">
            <v>1010536.625</v>
          </cell>
          <cell r="F167">
            <v>868483.625</v>
          </cell>
          <cell r="G167">
            <v>785632.625</v>
          </cell>
          <cell r="H167">
            <v>791327.5</v>
          </cell>
          <cell r="I167">
            <v>804899.625</v>
          </cell>
          <cell r="J167">
            <v>818997.25</v>
          </cell>
          <cell r="K167">
            <v>834268</v>
          </cell>
          <cell r="L167">
            <v>852768.125</v>
          </cell>
          <cell r="M167">
            <v>874599.25</v>
          </cell>
          <cell r="N167">
            <v>902671.8125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D169">
            <v>99768</v>
          </cell>
          <cell r="E169">
            <v>72185.148400000005</v>
          </cell>
          <cell r="F169">
            <v>82080.984400000001</v>
          </cell>
          <cell r="G169">
            <v>599436.875</v>
          </cell>
          <cell r="H169">
            <v>747384.75</v>
          </cell>
          <cell r="I169">
            <v>788089.6875</v>
          </cell>
          <cell r="J169">
            <v>806971.9375</v>
          </cell>
          <cell r="K169">
            <v>828699.8125</v>
          </cell>
          <cell r="L169">
            <v>853668.0625</v>
          </cell>
          <cell r="M169">
            <v>836408</v>
          </cell>
          <cell r="N169">
            <v>895685.4375</v>
          </cell>
        </row>
        <row r="170">
          <cell r="D170">
            <v>6720887</v>
          </cell>
          <cell r="E170">
            <v>6142650.5</v>
          </cell>
          <cell r="F170">
            <v>5442988</v>
          </cell>
          <cell r="G170">
            <v>8941532</v>
          </cell>
          <cell r="H170">
            <v>5959371</v>
          </cell>
          <cell r="I170">
            <v>5884135.5</v>
          </cell>
          <cell r="J170">
            <v>5853734</v>
          </cell>
          <cell r="K170">
            <v>5857904</v>
          </cell>
          <cell r="L170">
            <v>5942589</v>
          </cell>
          <cell r="M170">
            <v>6310799</v>
          </cell>
          <cell r="N170">
            <v>6281614.5</v>
          </cell>
        </row>
        <row r="173">
          <cell r="C173" t="str">
            <v>YearLag</v>
          </cell>
          <cell r="D173" t="str">
            <v>Year01</v>
          </cell>
          <cell r="E173" t="str">
            <v>Year02</v>
          </cell>
          <cell r="F173" t="str">
            <v>Year03</v>
          </cell>
          <cell r="G173" t="str">
            <v>Year04</v>
          </cell>
          <cell r="H173" t="str">
            <v>Year05</v>
          </cell>
          <cell r="I173" t="str">
            <v>Year06</v>
          </cell>
          <cell r="J173" t="str">
            <v>Year07</v>
          </cell>
          <cell r="K173" t="str">
            <v>Year08</v>
          </cell>
          <cell r="L173" t="str">
            <v>Year09</v>
          </cell>
          <cell r="M173" t="str">
            <v>Year10</v>
          </cell>
          <cell r="N173" t="str">
            <v>Year11</v>
          </cell>
          <cell r="O173" t="str">
            <v>Year12</v>
          </cell>
          <cell r="P173" t="str">
            <v>Year13</v>
          </cell>
          <cell r="Q173" t="str">
            <v>Year14</v>
          </cell>
          <cell r="R173" t="str">
            <v>Year15</v>
          </cell>
          <cell r="S173" t="str">
            <v>Year16</v>
          </cell>
          <cell r="T173" t="str">
            <v>Year17</v>
          </cell>
          <cell r="U173" t="str">
            <v>Year18</v>
          </cell>
          <cell r="V173" t="str">
            <v>Year19</v>
          </cell>
          <cell r="W173" t="str">
            <v>Year20</v>
          </cell>
          <cell r="X173" t="str">
            <v>Year21</v>
          </cell>
          <cell r="Y173" t="str">
            <v>Year22</v>
          </cell>
        </row>
        <row r="174">
          <cell r="C174" t="str">
            <v>Y1999</v>
          </cell>
          <cell r="D174" t="str">
            <v>Y2000</v>
          </cell>
          <cell r="E174" t="str">
            <v>Y2001</v>
          </cell>
          <cell r="F174" t="str">
            <v>Y2002</v>
          </cell>
          <cell r="G174" t="str">
            <v>Y2003</v>
          </cell>
          <cell r="H174" t="str">
            <v>Y2004</v>
          </cell>
          <cell r="I174" t="str">
            <v>Y2005</v>
          </cell>
          <cell r="J174" t="str">
            <v>Y2006</v>
          </cell>
          <cell r="K174" t="str">
            <v>Y2007</v>
          </cell>
          <cell r="L174" t="str">
            <v>Y2008</v>
          </cell>
          <cell r="M174" t="str">
            <v>Y2009</v>
          </cell>
          <cell r="N174" t="str">
            <v>Y201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C179">
            <v>1293</v>
          </cell>
          <cell r="D179">
            <v>1842.241</v>
          </cell>
          <cell r="E179">
            <v>1842.241</v>
          </cell>
          <cell r="F179">
            <v>1842.241</v>
          </cell>
          <cell r="G179">
            <v>1842.241</v>
          </cell>
          <cell r="H179">
            <v>1842.241</v>
          </cell>
          <cell r="I179">
            <v>1842.241</v>
          </cell>
          <cell r="J179">
            <v>1842.241</v>
          </cell>
          <cell r="K179">
            <v>1842.241</v>
          </cell>
          <cell r="L179">
            <v>1842.241</v>
          </cell>
          <cell r="M179">
            <v>1842.241</v>
          </cell>
          <cell r="N179">
            <v>1842.241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137121</v>
          </cell>
          <cell r="D181">
            <v>150586.45310000001</v>
          </cell>
          <cell r="E181">
            <v>178947.73439999999</v>
          </cell>
          <cell r="F181">
            <v>174347.5313</v>
          </cell>
          <cell r="G181">
            <v>163981.67189999999</v>
          </cell>
          <cell r="H181">
            <v>161142.23439999999</v>
          </cell>
          <cell r="I181">
            <v>161539.7188</v>
          </cell>
          <cell r="J181">
            <v>163390.1563</v>
          </cell>
          <cell r="K181">
            <v>165881.82810000001</v>
          </cell>
          <cell r="L181">
            <v>168752.26560000001</v>
          </cell>
          <cell r="M181">
            <v>171840.75</v>
          </cell>
          <cell r="N181">
            <v>175148.60939999999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158277</v>
          </cell>
          <cell r="D183">
            <v>178129</v>
          </cell>
          <cell r="E183">
            <v>165317</v>
          </cell>
          <cell r="F183">
            <v>160000</v>
          </cell>
          <cell r="G183">
            <v>1E-4</v>
          </cell>
          <cell r="H183">
            <v>1E-4</v>
          </cell>
          <cell r="I183">
            <v>1E-4</v>
          </cell>
          <cell r="J183">
            <v>1E-4</v>
          </cell>
          <cell r="K183">
            <v>1E-4</v>
          </cell>
          <cell r="L183">
            <v>1E-4</v>
          </cell>
          <cell r="M183">
            <v>1E-4</v>
          </cell>
          <cell r="N183">
            <v>1E-4</v>
          </cell>
        </row>
        <row r="184">
          <cell r="C184">
            <v>138414</v>
          </cell>
          <cell r="D184">
            <v>152428.6875</v>
          </cell>
          <cell r="E184">
            <v>180789.9688</v>
          </cell>
          <cell r="F184">
            <v>176189.76560000001</v>
          </cell>
          <cell r="G184">
            <v>165823.9063</v>
          </cell>
          <cell r="H184">
            <v>162984.4688</v>
          </cell>
          <cell r="I184">
            <v>163381.95310000001</v>
          </cell>
          <cell r="J184">
            <v>165232.39060000001</v>
          </cell>
          <cell r="K184">
            <v>167724.0625</v>
          </cell>
          <cell r="L184">
            <v>170594.5</v>
          </cell>
          <cell r="M184">
            <v>173682.98439999999</v>
          </cell>
          <cell r="N184">
            <v>176990.8438</v>
          </cell>
        </row>
        <row r="187">
          <cell r="C187" t="str">
            <v>YearLag</v>
          </cell>
          <cell r="D187" t="str">
            <v>Year01</v>
          </cell>
          <cell r="E187" t="str">
            <v>Year02</v>
          </cell>
          <cell r="F187" t="str">
            <v>Year03</v>
          </cell>
          <cell r="G187" t="str">
            <v>Year04</v>
          </cell>
          <cell r="H187" t="str">
            <v>Year05</v>
          </cell>
          <cell r="I187" t="str">
            <v>Year06</v>
          </cell>
          <cell r="J187" t="str">
            <v>Year07</v>
          </cell>
          <cell r="K187" t="str">
            <v>Year08</v>
          </cell>
          <cell r="L187" t="str">
            <v>Year09</v>
          </cell>
          <cell r="M187" t="str">
            <v>Year10</v>
          </cell>
          <cell r="N187" t="str">
            <v>Year11</v>
          </cell>
          <cell r="O187" t="str">
            <v>Year12</v>
          </cell>
          <cell r="P187" t="str">
            <v>Year13</v>
          </cell>
          <cell r="Q187" t="str">
            <v>Year14</v>
          </cell>
          <cell r="R187" t="str">
            <v>Year15</v>
          </cell>
          <cell r="S187" t="str">
            <v>Year16</v>
          </cell>
          <cell r="T187" t="str">
            <v>Year17</v>
          </cell>
          <cell r="U187" t="str">
            <v>Year18</v>
          </cell>
          <cell r="V187" t="str">
            <v>Year19</v>
          </cell>
          <cell r="W187" t="str">
            <v>Year20</v>
          </cell>
          <cell r="X187" t="str">
            <v>Year21</v>
          </cell>
          <cell r="Y187" t="str">
            <v>Year22</v>
          </cell>
        </row>
        <row r="188">
          <cell r="C188" t="str">
            <v>Y1999</v>
          </cell>
          <cell r="D188" t="str">
            <v>Y2000</v>
          </cell>
          <cell r="E188" t="str">
            <v>Y2001</v>
          </cell>
          <cell r="F188" t="str">
            <v>Y2002</v>
          </cell>
          <cell r="G188" t="str">
            <v>Y2003</v>
          </cell>
          <cell r="H188" t="str">
            <v>Y2004</v>
          </cell>
          <cell r="I188" t="str">
            <v>Y2005</v>
          </cell>
          <cell r="J188" t="str">
            <v>Y2006</v>
          </cell>
          <cell r="K188" t="str">
            <v>Y2007</v>
          </cell>
          <cell r="L188" t="str">
            <v>Y2008</v>
          </cell>
          <cell r="M188" t="str">
            <v>Y2009</v>
          </cell>
          <cell r="N188" t="str">
            <v>Y2010</v>
          </cell>
        </row>
        <row r="189">
          <cell r="C189">
            <v>154736</v>
          </cell>
          <cell r="D189">
            <v>148713</v>
          </cell>
          <cell r="E189">
            <v>147940</v>
          </cell>
          <cell r="F189">
            <v>150898.79689999999</v>
          </cell>
          <cell r="G189">
            <v>120978.58590000001</v>
          </cell>
          <cell r="H189">
            <v>123398.14840000001</v>
          </cell>
          <cell r="I189">
            <v>125866.1094</v>
          </cell>
          <cell r="J189">
            <v>128383.4375</v>
          </cell>
          <cell r="K189">
            <v>130951.10159999999</v>
          </cell>
          <cell r="L189">
            <v>133570.125</v>
          </cell>
          <cell r="M189">
            <v>136241.5313</v>
          </cell>
          <cell r="N189">
            <v>138966.3438</v>
          </cell>
        </row>
        <row r="192">
          <cell r="C192" t="str">
            <v>YearLag</v>
          </cell>
          <cell r="D192" t="str">
            <v>Year01</v>
          </cell>
          <cell r="E192" t="str">
            <v>Year02</v>
          </cell>
          <cell r="F192" t="str">
            <v>Year03</v>
          </cell>
          <cell r="G192" t="str">
            <v>Year04</v>
          </cell>
          <cell r="H192" t="str">
            <v>Year05</v>
          </cell>
          <cell r="I192" t="str">
            <v>Year06</v>
          </cell>
          <cell r="J192" t="str">
            <v>Year07</v>
          </cell>
          <cell r="K192" t="str">
            <v>Year08</v>
          </cell>
          <cell r="L192" t="str">
            <v>Year09</v>
          </cell>
          <cell r="M192" t="str">
            <v>Year10</v>
          </cell>
          <cell r="N192" t="str">
            <v>Year11</v>
          </cell>
          <cell r="O192" t="str">
            <v>Year12</v>
          </cell>
          <cell r="P192" t="str">
            <v>Year13</v>
          </cell>
          <cell r="Q192" t="str">
            <v>Year14</v>
          </cell>
          <cell r="R192" t="str">
            <v>Year15</v>
          </cell>
          <cell r="S192" t="str">
            <v>Year16</v>
          </cell>
          <cell r="T192" t="str">
            <v>Year17</v>
          </cell>
          <cell r="U192" t="str">
            <v>Year18</v>
          </cell>
          <cell r="V192" t="str">
            <v>Year19</v>
          </cell>
          <cell r="W192" t="str">
            <v>Year20</v>
          </cell>
          <cell r="X192" t="str">
            <v>Year21</v>
          </cell>
          <cell r="Y192" t="str">
            <v>Year22</v>
          </cell>
        </row>
        <row r="193">
          <cell r="C193" t="str">
            <v>Y1999</v>
          </cell>
          <cell r="D193" t="str">
            <v>Y2000</v>
          </cell>
          <cell r="E193" t="str">
            <v>Y2001</v>
          </cell>
          <cell r="F193" t="str">
            <v>Y2002</v>
          </cell>
          <cell r="G193" t="str">
            <v>Y2003</v>
          </cell>
          <cell r="H193" t="str">
            <v>Y2004</v>
          </cell>
          <cell r="I193" t="str">
            <v>Y2005</v>
          </cell>
          <cell r="J193" t="str">
            <v>Y2006</v>
          </cell>
          <cell r="K193" t="str">
            <v>Y2007</v>
          </cell>
          <cell r="L193" t="str">
            <v>Y2008</v>
          </cell>
          <cell r="M193" t="str">
            <v>Y2009</v>
          </cell>
          <cell r="N193" t="str">
            <v>Y2010</v>
          </cell>
        </row>
        <row r="194">
          <cell r="C194">
            <v>0</v>
          </cell>
          <cell r="D194">
            <v>0.31169999999999998</v>
          </cell>
          <cell r="E194">
            <v>13148.9267</v>
          </cell>
          <cell r="F194">
            <v>21853.292099999999</v>
          </cell>
          <cell r="G194">
            <v>95549.255099999995</v>
          </cell>
          <cell r="H194">
            <v>93105.690799999997</v>
          </cell>
          <cell r="I194">
            <v>93145.312399999995</v>
          </cell>
          <cell r="J194">
            <v>93163.691900000005</v>
          </cell>
          <cell r="K194">
            <v>93184.841499999995</v>
          </cell>
          <cell r="L194">
            <v>93209.145199999999</v>
          </cell>
          <cell r="M194">
            <v>93192.344500000007</v>
          </cell>
          <cell r="N194">
            <v>93250.044200000004</v>
          </cell>
        </row>
        <row r="195">
          <cell r="C195">
            <v>42364</v>
          </cell>
          <cell r="D195">
            <v>84801.186700000006</v>
          </cell>
          <cell r="E195">
            <v>-8489.2443999999996</v>
          </cell>
          <cell r="F195">
            <v>-15998.676600000001</v>
          </cell>
          <cell r="G195">
            <v>-18660.929199999999</v>
          </cell>
          <cell r="H195">
            <v>-11257.6119</v>
          </cell>
          <cell r="I195">
            <v>-11311.7178</v>
          </cell>
          <cell r="J195">
            <v>-11311.653200000001</v>
          </cell>
          <cell r="K195">
            <v>-11311.6502</v>
          </cell>
          <cell r="L195">
            <v>-11311.6512</v>
          </cell>
          <cell r="M195">
            <v>-11311.651099999999</v>
          </cell>
          <cell r="N195">
            <v>-11311.6507</v>
          </cell>
        </row>
        <row r="196">
          <cell r="C196">
            <v>6.4699999999999994E-2</v>
          </cell>
          <cell r="D196">
            <v>1.6E-2</v>
          </cell>
          <cell r="E196">
            <v>1.6199999999999999E-2</v>
          </cell>
          <cell r="F196">
            <v>1.6199999999999999E-2</v>
          </cell>
          <cell r="G196">
            <v>1.5699999999999999E-2</v>
          </cell>
          <cell r="H196">
            <v>1.5699999999999999E-2</v>
          </cell>
          <cell r="I196">
            <v>1.5699999999999999E-2</v>
          </cell>
          <cell r="J196">
            <v>1.6E-2</v>
          </cell>
          <cell r="K196">
            <v>1.6199999999999999E-2</v>
          </cell>
          <cell r="L196">
            <v>1.6400000000000001E-2</v>
          </cell>
          <cell r="M196">
            <v>1.67E-2</v>
          </cell>
          <cell r="N196">
            <v>1.7000000000000001E-2</v>
          </cell>
        </row>
        <row r="197">
          <cell r="C197">
            <v>6.8599999999999994E-2</v>
          </cell>
          <cell r="D197">
            <v>6.6600000000000006E-2</v>
          </cell>
          <cell r="E197">
            <v>7.3400000000000007E-2</v>
          </cell>
          <cell r="F197">
            <v>6.7699999999999996E-2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C198">
            <v>2779904.8897000002</v>
          </cell>
          <cell r="D198">
            <v>1706574.3418000001</v>
          </cell>
          <cell r="E198">
            <v>764963.20510000002</v>
          </cell>
          <cell r="F198">
            <v>424915.15139999997</v>
          </cell>
          <cell r="G198">
            <v>261251.51269999999</v>
          </cell>
          <cell r="H198">
            <v>94323.462100000004</v>
          </cell>
          <cell r="I198">
            <v>93126.860199999996</v>
          </cell>
          <cell r="J198">
            <v>93157.022599999997</v>
          </cell>
          <cell r="K198">
            <v>93177.986399999994</v>
          </cell>
          <cell r="L198">
            <v>93201.937999999995</v>
          </cell>
          <cell r="M198">
            <v>93206.927599999995</v>
          </cell>
          <cell r="N198">
            <v>93228.645499999999</v>
          </cell>
        </row>
        <row r="199">
          <cell r="C199">
            <v>-714279.77520000003</v>
          </cell>
          <cell r="D199">
            <v>-491815.3591</v>
          </cell>
          <cell r="E199">
            <v>-150878.5907</v>
          </cell>
          <cell r="F199">
            <v>11046.732599999999</v>
          </cell>
          <cell r="G199">
            <v>-307106.5148</v>
          </cell>
          <cell r="H199">
            <v>-6463.3128999999999</v>
          </cell>
          <cell r="I199">
            <v>125.0232</v>
          </cell>
          <cell r="J199">
            <v>71.675899999999999</v>
          </cell>
          <cell r="K199">
            <v>71.757400000000004</v>
          </cell>
          <cell r="L199">
            <v>71.774600000000007</v>
          </cell>
          <cell r="M199">
            <v>71.795900000000003</v>
          </cell>
          <cell r="N199">
            <v>71.828299999999999</v>
          </cell>
        </row>
        <row r="200">
          <cell r="C200">
            <v>484307.13089999999</v>
          </cell>
          <cell r="D200">
            <v>428280.6496</v>
          </cell>
          <cell r="E200">
            <v>378607.89529999997</v>
          </cell>
          <cell r="F200">
            <v>352727.78710000002</v>
          </cell>
          <cell r="G200">
            <v>799737.77139999997</v>
          </cell>
          <cell r="H200">
            <v>754777.51989999996</v>
          </cell>
          <cell r="I200">
            <v>795878.67339999997</v>
          </cell>
          <cell r="J200">
            <v>814944.71860000002</v>
          </cell>
          <cell r="K200">
            <v>836884.08970000001</v>
          </cell>
          <cell r="L200">
            <v>862095.3763</v>
          </cell>
          <cell r="M200">
            <v>844667.30729999999</v>
          </cell>
          <cell r="N200">
            <v>904521.74159999995</v>
          </cell>
        </row>
        <row r="201">
          <cell r="C201">
            <v>404880.50060000003</v>
          </cell>
          <cell r="D201">
            <v>767846.43400000001</v>
          </cell>
          <cell r="E201">
            <v>17711.0903</v>
          </cell>
          <cell r="F201">
            <v>-31284.8315</v>
          </cell>
          <cell r="G201">
            <v>-73550.945699999997</v>
          </cell>
          <cell r="H201">
            <v>502.40390000000002</v>
          </cell>
          <cell r="I201">
            <v>-38.6631</v>
          </cell>
          <cell r="J201">
            <v>-38.003599999999999</v>
          </cell>
          <cell r="K201">
            <v>-37.979300000000002</v>
          </cell>
          <cell r="L201">
            <v>-37.9876</v>
          </cell>
          <cell r="M201">
            <v>-37.986499999999999</v>
          </cell>
          <cell r="N201">
            <v>-37.983400000000003</v>
          </cell>
        </row>
        <row r="202">
          <cell r="C202">
            <v>1156801.4501</v>
          </cell>
          <cell r="D202">
            <v>2193846.9917000001</v>
          </cell>
          <cell r="E202">
            <v>50603.116000000002</v>
          </cell>
          <cell r="F202">
            <v>-89385.234500000006</v>
          </cell>
          <cell r="G202">
            <v>-210145.56270000001</v>
          </cell>
          <cell r="H202">
            <v>1435.4395999999999</v>
          </cell>
          <cell r="I202">
            <v>-110.4659</v>
          </cell>
          <cell r="J202">
            <v>-108.5817</v>
          </cell>
          <cell r="K202">
            <v>-108.5124</v>
          </cell>
          <cell r="L202">
            <v>-108.536</v>
          </cell>
          <cell r="M202">
            <v>-108.53279999999999</v>
          </cell>
          <cell r="N202">
            <v>-108.5241</v>
          </cell>
        </row>
        <row r="203">
          <cell r="C203">
            <v>1788092.0614</v>
          </cell>
          <cell r="D203">
            <v>2767958.2700999998</v>
          </cell>
          <cell r="E203">
            <v>644529.79689999996</v>
          </cell>
          <cell r="F203">
            <v>353880.2586</v>
          </cell>
          <cell r="G203">
            <v>799849.7156</v>
          </cell>
          <cell r="H203">
            <v>754658.47959999996</v>
          </cell>
          <cell r="I203">
            <v>795759.72699999996</v>
          </cell>
          <cell r="J203">
            <v>814825.62120000005</v>
          </cell>
          <cell r="K203">
            <v>836765.05039999995</v>
          </cell>
          <cell r="L203">
            <v>861976.31669999997</v>
          </cell>
          <cell r="M203">
            <v>844548.24979999999</v>
          </cell>
          <cell r="N203">
            <v>904402.69279999996</v>
          </cell>
        </row>
        <row r="204">
          <cell r="C204">
            <v>7076.8671000000004</v>
          </cell>
          <cell r="D204">
            <v>42437.186699999998</v>
          </cell>
          <cell r="E204">
            <v>-93290.431100000002</v>
          </cell>
          <cell r="F204">
            <v>-7509.4322000000002</v>
          </cell>
          <cell r="G204">
            <v>-2662.2525999999998</v>
          </cell>
          <cell r="H204">
            <v>7403.3172000000004</v>
          </cell>
          <cell r="I204">
            <v>-54.105899999999998</v>
          </cell>
          <cell r="J204">
            <v>6.4600000000000005E-2</v>
          </cell>
          <cell r="K204">
            <v>2.8999999999999998E-3</v>
          </cell>
          <cell r="L204">
            <v>-1E-3</v>
          </cell>
          <cell r="M204">
            <v>1E-4</v>
          </cell>
          <cell r="N204">
            <v>4.0000000000000002E-4</v>
          </cell>
        </row>
        <row r="205">
          <cell r="C205">
            <v>-7919.4206999999997</v>
          </cell>
          <cell r="D205">
            <v>-0.31169999999999998</v>
          </cell>
          <cell r="E205">
            <v>-13148.615</v>
          </cell>
          <cell r="F205">
            <v>-8704.3654000000006</v>
          </cell>
          <cell r="G205">
            <v>-73695.963000000003</v>
          </cell>
          <cell r="H205">
            <v>2443.5644000000002</v>
          </cell>
          <cell r="I205">
            <v>-39.621600000000001</v>
          </cell>
          <cell r="J205">
            <v>-18.3795</v>
          </cell>
          <cell r="K205">
            <v>-21.1496</v>
          </cell>
          <cell r="L205">
            <v>-24.303699999999999</v>
          </cell>
          <cell r="M205">
            <v>16.800699999999999</v>
          </cell>
          <cell r="N205">
            <v>-57.6997</v>
          </cell>
        </row>
        <row r="206">
          <cell r="C206">
            <v>-11453</v>
          </cell>
          <cell r="D206">
            <v>833100</v>
          </cell>
          <cell r="E206">
            <v>-668800</v>
          </cell>
          <cell r="F206">
            <v>0</v>
          </cell>
          <cell r="G206">
            <v>-103759.2188</v>
          </cell>
          <cell r="H206">
            <v>-2435.0938000000001</v>
          </cell>
          <cell r="I206">
            <v>39.625</v>
          </cell>
          <cell r="J206">
            <v>18.3828</v>
          </cell>
          <cell r="K206">
            <v>21.148399999999999</v>
          </cell>
          <cell r="L206">
            <v>24.3047</v>
          </cell>
          <cell r="M206">
            <v>-16.8047</v>
          </cell>
          <cell r="N206">
            <v>57.703099999999999</v>
          </cell>
        </row>
        <row r="207">
          <cell r="C207">
            <v>-200.75819999999999</v>
          </cell>
          <cell r="D207">
            <v>-123.72790000000001</v>
          </cell>
          <cell r="E207">
            <v>-1811.3429000000001</v>
          </cell>
          <cell r="F207">
            <v>733.39469999999994</v>
          </cell>
          <cell r="G207">
            <v>5467.5276999999996</v>
          </cell>
          <cell r="H207">
            <v>319.49329999999998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C208">
            <v>155871</v>
          </cell>
          <cell r="D208">
            <v>28303</v>
          </cell>
          <cell r="E208">
            <v>-26701</v>
          </cell>
          <cell r="F208">
            <v>-5291</v>
          </cell>
          <cell r="G208">
            <v>-16000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C210">
            <v>0.48299999999999998</v>
          </cell>
          <cell r="D210">
            <v>0.34720000000000001</v>
          </cell>
          <cell r="E210">
            <v>0.4889</v>
          </cell>
          <cell r="F210">
            <v>0.42659999999999998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</row>
        <row r="211">
          <cell r="C211">
            <v>0.43120000000000003</v>
          </cell>
          <cell r="D211">
            <v>0.29020000000000001</v>
          </cell>
          <cell r="E211">
            <v>0.34260000000000002</v>
          </cell>
          <cell r="F211">
            <v>0.30430000000000001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</row>
        <row r="212">
          <cell r="C212">
            <v>1147677.7438999999</v>
          </cell>
          <cell r="D212">
            <v>2185898.5893000001</v>
          </cell>
          <cell r="E212">
            <v>118376.3079</v>
          </cell>
          <cell r="F212">
            <v>-176854.46599999999</v>
          </cell>
          <cell r="G212">
            <v>112.0359</v>
          </cell>
          <cell r="H212">
            <v>-119.0402</v>
          </cell>
          <cell r="I212">
            <v>-118.9464</v>
          </cell>
          <cell r="J212">
            <v>-119.09739999999999</v>
          </cell>
          <cell r="K212">
            <v>-119.0393</v>
          </cell>
          <cell r="L212">
            <v>-119.0596</v>
          </cell>
          <cell r="M212">
            <v>-119.0575</v>
          </cell>
          <cell r="N212">
            <v>-119.0488</v>
          </cell>
        </row>
        <row r="213">
          <cell r="C213">
            <v>-327213.49329999997</v>
          </cell>
          <cell r="D213">
            <v>-556322.70200000005</v>
          </cell>
          <cell r="E213">
            <v>55308.505599999997</v>
          </cell>
          <cell r="F213">
            <v>47019.144099999998</v>
          </cell>
          <cell r="G213">
            <v>73586.941900000005</v>
          </cell>
          <cell r="H213">
            <v>-540.38480000000004</v>
          </cell>
          <cell r="I213">
            <v>0.71199999999999997</v>
          </cell>
          <cell r="J213">
            <v>4.4000000000000003E-3</v>
          </cell>
          <cell r="K213">
            <v>-1.2999999999999999E-3</v>
          </cell>
          <cell r="L213">
            <v>4.0000000000000002E-4</v>
          </cell>
          <cell r="M213">
            <v>0</v>
          </cell>
          <cell r="N213">
            <v>-2.9999999999999997E-4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C215">
            <v>57298</v>
          </cell>
          <cell r="D215">
            <v>28654</v>
          </cell>
          <cell r="E215">
            <v>4.5</v>
          </cell>
          <cell r="F215">
            <v>4.5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C216">
            <v>702742</v>
          </cell>
          <cell r="D216">
            <v>-207944.12580000001</v>
          </cell>
          <cell r="E216">
            <v>-123986.1202</v>
          </cell>
          <cell r="F216">
            <v>-76966.9761</v>
          </cell>
          <cell r="G216">
            <v>-3380.2842000000001</v>
          </cell>
          <cell r="H216">
            <v>-3920.6689999999999</v>
          </cell>
          <cell r="I216">
            <v>-3919.9569999999999</v>
          </cell>
          <cell r="J216">
            <v>-3919.9526000000001</v>
          </cell>
          <cell r="K216">
            <v>-3919.9539</v>
          </cell>
          <cell r="L216">
            <v>-3919.9535000000001</v>
          </cell>
          <cell r="M216">
            <v>-3919.9535000000001</v>
          </cell>
          <cell r="N216">
            <v>-3919.9537999999998</v>
          </cell>
        </row>
        <row r="217">
          <cell r="C217">
            <v>5810.2876999999999</v>
          </cell>
          <cell r="D217">
            <v>6174.1666999999998</v>
          </cell>
          <cell r="E217">
            <v>0</v>
          </cell>
          <cell r="F217">
            <v>0</v>
          </cell>
          <cell r="G217">
            <v>5386.7542999999996</v>
          </cell>
          <cell r="H217">
            <v>19.453099999999999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C218">
            <v>0.43070000000000003</v>
          </cell>
          <cell r="D218">
            <v>0.52300000000000002</v>
          </cell>
          <cell r="E218">
            <v>0.50080000000000002</v>
          </cell>
          <cell r="F218">
            <v>0.56330000000000002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C219">
            <v>0.49170000000000003</v>
          </cell>
          <cell r="D219">
            <v>0.60129999999999995</v>
          </cell>
          <cell r="E219">
            <v>0.65010000000000001</v>
          </cell>
          <cell r="F219">
            <v>0.6885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6.4899999999999999E-2</v>
          </cell>
          <cell r="D221">
            <v>5.96E-2</v>
          </cell>
          <cell r="E221">
            <v>2.5000000000000001E-2</v>
          </cell>
          <cell r="F221">
            <v>3.2599999999999997E-2</v>
          </cell>
          <cell r="G221">
            <v>7.85E-2</v>
          </cell>
          <cell r="H221">
            <v>7.8700000000000006E-2</v>
          </cell>
          <cell r="I221">
            <v>7.85E-2</v>
          </cell>
          <cell r="J221">
            <v>0.08</v>
          </cell>
          <cell r="K221">
            <v>8.1199999999999994E-2</v>
          </cell>
          <cell r="L221">
            <v>8.2000000000000003E-2</v>
          </cell>
          <cell r="M221">
            <v>8.3699999999999997E-2</v>
          </cell>
          <cell r="N221">
            <v>8.5199999999999998E-2</v>
          </cell>
        </row>
        <row r="222">
          <cell r="C222">
            <v>5.8400000000000001E-2</v>
          </cell>
          <cell r="D222">
            <v>5.8400000000000001E-2</v>
          </cell>
          <cell r="E222">
            <v>5.8400000000000001E-2</v>
          </cell>
          <cell r="F222">
            <v>5.8400000000000001E-2</v>
          </cell>
          <cell r="G222">
            <v>6.3200000000000006E-2</v>
          </cell>
          <cell r="H222">
            <v>6.4500000000000002E-2</v>
          </cell>
          <cell r="I222">
            <v>6.6699999999999995E-2</v>
          </cell>
          <cell r="J222">
            <v>6.8900000000000003E-2</v>
          </cell>
          <cell r="K222">
            <v>7.1199999999999999E-2</v>
          </cell>
          <cell r="L222">
            <v>7.3200000000000001E-2</v>
          </cell>
          <cell r="M222">
            <v>7.4999999999999997E-2</v>
          </cell>
          <cell r="N222">
            <v>7.6700000000000004E-2</v>
          </cell>
        </row>
        <row r="223">
          <cell r="C223">
            <v>448362</v>
          </cell>
          <cell r="D223">
            <v>339664.592</v>
          </cell>
          <cell r="E223">
            <v>189280.77309999999</v>
          </cell>
          <cell r="F223">
            <v>169863.86720000001</v>
          </cell>
          <cell r="G223">
            <v>-50.340499999999999</v>
          </cell>
          <cell r="H223">
            <v>-120.8767</v>
          </cell>
          <cell r="I223">
            <v>-191.3571</v>
          </cell>
          <cell r="J223">
            <v>-261.9271</v>
          </cell>
          <cell r="K223">
            <v>-332.46269999999998</v>
          </cell>
          <cell r="L223">
            <v>-403.0102</v>
          </cell>
          <cell r="M223">
            <v>-473.55650000000003</v>
          </cell>
          <cell r="N223">
            <v>-544.09770000000003</v>
          </cell>
        </row>
        <row r="224">
          <cell r="C224">
            <v>0.48299999999999998</v>
          </cell>
          <cell r="D224">
            <v>0.48</v>
          </cell>
          <cell r="E224">
            <v>0.48</v>
          </cell>
          <cell r="F224">
            <v>0.48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</row>
        <row r="225">
          <cell r="C225">
            <v>152674.84969999999</v>
          </cell>
          <cell r="D225">
            <v>45302.591999999997</v>
          </cell>
          <cell r="E225">
            <v>159350.65849999999</v>
          </cell>
          <cell r="F225">
            <v>-39.097700000000003</v>
          </cell>
          <cell r="G225">
            <v>-50.332799999999999</v>
          </cell>
          <cell r="H225">
            <v>-70.536100000000005</v>
          </cell>
          <cell r="I225">
            <v>-70.480500000000006</v>
          </cell>
          <cell r="J225">
            <v>-70.569999999999993</v>
          </cell>
          <cell r="K225">
            <v>-70.535499999999999</v>
          </cell>
          <cell r="L225">
            <v>-70.547600000000003</v>
          </cell>
          <cell r="M225">
            <v>-70.546300000000002</v>
          </cell>
          <cell r="N225">
            <v>-70.541200000000003</v>
          </cell>
        </row>
        <row r="226">
          <cell r="C226">
            <v>-714279.77520000003</v>
          </cell>
          <cell r="D226">
            <v>-326697</v>
          </cell>
          <cell r="E226">
            <v>-158048.47750000001</v>
          </cell>
          <cell r="F226">
            <v>55331.191800000001</v>
          </cell>
          <cell r="G226">
            <v>-556687.125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C227">
            <v>435336</v>
          </cell>
          <cell r="D227">
            <v>767846.43400000001</v>
          </cell>
          <cell r="E227">
            <v>17711.0903</v>
          </cell>
          <cell r="F227">
            <v>-31284.8315</v>
          </cell>
          <cell r="G227">
            <v>-73551.195699999997</v>
          </cell>
          <cell r="H227">
            <v>502.40390000000002</v>
          </cell>
          <cell r="I227">
            <v>-38.6631</v>
          </cell>
          <cell r="J227">
            <v>-38.003599999999999</v>
          </cell>
          <cell r="K227">
            <v>-37.979300000000002</v>
          </cell>
          <cell r="L227">
            <v>-37.9876</v>
          </cell>
          <cell r="M227">
            <v>-37.986499999999999</v>
          </cell>
          <cell r="N227">
            <v>-37.983400000000003</v>
          </cell>
        </row>
        <row r="228">
          <cell r="C228">
            <v>399473.05690000003</v>
          </cell>
          <cell r="D228">
            <v>734595.39060000004</v>
          </cell>
          <cell r="E228">
            <v>92724.6247</v>
          </cell>
          <cell r="F228">
            <v>-26385.239399999999</v>
          </cell>
          <cell r="G228">
            <v>-69324.559299999994</v>
          </cell>
          <cell r="H228">
            <v>-6902.9561000000003</v>
          </cell>
          <cell r="I228">
            <v>15.4436</v>
          </cell>
          <cell r="J228">
            <v>-38.069499999999998</v>
          </cell>
          <cell r="K228">
            <v>-37.9818</v>
          </cell>
          <cell r="L228">
            <v>-37.986800000000002</v>
          </cell>
          <cell r="M228">
            <v>-37.986600000000003</v>
          </cell>
          <cell r="N228">
            <v>-37.983699999999999</v>
          </cell>
        </row>
        <row r="229">
          <cell r="C229">
            <v>747329.2034</v>
          </cell>
          <cell r="D229">
            <v>1284892.7538000001</v>
          </cell>
          <cell r="E229">
            <v>233925.12729999999</v>
          </cell>
          <cell r="F229">
            <v>47837.800600000002</v>
          </cell>
          <cell r="G229">
            <v>73536.609200000006</v>
          </cell>
          <cell r="H229">
            <v>-610.92100000000005</v>
          </cell>
          <cell r="I229">
            <v>-69.7684</v>
          </cell>
          <cell r="J229">
            <v>-70.565600000000003</v>
          </cell>
          <cell r="K229">
            <v>-70.536900000000003</v>
          </cell>
          <cell r="L229">
            <v>-70.5471</v>
          </cell>
          <cell r="M229">
            <v>-70.546300000000002</v>
          </cell>
          <cell r="N229">
            <v>-70.541399999999996</v>
          </cell>
        </row>
        <row r="230">
          <cell r="C230">
            <v>4595</v>
          </cell>
          <cell r="D230">
            <v>4718.7278999999999</v>
          </cell>
          <cell r="E230">
            <v>6530.0708000000004</v>
          </cell>
          <cell r="F230">
            <v>5796.6761999999999</v>
          </cell>
          <cell r="G230">
            <v>329.14839999999998</v>
          </cell>
          <cell r="H230">
            <v>9.6550999999999991</v>
          </cell>
          <cell r="I230">
            <v>9.6550999999999991</v>
          </cell>
          <cell r="J230">
            <v>9.6550999999999991</v>
          </cell>
          <cell r="K230">
            <v>9.6550999999999991</v>
          </cell>
          <cell r="L230">
            <v>9.6550999999999991</v>
          </cell>
          <cell r="M230">
            <v>9.6550999999999991</v>
          </cell>
          <cell r="N230">
            <v>9.6550999999999991</v>
          </cell>
        </row>
        <row r="231">
          <cell r="C231">
            <v>60057.279900000001</v>
          </cell>
          <cell r="D231">
            <v>54068.4395</v>
          </cell>
          <cell r="E231">
            <v>31631.355299999999</v>
          </cell>
          <cell r="F231">
            <v>17543.713199999998</v>
          </cell>
          <cell r="G231">
            <v>8785.8361999999997</v>
          </cell>
          <cell r="H231">
            <v>415.9015</v>
          </cell>
          <cell r="I231">
            <v>115.8613</v>
          </cell>
          <cell r="J231">
            <v>115.8613</v>
          </cell>
          <cell r="K231">
            <v>115.8613</v>
          </cell>
          <cell r="L231">
            <v>115.8613</v>
          </cell>
          <cell r="M231">
            <v>115.8613</v>
          </cell>
          <cell r="N231">
            <v>115.8613</v>
          </cell>
        </row>
        <row r="232">
          <cell r="C232">
            <v>56076</v>
          </cell>
          <cell r="D232">
            <v>41806.734799999998</v>
          </cell>
          <cell r="E232">
            <v>17688.227800000001</v>
          </cell>
          <cell r="F232">
            <v>6086.2470000000003</v>
          </cell>
          <cell r="G232">
            <v>3716.3440999999998</v>
          </cell>
          <cell r="H232">
            <v>115.8613</v>
          </cell>
          <cell r="I232">
            <v>115.8613</v>
          </cell>
          <cell r="J232">
            <v>115.8613</v>
          </cell>
          <cell r="K232">
            <v>115.8613</v>
          </cell>
          <cell r="L232">
            <v>115.8613</v>
          </cell>
          <cell r="M232">
            <v>115.8613</v>
          </cell>
          <cell r="N232">
            <v>115.8613</v>
          </cell>
        </row>
        <row r="233">
          <cell r="C233">
            <v>797915.53599999996</v>
          </cell>
          <cell r="D233">
            <v>1417225.0767000001</v>
          </cell>
          <cell r="E233">
            <v>103042.73299999999</v>
          </cell>
          <cell r="F233">
            <v>40376.7353</v>
          </cell>
          <cell r="G233">
            <v>70874.356599999999</v>
          </cell>
          <cell r="H233">
            <v>6792.3963000000003</v>
          </cell>
          <cell r="I233">
            <v>-123.87430000000001</v>
          </cell>
          <cell r="J233">
            <v>-70.501000000000005</v>
          </cell>
          <cell r="K233">
            <v>-70.533900000000003</v>
          </cell>
          <cell r="L233">
            <v>-70.548100000000005</v>
          </cell>
          <cell r="M233">
            <v>-70.546199999999999</v>
          </cell>
          <cell r="N233">
            <v>-70.5411</v>
          </cell>
        </row>
        <row r="234">
          <cell r="C234">
            <v>795553</v>
          </cell>
          <cell r="D234">
            <v>511675.35019999999</v>
          </cell>
          <cell r="E234">
            <v>193884.2929</v>
          </cell>
          <cell r="F234">
            <v>224303.65659999999</v>
          </cell>
          <cell r="G234">
            <v>2.3999999999999998E-3</v>
          </cell>
          <cell r="H234">
            <v>2.3999999999999998E-3</v>
          </cell>
          <cell r="I234">
            <v>2.3999999999999998E-3</v>
          </cell>
          <cell r="J234">
            <v>2.3999999999999998E-3</v>
          </cell>
          <cell r="K234">
            <v>2.3999999999999998E-3</v>
          </cell>
          <cell r="L234">
            <v>2.3E-3</v>
          </cell>
          <cell r="M234">
            <v>2.3E-3</v>
          </cell>
          <cell r="N234">
            <v>2.3E-3</v>
          </cell>
        </row>
        <row r="235">
          <cell r="C235">
            <v>19953.800800000001</v>
          </cell>
          <cell r="D235">
            <v>141659.3591</v>
          </cell>
          <cell r="E235">
            <v>6405.1131999999998</v>
          </cell>
          <cell r="F235">
            <v>49575.459199999998</v>
          </cell>
          <cell r="G235">
            <v>-89306.610199999996</v>
          </cell>
          <cell r="H235">
            <v>6463.3128999999999</v>
          </cell>
          <cell r="I235">
            <v>-125.0232</v>
          </cell>
          <cell r="J235">
            <v>-71.675899999999999</v>
          </cell>
          <cell r="K235">
            <v>-71.757400000000004</v>
          </cell>
          <cell r="L235">
            <v>-71.774600000000007</v>
          </cell>
          <cell r="M235">
            <v>-71.795900000000003</v>
          </cell>
          <cell r="N235">
            <v>-71.828299999999999</v>
          </cell>
        </row>
        <row r="236">
          <cell r="C236">
            <v>3803.2525000000001</v>
          </cell>
          <cell r="D236">
            <v>11150.5993</v>
          </cell>
          <cell r="E236">
            <v>11933.251899999999</v>
          </cell>
          <cell r="F236">
            <v>10490.634400000001</v>
          </cell>
          <cell r="G236">
            <v>4872.0001000000002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C237">
            <v>309887.78639999998</v>
          </cell>
          <cell r="D237">
            <v>223229.80549999999</v>
          </cell>
          <cell r="E237">
            <v>234943.65210000001</v>
          </cell>
          <cell r="F237">
            <v>234626.5558</v>
          </cell>
          <cell r="G237">
            <v>52016.588100000001</v>
          </cell>
          <cell r="H237">
            <v>9720.4719999999998</v>
          </cell>
          <cell r="I237">
            <v>7633.5020000000004</v>
          </cell>
          <cell r="J237">
            <v>7838.5393000000004</v>
          </cell>
          <cell r="K237">
            <v>8047.2653</v>
          </cell>
          <cell r="L237">
            <v>8287.1478999999999</v>
          </cell>
          <cell r="M237">
            <v>8160.2456000000002</v>
          </cell>
          <cell r="N237">
            <v>8662.7420999999995</v>
          </cell>
        </row>
        <row r="238">
          <cell r="C238">
            <v>747329.2034</v>
          </cell>
          <cell r="D238">
            <v>1284892.7538000001</v>
          </cell>
          <cell r="E238">
            <v>233925.12729999999</v>
          </cell>
          <cell r="F238">
            <v>47837.800600000002</v>
          </cell>
          <cell r="G238">
            <v>73536.609200000006</v>
          </cell>
          <cell r="H238">
            <v>-610.92100000000005</v>
          </cell>
          <cell r="I238">
            <v>-69.7684</v>
          </cell>
          <cell r="J238">
            <v>-70.565600000000003</v>
          </cell>
          <cell r="K238">
            <v>-70.536900000000003</v>
          </cell>
          <cell r="L238">
            <v>-70.5471</v>
          </cell>
          <cell r="M238">
            <v>-70.546300000000002</v>
          </cell>
          <cell r="N238">
            <v>-70.541399999999996</v>
          </cell>
        </row>
        <row r="239">
          <cell r="C239">
            <v>865554.14610000001</v>
          </cell>
          <cell r="D239">
            <v>595337.28300000005</v>
          </cell>
          <cell r="E239">
            <v>822586.69099999999</v>
          </cell>
          <cell r="F239">
            <v>74377.706000000006</v>
          </cell>
          <cell r="G239">
            <v>497974.76490000001</v>
          </cell>
          <cell r="H239">
            <v>6483.8855000000003</v>
          </cell>
          <cell r="I239">
            <v>-123.8777</v>
          </cell>
          <cell r="J239">
            <v>-70.504300000000001</v>
          </cell>
          <cell r="K239">
            <v>-70.532799999999995</v>
          </cell>
          <cell r="L239">
            <v>-70.549199999999999</v>
          </cell>
          <cell r="M239">
            <v>-70.542199999999994</v>
          </cell>
          <cell r="N239">
            <v>-70.544499999999999</v>
          </cell>
        </row>
        <row r="240">
          <cell r="C240">
            <v>19953.944299999999</v>
          </cell>
          <cell r="D240">
            <v>141659.3591</v>
          </cell>
          <cell r="E240">
            <v>6405.1131999999998</v>
          </cell>
          <cell r="F240">
            <v>49575.459199999998</v>
          </cell>
          <cell r="G240">
            <v>-89580.610199999996</v>
          </cell>
          <cell r="H240">
            <v>6463.3128999999999</v>
          </cell>
          <cell r="I240">
            <v>-125.0232</v>
          </cell>
          <cell r="J240">
            <v>-71.675899999999999</v>
          </cell>
          <cell r="K240">
            <v>-71.757400000000004</v>
          </cell>
          <cell r="L240">
            <v>-71.774600000000007</v>
          </cell>
          <cell r="M240">
            <v>-71.795900000000003</v>
          </cell>
          <cell r="N240">
            <v>-71.828299999999999</v>
          </cell>
        </row>
        <row r="241">
          <cell r="C241">
            <v>-798797.21059999999</v>
          </cell>
          <cell r="D241">
            <v>-415748.81650000002</v>
          </cell>
          <cell r="E241">
            <v>-777181.53480000002</v>
          </cell>
          <cell r="F241">
            <v>5750.5554000000002</v>
          </cell>
          <cell r="G241">
            <v>-563554.28350000002</v>
          </cell>
          <cell r="H241">
            <v>-19.453099999999999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>
            <v>-46802.991199999997</v>
          </cell>
          <cell r="D242">
            <v>-37929.107400000001</v>
          </cell>
          <cell r="E242">
            <v>-39000.042999999998</v>
          </cell>
          <cell r="F242">
            <v>-30552.802199999998</v>
          </cell>
          <cell r="G242">
            <v>-24001.0916</v>
          </cell>
          <cell r="H242">
            <v>-1.1194999999999999</v>
          </cell>
          <cell r="I242">
            <v>-1.1455</v>
          </cell>
          <cell r="J242">
            <v>-1.1716</v>
          </cell>
          <cell r="K242">
            <v>-1.2246999999999999</v>
          </cell>
          <cell r="L242">
            <v>-1.2255</v>
          </cell>
          <cell r="M242">
            <v>-1.2537</v>
          </cell>
          <cell r="N242">
            <v>-1.2838000000000001</v>
          </cell>
        </row>
        <row r="243">
          <cell r="C243">
            <v>159647.33850000001</v>
          </cell>
          <cell r="D243">
            <v>52711.591999999997</v>
          </cell>
          <cell r="E243">
            <v>163171.87700000001</v>
          </cell>
          <cell r="F243">
            <v>194.33940000000001</v>
          </cell>
          <cell r="G243">
            <v>66.385800000000003</v>
          </cell>
          <cell r="H243">
            <v>-70.536100000000005</v>
          </cell>
          <cell r="I243">
            <v>-70.480500000000006</v>
          </cell>
          <cell r="J243">
            <v>-70.569999999999993</v>
          </cell>
          <cell r="K243">
            <v>-70.535499999999999</v>
          </cell>
          <cell r="L243">
            <v>-70.547600000000003</v>
          </cell>
          <cell r="M243">
            <v>-70.546300000000002</v>
          </cell>
          <cell r="N243">
            <v>-70.541200000000003</v>
          </cell>
        </row>
        <row r="244">
          <cell r="C244">
            <v>-25860</v>
          </cell>
          <cell r="D244">
            <v>-201000</v>
          </cell>
          <cell r="E244">
            <v>301342</v>
          </cell>
          <cell r="F244">
            <v>80000</v>
          </cell>
          <cell r="G244">
            <v>-222823.2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C245">
            <v>0</v>
          </cell>
          <cell r="D245">
            <v>0</v>
          </cell>
          <cell r="E245">
            <v>-122955</v>
          </cell>
          <cell r="F245">
            <v>0</v>
          </cell>
          <cell r="G245">
            <v>-40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C246">
            <v>-576505.77610000002</v>
          </cell>
          <cell r="D246">
            <v>-154000</v>
          </cell>
          <cell r="E246">
            <v>-309734.47749999998</v>
          </cell>
          <cell r="F246">
            <v>-19377.808199999999</v>
          </cell>
          <cell r="G246">
            <v>-169863.87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C247">
            <v>-25642.854800000001</v>
          </cell>
          <cell r="D247">
            <v>-33847.551899999999</v>
          </cell>
          <cell r="E247">
            <v>-28349.035</v>
          </cell>
          <cell r="F247">
            <v>-5289.0196999999998</v>
          </cell>
          <cell r="G247">
            <v>-2740.1678000000002</v>
          </cell>
          <cell r="H247">
            <v>-36.966700000000003</v>
          </cell>
          <cell r="I247">
            <v>-36.966700000000003</v>
          </cell>
          <cell r="J247">
            <v>-36.966700000000003</v>
          </cell>
          <cell r="K247">
            <v>-36.966700000000003</v>
          </cell>
          <cell r="L247">
            <v>-36.966700000000003</v>
          </cell>
          <cell r="M247">
            <v>-36.966700000000003</v>
          </cell>
          <cell r="N247">
            <v>-36.966700000000003</v>
          </cell>
        </row>
        <row r="248">
          <cell r="C248">
            <v>8590.4151000000002</v>
          </cell>
          <cell r="D248">
            <v>-14867.291300000001</v>
          </cell>
          <cell r="E248">
            <v>858.47149999999999</v>
          </cell>
          <cell r="F248">
            <v>-15111.485199999999</v>
          </cell>
          <cell r="G248">
            <v>-7829.0510999999997</v>
          </cell>
          <cell r="H248">
            <v>-105.6191</v>
          </cell>
          <cell r="I248">
            <v>-105.6191</v>
          </cell>
          <cell r="J248">
            <v>-105.6191</v>
          </cell>
          <cell r="K248">
            <v>-105.6191</v>
          </cell>
          <cell r="L248">
            <v>-105.6191</v>
          </cell>
          <cell r="M248">
            <v>-105.6191</v>
          </cell>
          <cell r="N248">
            <v>-105.6191</v>
          </cell>
        </row>
        <row r="249">
          <cell r="C249">
            <v>9423.4478999999992</v>
          </cell>
          <cell r="D249">
            <v>-16309.0075</v>
          </cell>
          <cell r="E249">
            <v>941.71950000000004</v>
          </cell>
          <cell r="F249">
            <v>-16576.8815</v>
          </cell>
          <cell r="G249">
            <v>-8588.2525999999998</v>
          </cell>
          <cell r="H249">
            <v>-115.8613</v>
          </cell>
          <cell r="I249">
            <v>-115.8613</v>
          </cell>
          <cell r="J249">
            <v>-115.8613</v>
          </cell>
          <cell r="K249">
            <v>-115.8613</v>
          </cell>
          <cell r="L249">
            <v>-115.8613</v>
          </cell>
          <cell r="M249">
            <v>-115.8613</v>
          </cell>
          <cell r="N249">
            <v>-115.8613</v>
          </cell>
        </row>
        <row r="250">
          <cell r="C250">
            <v>833.03279999999995</v>
          </cell>
          <cell r="D250">
            <v>-1441.7162000000001</v>
          </cell>
          <cell r="E250">
            <v>83.248000000000005</v>
          </cell>
          <cell r="F250">
            <v>-1465.3963000000001</v>
          </cell>
          <cell r="G250">
            <v>-759.20150000000001</v>
          </cell>
          <cell r="H250">
            <v>-10.242100000000001</v>
          </cell>
          <cell r="I250">
            <v>-10.242100000000001</v>
          </cell>
          <cell r="J250">
            <v>-10.242100000000001</v>
          </cell>
          <cell r="K250">
            <v>-10.242100000000001</v>
          </cell>
          <cell r="L250">
            <v>-10.242100000000001</v>
          </cell>
          <cell r="M250">
            <v>-10.242100000000001</v>
          </cell>
          <cell r="N250">
            <v>-10.242100000000001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C252">
            <v>36603</v>
          </cell>
          <cell r="D252">
            <v>5000</v>
          </cell>
          <cell r="E252">
            <v>-23393</v>
          </cell>
          <cell r="F252">
            <v>-23393</v>
          </cell>
          <cell r="G252">
            <v>12077.929700000001</v>
          </cell>
          <cell r="H252">
            <v>12077.929700000001</v>
          </cell>
          <cell r="I252">
            <v>12077.929700000001</v>
          </cell>
          <cell r="J252">
            <v>12077.929700000001</v>
          </cell>
          <cell r="K252">
            <v>12077.929700000001</v>
          </cell>
          <cell r="L252">
            <v>12077.929700000001</v>
          </cell>
          <cell r="M252">
            <v>12077.929700000001</v>
          </cell>
          <cell r="N252">
            <v>12077.929700000001</v>
          </cell>
        </row>
        <row r="253">
          <cell r="C253">
            <v>11016</v>
          </cell>
          <cell r="D253">
            <v>9342</v>
          </cell>
          <cell r="E253">
            <v>-1674</v>
          </cell>
          <cell r="F253">
            <v>-1674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C254">
            <v>32803</v>
          </cell>
          <cell r="D254">
            <v>27656</v>
          </cell>
          <cell r="E254">
            <v>-13696</v>
          </cell>
          <cell r="F254">
            <v>24000</v>
          </cell>
          <cell r="G254">
            <v>23726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C255">
            <v>-961.29939999999999</v>
          </cell>
          <cell r="D255">
            <v>-1881.1053999999999</v>
          </cell>
          <cell r="E255">
            <v>-1246.8756000000001</v>
          </cell>
          <cell r="F255">
            <v>-992.83169999999996</v>
          </cell>
          <cell r="G255">
            <v>-197.49189999999999</v>
          </cell>
          <cell r="H255">
            <v>-300.04020000000003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C256">
            <v>-32803</v>
          </cell>
          <cell r="D256">
            <v>-24193</v>
          </cell>
          <cell r="E256">
            <v>-24000</v>
          </cell>
          <cell r="F256">
            <v>-24000</v>
          </cell>
          <cell r="G256">
            <v>-2400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126955</v>
          </cell>
          <cell r="D257">
            <v>126955</v>
          </cell>
          <cell r="E257">
            <v>4000</v>
          </cell>
          <cell r="F257">
            <v>400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C258">
            <v>8.6300000000000002E-2</v>
          </cell>
          <cell r="D258">
            <v>0.1298</v>
          </cell>
          <cell r="E258">
            <v>1.03E-2</v>
          </cell>
          <cell r="F258">
            <v>0.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C259">
            <v>7409</v>
          </cell>
          <cell r="D259">
            <v>7409</v>
          </cell>
          <cell r="E259">
            <v>3821.2184999999999</v>
          </cell>
          <cell r="F259">
            <v>233.43700000000001</v>
          </cell>
          <cell r="G259">
            <v>116.71850000000001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C260">
            <v>7.6999999999999999E-2</v>
          </cell>
          <cell r="D260">
            <v>0.1085</v>
          </cell>
          <cell r="E260">
            <v>7.1999999999999998E-3</v>
          </cell>
          <cell r="F260">
            <v>7.1999999999999998E-3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C261">
            <v>6.7324999999999999</v>
          </cell>
          <cell r="D261">
            <v>9.6384000000000007</v>
          </cell>
          <cell r="E261">
            <v>9.3269000000000002</v>
          </cell>
          <cell r="F261">
            <v>1.0178</v>
          </cell>
          <cell r="G261">
            <v>1.0129999999999999</v>
          </cell>
          <cell r="H261">
            <v>-2.7400000000000001E-2</v>
          </cell>
          <cell r="I261">
            <v>-2.6599999999999999E-2</v>
          </cell>
          <cell r="J261">
            <v>-2.7900000000000001E-2</v>
          </cell>
          <cell r="K261">
            <v>-2.7400000000000001E-2</v>
          </cell>
          <cell r="L261">
            <v>-2.76E-2</v>
          </cell>
          <cell r="M261">
            <v>-2.76E-2</v>
          </cell>
          <cell r="N261">
            <v>-2.75E-2</v>
          </cell>
        </row>
        <row r="262">
          <cell r="C262">
            <v>7.8700000000000006E-2</v>
          </cell>
          <cell r="D262">
            <v>6.1899999999999997E-2</v>
          </cell>
          <cell r="E262">
            <v>0.252</v>
          </cell>
          <cell r="F262">
            <v>3.95E-2</v>
          </cell>
          <cell r="G262">
            <v>3.3099999999999997E-2</v>
          </cell>
          <cell r="H262">
            <v>5.0000000000000001E-4</v>
          </cell>
          <cell r="I262">
            <v>5.0000000000000001E-4</v>
          </cell>
          <cell r="J262">
            <v>5.0000000000000001E-4</v>
          </cell>
          <cell r="K262">
            <v>5.0000000000000001E-4</v>
          </cell>
          <cell r="L262">
            <v>5.0000000000000001E-4</v>
          </cell>
          <cell r="M262">
            <v>5.0000000000000001E-4</v>
          </cell>
          <cell r="N262">
            <v>5.0000000000000001E-4</v>
          </cell>
        </row>
        <row r="263">
          <cell r="C263">
            <v>0.182</v>
          </cell>
          <cell r="D263">
            <v>0.115</v>
          </cell>
          <cell r="E263">
            <v>0.60250000000000004</v>
          </cell>
          <cell r="F263">
            <v>-2.0000000000000001E-4</v>
          </cell>
          <cell r="G263">
            <v>-5.9999999999999995E-4</v>
          </cell>
          <cell r="H263">
            <v>0.82389999999999997</v>
          </cell>
          <cell r="I263">
            <v>0.45150000000000001</v>
          </cell>
          <cell r="J263">
            <v>0.31140000000000001</v>
          </cell>
          <cell r="K263">
            <v>0.23730000000000001</v>
          </cell>
          <cell r="L263">
            <v>0.1918</v>
          </cell>
          <cell r="M263">
            <v>0.161</v>
          </cell>
          <cell r="N263">
            <v>0.1386</v>
          </cell>
        </row>
        <row r="264">
          <cell r="C264">
            <v>0.25929999999999997</v>
          </cell>
          <cell r="D264">
            <v>0.18490000000000001</v>
          </cell>
          <cell r="E264">
            <v>6.5949</v>
          </cell>
          <cell r="F264">
            <v>0.28670000000000001</v>
          </cell>
          <cell r="G264">
            <v>0.1048</v>
          </cell>
          <cell r="H264">
            <v>-2.8917999999999999</v>
          </cell>
          <cell r="I264">
            <v>-1.0247999999999999</v>
          </cell>
          <cell r="J264">
            <v>-0.65169999999999995</v>
          </cell>
          <cell r="K264">
            <v>-0.45479999999999998</v>
          </cell>
          <cell r="L264">
            <v>-0.35320000000000001</v>
          </cell>
          <cell r="M264">
            <v>-0.28670000000000001</v>
          </cell>
          <cell r="N264">
            <v>-0.2399</v>
          </cell>
        </row>
        <row r="265">
          <cell r="C265">
            <v>0.16120000000000001</v>
          </cell>
          <cell r="D265">
            <v>0.12089999999999999</v>
          </cell>
          <cell r="E265">
            <v>3.1884999999999999</v>
          </cell>
          <cell r="F265">
            <v>0.15429999999999999</v>
          </cell>
          <cell r="G265">
            <v>0.1048</v>
          </cell>
          <cell r="H265">
            <v>-2.8917999999999999</v>
          </cell>
          <cell r="I265">
            <v>-1.0247999999999999</v>
          </cell>
          <cell r="J265">
            <v>-0.65169999999999995</v>
          </cell>
          <cell r="K265">
            <v>-0.45479999999999998</v>
          </cell>
          <cell r="L265">
            <v>-0.35320000000000001</v>
          </cell>
          <cell r="M265">
            <v>-0.28670000000000001</v>
          </cell>
          <cell r="N265">
            <v>-0.2399</v>
          </cell>
        </row>
        <row r="266">
          <cell r="C266">
            <v>6048.1476000000002</v>
          </cell>
          <cell r="D266">
            <v>5250.6498000000001</v>
          </cell>
          <cell r="E266">
            <v>3377.0572999999999</v>
          </cell>
          <cell r="F266">
            <v>1279.6362999999999</v>
          </cell>
          <cell r="G266">
            <v>1480.4041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C267">
            <v>109082</v>
          </cell>
          <cell r="D267">
            <v>193233.43280000001</v>
          </cell>
          <cell r="E267">
            <v>10464.4655</v>
          </cell>
          <cell r="F267">
            <v>-15633.934600000001</v>
          </cell>
          <cell r="G267">
            <v>9.9039999999999999</v>
          </cell>
          <cell r="H267">
            <v>-10.523199999999999</v>
          </cell>
          <cell r="I267">
            <v>-10.514900000000001</v>
          </cell>
          <cell r="J267">
            <v>-10.5282</v>
          </cell>
          <cell r="K267">
            <v>-10.523099999999999</v>
          </cell>
          <cell r="L267">
            <v>-10.524900000000001</v>
          </cell>
          <cell r="M267">
            <v>-10.524699999999999</v>
          </cell>
          <cell r="N267">
            <v>-10.523899999999999</v>
          </cell>
        </row>
        <row r="268">
          <cell r="C268">
            <v>6048.1476000000002</v>
          </cell>
          <cell r="D268">
            <v>5250.6498000000001</v>
          </cell>
          <cell r="E268">
            <v>3377.0572999999999</v>
          </cell>
          <cell r="F268">
            <v>1279.6362999999999</v>
          </cell>
          <cell r="G268">
            <v>1480.4041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C269">
            <v>109082</v>
          </cell>
          <cell r="D269">
            <v>184818.28950000001</v>
          </cell>
          <cell r="E269">
            <v>28741.3622</v>
          </cell>
          <cell r="F269">
            <v>-13024.0946</v>
          </cell>
          <cell r="G269">
            <v>-1554.4799</v>
          </cell>
          <cell r="H269">
            <v>-8.4803999999999995</v>
          </cell>
          <cell r="I269">
            <v>-10.515700000000001</v>
          </cell>
          <cell r="J269">
            <v>-10.526899999999999</v>
          </cell>
          <cell r="K269">
            <v>-10.5236</v>
          </cell>
          <cell r="L269">
            <v>-10.524699999999999</v>
          </cell>
          <cell r="M269">
            <v>-10.524699999999999</v>
          </cell>
          <cell r="N269">
            <v>-10.523999999999999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107871</v>
          </cell>
          <cell r="D271">
            <v>109082</v>
          </cell>
          <cell r="E271">
            <v>184818.28950000001</v>
          </cell>
          <cell r="F271">
            <v>28741.3622</v>
          </cell>
          <cell r="G271">
            <v>-13024.0946</v>
          </cell>
          <cell r="H271">
            <v>-1554.4799</v>
          </cell>
          <cell r="I271">
            <v>-8.4803999999999995</v>
          </cell>
          <cell r="J271">
            <v>-10.515700000000001</v>
          </cell>
          <cell r="K271">
            <v>-10.526899999999999</v>
          </cell>
          <cell r="L271">
            <v>-10.5236</v>
          </cell>
          <cell r="M271">
            <v>-10.524699999999999</v>
          </cell>
          <cell r="N271">
            <v>-10.524699999999999</v>
          </cell>
        </row>
        <row r="272">
          <cell r="C272">
            <v>152674.9932</v>
          </cell>
          <cell r="D272">
            <v>45302.591999999997</v>
          </cell>
          <cell r="E272">
            <v>159350.65849999999</v>
          </cell>
          <cell r="F272">
            <v>-39.097700000000003</v>
          </cell>
          <cell r="G272">
            <v>-50.332799999999999</v>
          </cell>
          <cell r="H272">
            <v>-70.536100000000005</v>
          </cell>
          <cell r="I272">
            <v>-70.480500000000006</v>
          </cell>
          <cell r="J272">
            <v>-70.569999999999993</v>
          </cell>
          <cell r="K272">
            <v>-70.535499999999999</v>
          </cell>
          <cell r="L272">
            <v>-70.547600000000003</v>
          </cell>
          <cell r="M272">
            <v>-70.546300000000002</v>
          </cell>
          <cell r="N272">
            <v>-70.541200000000003</v>
          </cell>
        </row>
        <row r="273">
          <cell r="C273">
            <v>2306090</v>
          </cell>
          <cell r="D273">
            <v>1107058.6836000001</v>
          </cell>
          <cell r="E273">
            <v>422867.72659999999</v>
          </cell>
          <cell r="F273">
            <v>426962.57620000001</v>
          </cell>
          <cell r="G273">
            <v>95540.449200000003</v>
          </cell>
          <cell r="H273">
            <v>93106.474900000001</v>
          </cell>
          <cell r="I273">
            <v>93147.2454</v>
          </cell>
          <cell r="J273">
            <v>93166.799799999993</v>
          </cell>
          <cell r="K273">
            <v>93189.172900000005</v>
          </cell>
          <cell r="L273">
            <v>93214.703099999999</v>
          </cell>
          <cell r="M273">
            <v>93199.152100000007</v>
          </cell>
          <cell r="N273">
            <v>93258.138999999996</v>
          </cell>
        </row>
        <row r="274">
          <cell r="C274">
            <v>1370870</v>
          </cell>
          <cell r="D274">
            <v>978294.94220000005</v>
          </cell>
          <cell r="E274">
            <v>387165.06599999999</v>
          </cell>
          <cell r="F274">
            <v>398167.52380000002</v>
          </cell>
          <cell r="G274">
            <v>-50.338099999999997</v>
          </cell>
          <cell r="H274">
            <v>-120.8742</v>
          </cell>
          <cell r="I274">
            <v>-191.35470000000001</v>
          </cell>
          <cell r="J274">
            <v>-261.92469999999997</v>
          </cell>
          <cell r="K274">
            <v>-332.46030000000002</v>
          </cell>
          <cell r="L274">
            <v>-403.00790000000001</v>
          </cell>
          <cell r="M274">
            <v>-473.55419999999998</v>
          </cell>
          <cell r="N274">
            <v>-544.09540000000004</v>
          </cell>
        </row>
        <row r="275">
          <cell r="C275">
            <v>-327213.49329999997</v>
          </cell>
          <cell r="D275">
            <v>-556322.70200000005</v>
          </cell>
          <cell r="E275">
            <v>55308.505599999997</v>
          </cell>
          <cell r="F275">
            <v>47019.144099999998</v>
          </cell>
          <cell r="G275">
            <v>73586.941900000005</v>
          </cell>
          <cell r="H275">
            <v>-540.38480000000004</v>
          </cell>
          <cell r="I275">
            <v>0.71199999999999997</v>
          </cell>
          <cell r="J275">
            <v>4.4000000000000003E-3</v>
          </cell>
          <cell r="K275">
            <v>-1.2999999999999999E-3</v>
          </cell>
          <cell r="L275">
            <v>4.0000000000000002E-4</v>
          </cell>
          <cell r="M275">
            <v>0</v>
          </cell>
          <cell r="N275">
            <v>-2.9999999999999997E-4</v>
          </cell>
        </row>
        <row r="276">
          <cell r="C276">
            <v>59096.009599999998</v>
          </cell>
          <cell r="D276">
            <v>52957.3341</v>
          </cell>
          <cell r="E276">
            <v>29621.4797</v>
          </cell>
          <cell r="F276">
            <v>16576.8815</v>
          </cell>
          <cell r="G276">
            <v>8588.3441999999995</v>
          </cell>
          <cell r="H276">
            <v>115.8613</v>
          </cell>
          <cell r="I276">
            <v>115.8613</v>
          </cell>
          <cell r="J276">
            <v>115.8613</v>
          </cell>
          <cell r="K276">
            <v>115.8613</v>
          </cell>
          <cell r="L276">
            <v>115.8613</v>
          </cell>
          <cell r="M276">
            <v>115.8613</v>
          </cell>
          <cell r="N276">
            <v>115.8613</v>
          </cell>
        </row>
        <row r="277">
          <cell r="C277">
            <v>0</v>
          </cell>
          <cell r="D277">
            <v>-13501.19820000000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C278">
            <v>218743.3481</v>
          </cell>
          <cell r="D278">
            <v>105668.9261</v>
          </cell>
          <cell r="E278">
            <v>192793.3567</v>
          </cell>
          <cell r="F278">
            <v>16771.220799999999</v>
          </cell>
          <cell r="G278">
            <v>8654.73</v>
          </cell>
          <cell r="H278">
            <v>45.325200000000002</v>
          </cell>
          <cell r="I278">
            <v>45.380800000000001</v>
          </cell>
          <cell r="J278">
            <v>45.2913</v>
          </cell>
          <cell r="K278">
            <v>45.325699999999998</v>
          </cell>
          <cell r="L278">
            <v>45.313699999999997</v>
          </cell>
          <cell r="M278">
            <v>45.314999999999998</v>
          </cell>
          <cell r="N278">
            <v>45.320099999999996</v>
          </cell>
        </row>
        <row r="279">
          <cell r="C279">
            <v>2306090</v>
          </cell>
          <cell r="D279">
            <v>1107058.6836000001</v>
          </cell>
          <cell r="E279">
            <v>422867.72659999999</v>
          </cell>
          <cell r="F279">
            <v>426962.57620000001</v>
          </cell>
          <cell r="G279">
            <v>95540.449200000003</v>
          </cell>
          <cell r="H279">
            <v>93106.474900000001</v>
          </cell>
          <cell r="I279">
            <v>93147.2454</v>
          </cell>
          <cell r="J279">
            <v>93166.799799999993</v>
          </cell>
          <cell r="K279">
            <v>93189.172900000005</v>
          </cell>
          <cell r="L279">
            <v>93214.703099999999</v>
          </cell>
          <cell r="M279">
            <v>93199.152100000007</v>
          </cell>
          <cell r="N279">
            <v>93258.138999999996</v>
          </cell>
        </row>
        <row r="280">
          <cell r="C280">
            <v>255535</v>
          </cell>
          <cell r="D280">
            <v>1107177</v>
          </cell>
          <cell r="E280">
            <v>427356</v>
          </cell>
          <cell r="F280">
            <v>425300</v>
          </cell>
          <cell r="G280">
            <v>95540.781400000007</v>
          </cell>
          <cell r="H280">
            <v>93105.687600000005</v>
          </cell>
          <cell r="I280">
            <v>93145.312600000005</v>
          </cell>
          <cell r="J280">
            <v>93163.695399999997</v>
          </cell>
          <cell r="K280">
            <v>93184.843900000007</v>
          </cell>
          <cell r="L280">
            <v>93209.148499999996</v>
          </cell>
          <cell r="M280">
            <v>93192.343900000007</v>
          </cell>
          <cell r="N280">
            <v>93250.047000000006</v>
          </cell>
        </row>
        <row r="281">
          <cell r="C281">
            <v>218691</v>
          </cell>
          <cell r="D281">
            <v>281512.22629999998</v>
          </cell>
          <cell r="E281">
            <v>176480.7531</v>
          </cell>
          <cell r="F281">
            <v>171651.2917</v>
          </cell>
          <cell r="G281">
            <v>77217.474400000006</v>
          </cell>
          <cell r="H281">
            <v>81857.733900000007</v>
          </cell>
          <cell r="I281">
            <v>81843.2497</v>
          </cell>
          <cell r="J281">
            <v>81861.693799999994</v>
          </cell>
          <cell r="K281">
            <v>81882.846399999995</v>
          </cell>
          <cell r="L281">
            <v>81907.149000000005</v>
          </cell>
          <cell r="M281">
            <v>81890.348499999993</v>
          </cell>
          <cell r="N281">
            <v>81948.048599999995</v>
          </cell>
        </row>
        <row r="282">
          <cell r="C282">
            <v>705513</v>
          </cell>
          <cell r="D282">
            <v>-174290.12580000001</v>
          </cell>
          <cell r="E282">
            <v>-147374.6202</v>
          </cell>
          <cell r="F282">
            <v>-100355.4761</v>
          </cell>
          <cell r="G282">
            <v>8697.6455000000005</v>
          </cell>
          <cell r="H282">
            <v>8157.2605999999996</v>
          </cell>
          <cell r="I282">
            <v>8157.9727000000003</v>
          </cell>
          <cell r="J282">
            <v>8157.9771000000001</v>
          </cell>
          <cell r="K282">
            <v>8157.9757</v>
          </cell>
          <cell r="L282">
            <v>8157.9762000000001</v>
          </cell>
          <cell r="M282">
            <v>8157.9762000000001</v>
          </cell>
          <cell r="N282">
            <v>8157.9759000000004</v>
          </cell>
        </row>
        <row r="283">
          <cell r="C283">
            <v>1073812.2862</v>
          </cell>
          <cell r="D283">
            <v>1433004.7128000001</v>
          </cell>
          <cell r="E283">
            <v>1124755.2061999999</v>
          </cell>
          <cell r="F283">
            <v>364926.99109999998</v>
          </cell>
          <cell r="G283">
            <v>596228.51119999995</v>
          </cell>
          <cell r="H283">
            <v>750630.26049999997</v>
          </cell>
          <cell r="I283">
            <v>795845.12529999996</v>
          </cell>
          <cell r="J283">
            <v>814878.91429999995</v>
          </cell>
          <cell r="K283">
            <v>836815.6594</v>
          </cell>
          <cell r="L283">
            <v>862023.78670000006</v>
          </cell>
          <cell r="M283">
            <v>844636.8504</v>
          </cell>
          <cell r="N283">
            <v>904416.81799999997</v>
          </cell>
        </row>
        <row r="284">
          <cell r="C284">
            <v>-870150.77520000003</v>
          </cell>
          <cell r="D284">
            <v>-355000</v>
          </cell>
          <cell r="E284">
            <v>-131347.47750000001</v>
          </cell>
          <cell r="F284">
            <v>60622.191800000001</v>
          </cell>
          <cell r="G284">
            <v>-396687.12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C285">
            <v>11016</v>
          </cell>
          <cell r="D285">
            <v>9342</v>
          </cell>
          <cell r="E285">
            <v>-1674</v>
          </cell>
          <cell r="F285">
            <v>-1674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C286">
            <v>83635.760699999999</v>
          </cell>
          <cell r="D286">
            <v>1090528.0767000001</v>
          </cell>
          <cell r="E286">
            <v>-55005.744400000003</v>
          </cell>
          <cell r="F286">
            <v>95707.926999999996</v>
          </cell>
          <cell r="G286">
            <v>-485812.7684</v>
          </cell>
          <cell r="H286">
            <v>6792.3963000000003</v>
          </cell>
          <cell r="I286">
            <v>-123.87430000000001</v>
          </cell>
          <cell r="J286">
            <v>-70.501000000000005</v>
          </cell>
          <cell r="K286">
            <v>-70.533900000000003</v>
          </cell>
          <cell r="L286">
            <v>-70.548100000000005</v>
          </cell>
          <cell r="M286">
            <v>-70.546199999999999</v>
          </cell>
          <cell r="N286">
            <v>-70.5411</v>
          </cell>
        </row>
        <row r="287">
          <cell r="C287">
            <v>83635.760699999999</v>
          </cell>
          <cell r="D287">
            <v>1090528.0767000001</v>
          </cell>
          <cell r="E287">
            <v>-55005.744400000003</v>
          </cell>
          <cell r="F287">
            <v>95707.926999999996</v>
          </cell>
          <cell r="G287">
            <v>-485812.7684</v>
          </cell>
          <cell r="H287">
            <v>6792.3963000000003</v>
          </cell>
          <cell r="I287">
            <v>-123.87430000000001</v>
          </cell>
          <cell r="J287">
            <v>-70.501000000000005</v>
          </cell>
          <cell r="K287">
            <v>-70.533900000000003</v>
          </cell>
          <cell r="L287">
            <v>-70.548100000000005</v>
          </cell>
          <cell r="M287">
            <v>-70.546199999999999</v>
          </cell>
          <cell r="N287">
            <v>-70.5411</v>
          </cell>
        </row>
        <row r="288">
          <cell r="C288">
            <v>0</v>
          </cell>
          <cell r="D288">
            <v>12199.6409</v>
          </cell>
          <cell r="E288">
            <v>8270.5277000000006</v>
          </cell>
          <cell r="F288">
            <v>-40826.763099999996</v>
          </cell>
          <cell r="G288">
            <v>9675.6674999999996</v>
          </cell>
          <cell r="H288">
            <v>3212.3546000000001</v>
          </cell>
          <cell r="I288">
            <v>3337.3778000000002</v>
          </cell>
          <cell r="J288">
            <v>3409.0536999999999</v>
          </cell>
          <cell r="K288">
            <v>3480.8110999999999</v>
          </cell>
          <cell r="L288">
            <v>3552.5857000000001</v>
          </cell>
          <cell r="M288">
            <v>3624.3816000000002</v>
          </cell>
          <cell r="N288">
            <v>3696.2098999999998</v>
          </cell>
        </row>
        <row r="291">
          <cell r="C291" t="str">
            <v>YearLag</v>
          </cell>
          <cell r="D291" t="str">
            <v>Year01</v>
          </cell>
          <cell r="E291" t="str">
            <v>Year02</v>
          </cell>
          <cell r="F291" t="str">
            <v>Year03</v>
          </cell>
          <cell r="G291" t="str">
            <v>Year04</v>
          </cell>
          <cell r="H291" t="str">
            <v>Year05</v>
          </cell>
          <cell r="I291" t="str">
            <v>Year06</v>
          </cell>
          <cell r="J291" t="str">
            <v>Year07</v>
          </cell>
          <cell r="K291" t="str">
            <v>Year08</v>
          </cell>
          <cell r="L291" t="str">
            <v>Year09</v>
          </cell>
          <cell r="M291" t="str">
            <v>Year10</v>
          </cell>
          <cell r="N291" t="str">
            <v>Year11</v>
          </cell>
          <cell r="O291" t="str">
            <v>Year12</v>
          </cell>
          <cell r="P291" t="str">
            <v>Year13</v>
          </cell>
          <cell r="Q291" t="str">
            <v>Year14</v>
          </cell>
          <cell r="R291" t="str">
            <v>Year15</v>
          </cell>
          <cell r="S291" t="str">
            <v>Year16</v>
          </cell>
          <cell r="T291" t="str">
            <v>Year17</v>
          </cell>
          <cell r="U291" t="str">
            <v>Year18</v>
          </cell>
          <cell r="V291" t="str">
            <v>Year19</v>
          </cell>
          <cell r="W291" t="str">
            <v>Year20</v>
          </cell>
          <cell r="X291" t="str">
            <v>Year21</v>
          </cell>
          <cell r="Y291" t="str">
            <v>Year22</v>
          </cell>
        </row>
        <row r="292">
          <cell r="C292" t="str">
            <v>Y1999</v>
          </cell>
          <cell r="D292" t="str">
            <v>Y2000</v>
          </cell>
          <cell r="E292" t="str">
            <v>Y2001</v>
          </cell>
          <cell r="F292" t="str">
            <v>Y2002</v>
          </cell>
          <cell r="G292" t="str">
            <v>Y2003</v>
          </cell>
          <cell r="H292" t="str">
            <v>Y2004</v>
          </cell>
          <cell r="I292" t="str">
            <v>Y2005</v>
          </cell>
          <cell r="J292" t="str">
            <v>Y2006</v>
          </cell>
          <cell r="K292" t="str">
            <v>Y2007</v>
          </cell>
          <cell r="L292" t="str">
            <v>Y2008</v>
          </cell>
          <cell r="M292" t="str">
            <v>Y2009</v>
          </cell>
          <cell r="N292" t="str">
            <v>Y2010</v>
          </cell>
        </row>
        <row r="293">
          <cell r="C293">
            <v>951335</v>
          </cell>
          <cell r="D293">
            <v>3980894.0309000001</v>
          </cell>
          <cell r="E293">
            <v>4072725.5617</v>
          </cell>
          <cell r="F293">
            <v>4064029.0310999998</v>
          </cell>
          <cell r="G293">
            <v>916388.61679999996</v>
          </cell>
          <cell r="H293">
            <v>957354.37100000004</v>
          </cell>
          <cell r="I293">
            <v>989110.95369999995</v>
          </cell>
          <cell r="J293">
            <v>1007454.6075</v>
          </cell>
          <cell r="K293">
            <v>1027001.8543</v>
          </cell>
          <cell r="L293">
            <v>1046347.3496</v>
          </cell>
          <cell r="M293">
            <v>1067748.8611999999</v>
          </cell>
          <cell r="N293">
            <v>1094608.0628</v>
          </cell>
        </row>
        <row r="294">
          <cell r="C294">
            <v>67491</v>
          </cell>
          <cell r="D294">
            <v>-1004229.925</v>
          </cell>
          <cell r="E294">
            <v>611668.02170000004</v>
          </cell>
          <cell r="F294">
            <v>604036.97270000004</v>
          </cell>
          <cell r="G294">
            <v>586489.74239999999</v>
          </cell>
          <cell r="H294">
            <v>551913.81530000002</v>
          </cell>
          <cell r="I294">
            <v>555114.02080000006</v>
          </cell>
          <cell r="J294">
            <v>555867.54260000004</v>
          </cell>
          <cell r="K294">
            <v>557094.15179999999</v>
          </cell>
          <cell r="L294">
            <v>545439.97719999996</v>
          </cell>
          <cell r="M294">
            <v>547557.10970000003</v>
          </cell>
          <cell r="N294">
            <v>548998.82160000002</v>
          </cell>
        </row>
        <row r="295">
          <cell r="C295">
            <v>8.7300000000000003E-2</v>
          </cell>
          <cell r="D295">
            <v>8.6699999999999999E-2</v>
          </cell>
          <cell r="E295">
            <v>0.17249999999999999</v>
          </cell>
          <cell r="F295">
            <v>0.1502</v>
          </cell>
          <cell r="G295">
            <v>8.6400000000000005E-2</v>
          </cell>
          <cell r="H295">
            <v>9.0899999999999995E-2</v>
          </cell>
          <cell r="I295">
            <v>9.0999999999999998E-2</v>
          </cell>
          <cell r="J295">
            <v>9.11E-2</v>
          </cell>
          <cell r="K295">
            <v>9.0999999999999998E-2</v>
          </cell>
          <cell r="L295">
            <v>9.11E-2</v>
          </cell>
          <cell r="M295">
            <v>9.1200000000000003E-2</v>
          </cell>
          <cell r="N295">
            <v>9.1300000000000006E-2</v>
          </cell>
        </row>
        <row r="296">
          <cell r="C296">
            <v>8.7800000000000003E-2</v>
          </cell>
          <cell r="D296">
            <v>8.6699999999999999E-2</v>
          </cell>
          <cell r="E296">
            <v>0.1731</v>
          </cell>
          <cell r="F296">
            <v>0.15090000000000001</v>
          </cell>
          <cell r="G296">
            <v>8.6900000000000005E-2</v>
          </cell>
          <cell r="H296">
            <v>9.1399999999999995E-2</v>
          </cell>
          <cell r="I296">
            <v>9.1499999999999998E-2</v>
          </cell>
          <cell r="J296">
            <v>9.1499999999999998E-2</v>
          </cell>
          <cell r="K296">
            <v>9.1600000000000001E-2</v>
          </cell>
          <cell r="L296">
            <v>9.1600000000000001E-2</v>
          </cell>
          <cell r="M296">
            <v>9.1700000000000004E-2</v>
          </cell>
          <cell r="N296">
            <v>9.1700000000000004E-2</v>
          </cell>
        </row>
        <row r="297">
          <cell r="C297">
            <v>19237196.5352</v>
          </cell>
          <cell r="D297">
            <v>18506043.632300001</v>
          </cell>
          <cell r="E297">
            <v>19051876.372200001</v>
          </cell>
          <cell r="F297">
            <v>20087920.768199999</v>
          </cell>
          <cell r="G297">
            <v>18004900.671700001</v>
          </cell>
          <cell r="H297">
            <v>15594619.831</v>
          </cell>
          <cell r="I297">
            <v>15507866.971000001</v>
          </cell>
          <cell r="J297">
            <v>15416299.837099999</v>
          </cell>
          <cell r="K297">
            <v>15324241.9047</v>
          </cell>
          <cell r="L297">
            <v>15375196.057700001</v>
          </cell>
          <cell r="M297">
            <v>15559532.233999999</v>
          </cell>
          <cell r="N297">
            <v>15747331.3848</v>
          </cell>
        </row>
        <row r="298">
          <cell r="C298">
            <v>-571442.81059999997</v>
          </cell>
          <cell r="D298">
            <v>3074200.7420999999</v>
          </cell>
          <cell r="E298">
            <v>-2240092.8339</v>
          </cell>
          <cell r="F298">
            <v>-193144.22949999999</v>
          </cell>
          <cell r="G298">
            <v>1726455.1712</v>
          </cell>
          <cell r="H298">
            <v>-61047.930399999997</v>
          </cell>
          <cell r="I298">
            <v>-167055.5477</v>
          </cell>
          <cell r="J298">
            <v>-196821.56080000001</v>
          </cell>
          <cell r="K298">
            <v>-125622.10619999999</v>
          </cell>
          <cell r="L298">
            <v>-326896.91690000001</v>
          </cell>
          <cell r="M298">
            <v>-286787.48859999998</v>
          </cell>
          <cell r="N298">
            <v>-330869.72369999997</v>
          </cell>
        </row>
        <row r="299">
          <cell r="C299">
            <v>5739701.8476</v>
          </cell>
          <cell r="D299">
            <v>12085846.871099999</v>
          </cell>
          <cell r="E299">
            <v>8755289.7347999997</v>
          </cell>
          <cell r="F299">
            <v>8650365.5282000005</v>
          </cell>
          <cell r="G299">
            <v>10153070.100199999</v>
          </cell>
          <cell r="H299">
            <v>9804297.4804999996</v>
          </cell>
          <cell r="I299">
            <v>9807065.0760999992</v>
          </cell>
          <cell r="J299">
            <v>9846740.8245000001</v>
          </cell>
          <cell r="K299">
            <v>9940673.0021000002</v>
          </cell>
          <cell r="L299">
            <v>10113519.1743</v>
          </cell>
          <cell r="M299">
            <v>10588676.686100001</v>
          </cell>
          <cell r="N299">
            <v>10686490.770099999</v>
          </cell>
        </row>
        <row r="300">
          <cell r="C300">
            <v>444944.09139999998</v>
          </cell>
          <cell r="D300">
            <v>-2020144.0345000001</v>
          </cell>
          <cell r="E300">
            <v>782491.81530000002</v>
          </cell>
          <cell r="F300">
            <v>711805.36730000004</v>
          </cell>
          <cell r="G300">
            <v>680083.82270000002</v>
          </cell>
          <cell r="H300">
            <v>287506.33250000002</v>
          </cell>
          <cell r="I300">
            <v>309862.59889999998</v>
          </cell>
          <cell r="J300">
            <v>312907.1715</v>
          </cell>
          <cell r="K300">
            <v>320976.81349999999</v>
          </cell>
          <cell r="L300">
            <v>227270.15789999999</v>
          </cell>
          <cell r="M300">
            <v>245893.96090000001</v>
          </cell>
          <cell r="N300">
            <v>257970.6361</v>
          </cell>
        </row>
        <row r="301">
          <cell r="C301">
            <v>1271268.8544000001</v>
          </cell>
          <cell r="D301">
            <v>-5771840.1968</v>
          </cell>
          <cell r="E301">
            <v>2235690.9388000001</v>
          </cell>
          <cell r="F301">
            <v>2033729.6554</v>
          </cell>
          <cell r="G301">
            <v>1943096.6695000001</v>
          </cell>
          <cell r="H301">
            <v>821446.67819999997</v>
          </cell>
          <cell r="I301">
            <v>885321.72620000003</v>
          </cell>
          <cell r="J301">
            <v>894020.50529999996</v>
          </cell>
          <cell r="K301">
            <v>917076.62549999997</v>
          </cell>
          <cell r="L301">
            <v>649343.31949999998</v>
          </cell>
          <cell r="M301">
            <v>702554.18599999999</v>
          </cell>
          <cell r="N301">
            <v>737058.97279999999</v>
          </cell>
        </row>
        <row r="302">
          <cell r="C302">
            <v>7289073.2019999996</v>
          </cell>
          <cell r="D302">
            <v>7356622.8618000001</v>
          </cell>
          <cell r="E302">
            <v>11734448.876700001</v>
          </cell>
          <cell r="F302">
            <v>11586655.292300001</v>
          </cell>
          <cell r="G302">
            <v>11295962.082900001</v>
          </cell>
          <cell r="H302">
            <v>11442017.942500001</v>
          </cell>
          <cell r="I302">
            <v>11565546.1109</v>
          </cell>
          <cell r="J302">
            <v>11652576.2577</v>
          </cell>
          <cell r="K302">
            <v>11786899.5272</v>
          </cell>
          <cell r="L302">
            <v>11710563.137800001</v>
          </cell>
          <cell r="M302">
            <v>12224560.8928</v>
          </cell>
          <cell r="N302">
            <v>12360877.774</v>
          </cell>
        </row>
        <row r="303">
          <cell r="C303">
            <v>8259.6062999999995</v>
          </cell>
          <cell r="D303">
            <v>-1071720.925</v>
          </cell>
          <cell r="E303">
            <v>1615897.9467</v>
          </cell>
          <cell r="F303">
            <v>-7631.049</v>
          </cell>
          <cell r="G303">
            <v>-17547.230200000002</v>
          </cell>
          <cell r="H303">
            <v>-34575.927100000001</v>
          </cell>
          <cell r="I303">
            <v>3200.2055</v>
          </cell>
          <cell r="J303">
            <v>753.52170000000001</v>
          </cell>
          <cell r="K303">
            <v>1226.6092000000001</v>
          </cell>
          <cell r="L303">
            <v>-11654.174499999999</v>
          </cell>
          <cell r="M303">
            <v>2117.1325000000002</v>
          </cell>
          <cell r="N303">
            <v>1441.7119</v>
          </cell>
        </row>
        <row r="304">
          <cell r="C304">
            <v>3495.5261999999998</v>
          </cell>
          <cell r="D304">
            <v>-3029559.0309000001</v>
          </cell>
          <cell r="E304">
            <v>-91831.530899999998</v>
          </cell>
          <cell r="F304">
            <v>8696.5306999999993</v>
          </cell>
          <cell r="G304">
            <v>3147640.4142</v>
          </cell>
          <cell r="H304">
            <v>-40965.754099999998</v>
          </cell>
          <cell r="I304">
            <v>-31756.5828</v>
          </cell>
          <cell r="J304">
            <v>-18343.6538</v>
          </cell>
          <cell r="K304">
            <v>-19547.246800000001</v>
          </cell>
          <cell r="L304">
            <v>-19345.495299999999</v>
          </cell>
          <cell r="M304">
            <v>-21401.511500000001</v>
          </cell>
          <cell r="N304">
            <v>-26859.2016</v>
          </cell>
        </row>
        <row r="305">
          <cell r="C305">
            <v>-141213.68239999999</v>
          </cell>
          <cell r="D305">
            <v>-179956.16510000001</v>
          </cell>
          <cell r="E305">
            <v>608335.68279999995</v>
          </cell>
          <cell r="F305">
            <v>-2740.2316000000001</v>
          </cell>
          <cell r="G305">
            <v>208854.8652</v>
          </cell>
          <cell r="H305">
            <v>41335.226699999999</v>
          </cell>
          <cell r="I305">
            <v>31396.775399999999</v>
          </cell>
          <cell r="J305">
            <v>18360.523399999998</v>
          </cell>
          <cell r="K305">
            <v>19338.886200000001</v>
          </cell>
          <cell r="L305">
            <v>18708.8531</v>
          </cell>
          <cell r="M305">
            <v>21685.064399999999</v>
          </cell>
          <cell r="N305">
            <v>26728.506600000001</v>
          </cell>
        </row>
        <row r="306">
          <cell r="C306">
            <v>7827.8978999999999</v>
          </cell>
          <cell r="D306">
            <v>-2215.6594</v>
          </cell>
          <cell r="E306">
            <v>-33682.082399999999</v>
          </cell>
          <cell r="F306">
            <v>-24070.997599999999</v>
          </cell>
          <cell r="G306">
            <v>56294.150099999999</v>
          </cell>
          <cell r="H306">
            <v>4454.1770999999999</v>
          </cell>
          <cell r="I306">
            <v>-1035.2723000000001</v>
          </cell>
          <cell r="J306">
            <v>-976.73810000000003</v>
          </cell>
          <cell r="K306">
            <v>-1036.1353999999999</v>
          </cell>
          <cell r="L306">
            <v>-974.45209999999997</v>
          </cell>
          <cell r="M306">
            <v>-781.29899999999998</v>
          </cell>
          <cell r="N306">
            <v>-807.0095</v>
          </cell>
        </row>
        <row r="307">
          <cell r="C307">
            <v>110024.2139</v>
          </cell>
          <cell r="D307">
            <v>1318697</v>
          </cell>
          <cell r="E307">
            <v>-2487399.0781</v>
          </cell>
          <cell r="F307">
            <v>-493309.0675</v>
          </cell>
          <cell r="G307">
            <v>1477599.9756</v>
          </cell>
          <cell r="H307">
            <v>-2839.9998999999998</v>
          </cell>
          <cell r="I307">
            <v>400</v>
          </cell>
          <cell r="J307">
            <v>1900</v>
          </cell>
          <cell r="K307">
            <v>2500</v>
          </cell>
          <cell r="L307">
            <v>2869.9998999999998</v>
          </cell>
          <cell r="M307">
            <v>3089.9998999999998</v>
          </cell>
          <cell r="N307">
            <v>3309.9998999999998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C309">
            <v>0.56079999999999997</v>
          </cell>
          <cell r="D309">
            <v>0.1201</v>
          </cell>
          <cell r="E309">
            <v>0.30940000000000001</v>
          </cell>
          <cell r="F309">
            <v>0.38879999999999998</v>
          </cell>
          <cell r="G309">
            <v>0.4758</v>
          </cell>
          <cell r="H309">
            <v>0.47989999999999999</v>
          </cell>
          <cell r="I309">
            <v>0.47989999999999999</v>
          </cell>
          <cell r="J309">
            <v>0.48</v>
          </cell>
          <cell r="K309">
            <v>0.47989999999999999</v>
          </cell>
          <cell r="L309">
            <v>0.47989999999999999</v>
          </cell>
          <cell r="M309">
            <v>0.4798</v>
          </cell>
          <cell r="N309">
            <v>0.47970000000000002</v>
          </cell>
        </row>
        <row r="310">
          <cell r="C310">
            <v>0.52510000000000001</v>
          </cell>
          <cell r="D310">
            <v>9.5899999999999999E-2</v>
          </cell>
          <cell r="E310">
            <v>0.34089999999999998</v>
          </cell>
          <cell r="F310">
            <v>0.44779999999999998</v>
          </cell>
          <cell r="G310">
            <v>0.46789999999999998</v>
          </cell>
          <cell r="H310">
            <v>0.47239999999999999</v>
          </cell>
          <cell r="I310">
            <v>0.47249999999999998</v>
          </cell>
          <cell r="J310">
            <v>0.47270000000000001</v>
          </cell>
          <cell r="K310">
            <v>0.4728</v>
          </cell>
          <cell r="L310">
            <v>0.4728</v>
          </cell>
          <cell r="M310">
            <v>0.47270000000000001</v>
          </cell>
          <cell r="N310">
            <v>0.47249999999999998</v>
          </cell>
        </row>
        <row r="311">
          <cell r="C311">
            <v>1057921.0623999999</v>
          </cell>
          <cell r="D311">
            <v>-5716211.9468</v>
          </cell>
          <cell r="E311">
            <v>1990877.517</v>
          </cell>
          <cell r="F311">
            <v>1927257.2016</v>
          </cell>
          <cell r="G311">
            <v>336083.84379999997</v>
          </cell>
          <cell r="H311">
            <v>830735.64939999999</v>
          </cell>
          <cell r="I311">
            <v>939850.90980000002</v>
          </cell>
          <cell r="J311">
            <v>990650.05819999997</v>
          </cell>
          <cell r="K311">
            <v>1038121.2126</v>
          </cell>
          <cell r="L311">
            <v>779805.71349999995</v>
          </cell>
          <cell r="M311">
            <v>808623.83169999998</v>
          </cell>
          <cell r="N311">
            <v>835099.44140000001</v>
          </cell>
        </row>
        <row r="312">
          <cell r="C312">
            <v>-80809.863899999997</v>
          </cell>
          <cell r="D312">
            <v>715672.30489999999</v>
          </cell>
          <cell r="E312">
            <v>100016.06909999999</v>
          </cell>
          <cell r="F312">
            <v>-179917.37909999999</v>
          </cell>
          <cell r="G312">
            <v>-504883.39500000002</v>
          </cell>
          <cell r="H312">
            <v>-95994.224900000001</v>
          </cell>
          <cell r="I312">
            <v>-85062.328500000003</v>
          </cell>
          <cell r="J312">
            <v>-81551.6152</v>
          </cell>
          <cell r="K312">
            <v>-88033.946899999995</v>
          </cell>
          <cell r="L312">
            <v>25618.627799999998</v>
          </cell>
          <cell r="M312">
            <v>9466.7741999999998</v>
          </cell>
          <cell r="N312">
            <v>-654.71680000000003</v>
          </cell>
        </row>
        <row r="313">
          <cell r="C313">
            <v>465160</v>
          </cell>
          <cell r="D313">
            <v>-452728.73119999998</v>
          </cell>
          <cell r="E313">
            <v>8797.0288</v>
          </cell>
          <cell r="F313">
            <v>1294732.1917999999</v>
          </cell>
          <cell r="G313">
            <v>46889.970200000003</v>
          </cell>
          <cell r="H313">
            <v>48140.496400000004</v>
          </cell>
          <cell r="I313">
            <v>49622.769099999998</v>
          </cell>
          <cell r="J313">
            <v>51015.258800000003</v>
          </cell>
          <cell r="K313">
            <v>52578.558100000002</v>
          </cell>
          <cell r="L313">
            <v>53531.539599999996</v>
          </cell>
          <cell r="M313">
            <v>54508.231399999997</v>
          </cell>
          <cell r="N313">
            <v>54508.231399999997</v>
          </cell>
        </row>
        <row r="314">
          <cell r="C314">
            <v>173723</v>
          </cell>
          <cell r="D314">
            <v>163410</v>
          </cell>
          <cell r="E314">
            <v>153098</v>
          </cell>
          <cell r="F314">
            <v>146882</v>
          </cell>
          <cell r="G314">
            <v>103835.28</v>
          </cell>
          <cell r="H314">
            <v>99382.28</v>
          </cell>
          <cell r="I314">
            <v>94929.279999999999</v>
          </cell>
          <cell r="J314">
            <v>90476.28</v>
          </cell>
          <cell r="K314">
            <v>86023.28</v>
          </cell>
          <cell r="L314">
            <v>81570.28</v>
          </cell>
          <cell r="M314">
            <v>77117.279999999999</v>
          </cell>
          <cell r="N314">
            <v>72664.28</v>
          </cell>
        </row>
        <row r="315">
          <cell r="C315">
            <v>919025</v>
          </cell>
          <cell r="D315">
            <v>1301343.3049000001</v>
          </cell>
          <cell r="E315">
            <v>1411671.3740000001</v>
          </cell>
          <cell r="F315">
            <v>1237969.9948</v>
          </cell>
          <cell r="G315">
            <v>733106.81980000006</v>
          </cell>
          <cell r="H315">
            <v>641565.59490000003</v>
          </cell>
          <cell r="I315">
            <v>560956.26639999996</v>
          </cell>
          <cell r="J315">
            <v>483857.65120000002</v>
          </cell>
          <cell r="K315">
            <v>400276.70429999998</v>
          </cell>
          <cell r="L315">
            <v>430348.3321</v>
          </cell>
          <cell r="M315">
            <v>444268.10629999998</v>
          </cell>
          <cell r="N315">
            <v>448066.38959999999</v>
          </cell>
        </row>
        <row r="316">
          <cell r="C316">
            <v>27063.226699999999</v>
          </cell>
          <cell r="D316">
            <v>26705.333299999998</v>
          </cell>
          <cell r="E316">
            <v>0</v>
          </cell>
          <cell r="F316">
            <v>0</v>
          </cell>
          <cell r="G316">
            <v>73721.953800000003</v>
          </cell>
          <cell r="H316">
            <v>22876.0825</v>
          </cell>
          <cell r="I316">
            <v>23732.982499999998</v>
          </cell>
          <cell r="J316">
            <v>24142.190699999999</v>
          </cell>
          <cell r="K316">
            <v>24613.640599999999</v>
          </cell>
          <cell r="L316">
            <v>25517.765599999999</v>
          </cell>
          <cell r="M316">
            <v>26480.6823</v>
          </cell>
          <cell r="N316">
            <v>27443.507399999999</v>
          </cell>
        </row>
        <row r="317">
          <cell r="C317">
            <v>0.37869999999999998</v>
          </cell>
          <cell r="D317">
            <v>0.78939999999999999</v>
          </cell>
          <cell r="E317">
            <v>0.64339999999999997</v>
          </cell>
          <cell r="F317">
            <v>0.56910000000000005</v>
          </cell>
          <cell r="G317">
            <v>0.48110000000000003</v>
          </cell>
          <cell r="H317">
            <v>0.47699999999999998</v>
          </cell>
          <cell r="I317">
            <v>0.47699999999999998</v>
          </cell>
          <cell r="J317">
            <v>0.47689999999999999</v>
          </cell>
          <cell r="K317">
            <v>0.47699999999999998</v>
          </cell>
          <cell r="L317">
            <v>0.47689999999999999</v>
          </cell>
          <cell r="M317">
            <v>0.47699999999999998</v>
          </cell>
          <cell r="N317">
            <v>0.47710000000000002</v>
          </cell>
        </row>
        <row r="318">
          <cell r="C318">
            <v>0.41830000000000001</v>
          </cell>
          <cell r="D318">
            <v>0.83189999999999997</v>
          </cell>
          <cell r="E318">
            <v>0.60699999999999998</v>
          </cell>
          <cell r="F318">
            <v>0.50380000000000003</v>
          </cell>
          <cell r="G318">
            <v>0.48970000000000002</v>
          </cell>
          <cell r="H318">
            <v>0.48520000000000002</v>
          </cell>
          <cell r="I318">
            <v>0.48499999999999999</v>
          </cell>
          <cell r="J318">
            <v>0.48470000000000002</v>
          </cell>
          <cell r="K318">
            <v>0.48470000000000002</v>
          </cell>
          <cell r="L318">
            <v>0.48470000000000002</v>
          </cell>
          <cell r="M318">
            <v>0.48470000000000002</v>
          </cell>
          <cell r="N318">
            <v>0.4849</v>
          </cell>
        </row>
        <row r="319">
          <cell r="C319">
            <v>70726</v>
          </cell>
          <cell r="D319">
            <v>16870.9277</v>
          </cell>
          <cell r="E319">
            <v>20491.376499999998</v>
          </cell>
          <cell r="F319">
            <v>13893.6464</v>
          </cell>
          <cell r="G319">
            <v>22147.778900000001</v>
          </cell>
          <cell r="H319">
            <v>23213.645799999998</v>
          </cell>
          <cell r="I319">
            <v>19427.4306</v>
          </cell>
          <cell r="J319">
            <v>19763.998899999999</v>
          </cell>
          <cell r="K319">
            <v>20349.9787</v>
          </cell>
          <cell r="L319">
            <v>21059.060099999999</v>
          </cell>
          <cell r="M319">
            <v>21688.3449</v>
          </cell>
          <cell r="N319">
            <v>22467.3462</v>
          </cell>
        </row>
        <row r="320">
          <cell r="C320">
            <v>6.7199999999999996E-2</v>
          </cell>
          <cell r="D320">
            <v>8.0299999999999996E-2</v>
          </cell>
          <cell r="E320">
            <v>8.0399999999999999E-2</v>
          </cell>
          <cell r="F320">
            <v>8.0399999999999999E-2</v>
          </cell>
          <cell r="G320">
            <v>7.2099999999999997E-2</v>
          </cell>
          <cell r="H320">
            <v>7.22E-2</v>
          </cell>
          <cell r="I320">
            <v>7.2400000000000006E-2</v>
          </cell>
          <cell r="J320">
            <v>7.2499999999999995E-2</v>
          </cell>
          <cell r="K320">
            <v>7.2599999999999998E-2</v>
          </cell>
          <cell r="L320">
            <v>7.2700000000000001E-2</v>
          </cell>
          <cell r="M320">
            <v>7.2800000000000004E-2</v>
          </cell>
          <cell r="N320">
            <v>7.2900000000000006E-2</v>
          </cell>
        </row>
        <row r="321">
          <cell r="C321">
            <v>5.3100000000000001E-2</v>
          </cell>
          <cell r="D321">
            <v>5.3600000000000002E-2</v>
          </cell>
          <cell r="E321">
            <v>5.3600000000000002E-2</v>
          </cell>
          <cell r="F321">
            <v>5.3600000000000002E-2</v>
          </cell>
          <cell r="G321">
            <v>5.3499999999999999E-2</v>
          </cell>
          <cell r="H321">
            <v>5.3900000000000003E-2</v>
          </cell>
          <cell r="I321">
            <v>5.4300000000000001E-2</v>
          </cell>
          <cell r="J321">
            <v>5.21E-2</v>
          </cell>
          <cell r="K321">
            <v>5.33E-2</v>
          </cell>
          <cell r="L321">
            <v>5.3699999999999998E-2</v>
          </cell>
          <cell r="M321">
            <v>5.5199999999999999E-2</v>
          </cell>
          <cell r="N321">
            <v>5.5599999999999997E-2</v>
          </cell>
        </row>
        <row r="322">
          <cell r="C322">
            <v>5036397</v>
          </cell>
          <cell r="D322">
            <v>791773.89370000002</v>
          </cell>
          <cell r="E322">
            <v>2745791.7779000001</v>
          </cell>
          <cell r="F322">
            <v>3880023.2418999998</v>
          </cell>
          <cell r="G322">
            <v>4637605.8890000004</v>
          </cell>
          <cell r="H322">
            <v>4843939.1571000004</v>
          </cell>
          <cell r="I322">
            <v>4991983.1551999999</v>
          </cell>
          <cell r="J322">
            <v>5134646.4825999998</v>
          </cell>
          <cell r="K322">
            <v>5290309.5361000001</v>
          </cell>
          <cell r="L322">
            <v>5386040.9681000002</v>
          </cell>
          <cell r="M322">
            <v>5483588.9199999999</v>
          </cell>
          <cell r="N322">
            <v>5583259.1906000003</v>
          </cell>
        </row>
        <row r="323">
          <cell r="C323">
            <v>0.48</v>
          </cell>
          <cell r="D323">
            <v>0.48</v>
          </cell>
          <cell r="E323">
            <v>0.48</v>
          </cell>
          <cell r="F323">
            <v>0.48</v>
          </cell>
          <cell r="G323">
            <v>0.48</v>
          </cell>
          <cell r="H323">
            <v>0.48</v>
          </cell>
          <cell r="I323">
            <v>0.48</v>
          </cell>
          <cell r="J323">
            <v>0.48</v>
          </cell>
          <cell r="K323">
            <v>0.48</v>
          </cell>
          <cell r="L323">
            <v>0.48</v>
          </cell>
          <cell r="M323">
            <v>0.48</v>
          </cell>
          <cell r="N323">
            <v>0.48</v>
          </cell>
        </row>
        <row r="324">
          <cell r="C324">
            <v>575210.20239999995</v>
          </cell>
          <cell r="D324">
            <v>-3648623.1063000001</v>
          </cell>
          <cell r="E324">
            <v>1644283.4154000001</v>
          </cell>
          <cell r="F324">
            <v>1114853.6554</v>
          </cell>
          <cell r="G324">
            <v>387718.7721</v>
          </cell>
          <cell r="H324">
            <v>462833.26809999999</v>
          </cell>
          <cell r="I324">
            <v>526343.99820000003</v>
          </cell>
          <cell r="J324">
            <v>542963.32739999995</v>
          </cell>
          <cell r="K324">
            <v>556463.05350000004</v>
          </cell>
          <cell r="L324">
            <v>566531.43200000003</v>
          </cell>
          <cell r="M324">
            <v>573147.95189999999</v>
          </cell>
          <cell r="N324">
            <v>579570.27069999999</v>
          </cell>
        </row>
        <row r="325">
          <cell r="C325">
            <v>-571442.81059999997</v>
          </cell>
          <cell r="D325">
            <v>1603697</v>
          </cell>
          <cell r="E325">
            <v>-2318051.6094</v>
          </cell>
          <cell r="F325">
            <v>-514931.25890000002</v>
          </cell>
          <cell r="G325">
            <v>2136463.8506</v>
          </cell>
          <cell r="H325">
            <v>-81339.999899999995</v>
          </cell>
          <cell r="I325">
            <v>-177900</v>
          </cell>
          <cell r="J325">
            <v>-205400</v>
          </cell>
          <cell r="K325">
            <v>-135300</v>
          </cell>
          <cell r="L325">
            <v>-325930.0001</v>
          </cell>
          <cell r="M325">
            <v>-283510.0001</v>
          </cell>
          <cell r="N325">
            <v>-328590.0001</v>
          </cell>
        </row>
        <row r="326">
          <cell r="C326">
            <v>472477</v>
          </cell>
          <cell r="D326">
            <v>-2020144.0345000001</v>
          </cell>
          <cell r="E326">
            <v>782491.81530000002</v>
          </cell>
          <cell r="F326">
            <v>711805.36730000004</v>
          </cell>
          <cell r="G326">
            <v>676992.82270000002</v>
          </cell>
          <cell r="H326">
            <v>287506.33250000002</v>
          </cell>
          <cell r="I326">
            <v>309862.59889999998</v>
          </cell>
          <cell r="J326">
            <v>312907.1715</v>
          </cell>
          <cell r="K326">
            <v>320976.81349999999</v>
          </cell>
          <cell r="L326">
            <v>227270.15789999999</v>
          </cell>
          <cell r="M326">
            <v>245893.96090000001</v>
          </cell>
          <cell r="N326">
            <v>257970.6361</v>
          </cell>
        </row>
        <row r="327">
          <cell r="C327">
            <v>436345.3187</v>
          </cell>
          <cell r="D327">
            <v>-643814.07499999995</v>
          </cell>
          <cell r="E327">
            <v>-624839.60739999998</v>
          </cell>
          <cell r="F327">
            <v>718874.01249999995</v>
          </cell>
          <cell r="G327">
            <v>680474.08070000005</v>
          </cell>
          <cell r="H327">
            <v>326454.98149999999</v>
          </cell>
          <cell r="I327">
            <v>307626.97230000002</v>
          </cell>
          <cell r="J327">
            <v>312602.71419999999</v>
          </cell>
          <cell r="K327">
            <v>320169.8493</v>
          </cell>
          <cell r="L327">
            <v>236640.8235</v>
          </cell>
          <cell r="M327">
            <v>244031.58059999999</v>
          </cell>
          <cell r="N327">
            <v>256762.96859999999</v>
          </cell>
        </row>
        <row r="328">
          <cell r="C328">
            <v>1468469.4464</v>
          </cell>
          <cell r="D328">
            <v>-1939703.7731000001</v>
          </cell>
          <cell r="E328">
            <v>2751560.3657</v>
          </cell>
          <cell r="F328">
            <v>2054786.2507</v>
          </cell>
          <cell r="G328">
            <v>230124.34409999999</v>
          </cell>
          <cell r="H328">
            <v>1089692.6635</v>
          </cell>
          <cell r="I328">
            <v>1177518.9151999999</v>
          </cell>
          <cell r="J328">
            <v>1216968.1527</v>
          </cell>
          <cell r="K328">
            <v>1244389.2627999999</v>
          </cell>
          <cell r="L328">
            <v>1391767.912</v>
          </cell>
          <cell r="M328">
            <v>1408478.2605000001</v>
          </cell>
          <cell r="N328">
            <v>1431600.4620999999</v>
          </cell>
        </row>
        <row r="329">
          <cell r="C329">
            <v>33167</v>
          </cell>
          <cell r="D329">
            <v>35382.659399999997</v>
          </cell>
          <cell r="E329">
            <v>69064.741800000003</v>
          </cell>
          <cell r="F329">
            <v>93135.739400000006</v>
          </cell>
          <cell r="G329">
            <v>36841.5893</v>
          </cell>
          <cell r="H329">
            <v>32387.4123</v>
          </cell>
          <cell r="I329">
            <v>33422.684600000001</v>
          </cell>
          <cell r="J329">
            <v>34399.422599999998</v>
          </cell>
          <cell r="K329">
            <v>35435.557999999997</v>
          </cell>
          <cell r="L329">
            <v>36410.0101</v>
          </cell>
          <cell r="M329">
            <v>37191.309099999999</v>
          </cell>
          <cell r="N329">
            <v>37998.318500000001</v>
          </cell>
        </row>
        <row r="330">
          <cell r="C330">
            <v>336377.44880000001</v>
          </cell>
          <cell r="D330">
            <v>441559.16850000003</v>
          </cell>
          <cell r="E330">
            <v>556005.74109999998</v>
          </cell>
          <cell r="F330">
            <v>641528.14320000005</v>
          </cell>
          <cell r="G330">
            <v>368982.95689999999</v>
          </cell>
          <cell r="H330">
            <v>358771.45209999999</v>
          </cell>
          <cell r="I330">
            <v>363396.32579999999</v>
          </cell>
          <cell r="J330">
            <v>374800.17170000001</v>
          </cell>
          <cell r="K330">
            <v>386471.16859999998</v>
          </cell>
          <cell r="L330">
            <v>396469.64179999998</v>
          </cell>
          <cell r="M330">
            <v>404305.22739999997</v>
          </cell>
          <cell r="N330">
            <v>412219.74719999998</v>
          </cell>
        </row>
        <row r="331">
          <cell r="C331">
            <v>312131</v>
          </cell>
          <cell r="D331">
            <v>360695.91259999998</v>
          </cell>
          <cell r="E331">
            <v>438395.3063</v>
          </cell>
          <cell r="F331">
            <v>457652.08689999999</v>
          </cell>
          <cell r="G331">
            <v>397161.7402</v>
          </cell>
          <cell r="H331">
            <v>342733.81550000003</v>
          </cell>
          <cell r="I331">
            <v>353296.0833</v>
          </cell>
          <cell r="J331">
            <v>364407.04019999999</v>
          </cell>
          <cell r="K331">
            <v>375831.16480000003</v>
          </cell>
          <cell r="L331">
            <v>385556.59009999997</v>
          </cell>
          <cell r="M331">
            <v>393014.77740000002</v>
          </cell>
          <cell r="N331">
            <v>400771.5907</v>
          </cell>
        </row>
        <row r="332">
          <cell r="C332">
            <v>1665585.2858</v>
          </cell>
          <cell r="D332">
            <v>-2309718.1014</v>
          </cell>
          <cell r="E332">
            <v>4831280.3629000001</v>
          </cell>
          <cell r="F332">
            <v>2243558.1230000001</v>
          </cell>
          <cell r="G332">
            <v>-535733.7831</v>
          </cell>
          <cell r="H332">
            <v>1070427.2826</v>
          </cell>
          <cell r="I332">
            <v>1197201.9310999999</v>
          </cell>
          <cell r="J332">
            <v>1234317.9904</v>
          </cell>
          <cell r="K332">
            <v>1262825.9198</v>
          </cell>
          <cell r="L332">
            <v>1397718.5208000001</v>
          </cell>
          <cell r="M332">
            <v>1428870.8959999999</v>
          </cell>
          <cell r="N332">
            <v>1452018.7988</v>
          </cell>
        </row>
        <row r="333">
          <cell r="C333">
            <v>4080616</v>
          </cell>
          <cell r="D333">
            <v>5655455.6096000001</v>
          </cell>
          <cell r="E333">
            <v>5701005.8521999996</v>
          </cell>
          <cell r="F333">
            <v>4384686.9901999999</v>
          </cell>
          <cell r="G333">
            <v>4642107.0451999996</v>
          </cell>
          <cell r="H333">
            <v>4765909.1387</v>
          </cell>
          <cell r="I333">
            <v>4912654.1383999996</v>
          </cell>
          <cell r="J333">
            <v>5050510.6211000001</v>
          </cell>
          <cell r="K333">
            <v>5205277.2510000002</v>
          </cell>
          <cell r="L333">
            <v>5299622.4210999999</v>
          </cell>
          <cell r="M333">
            <v>5396314.9132000003</v>
          </cell>
          <cell r="N333">
            <v>5499339.4803999998</v>
          </cell>
        </row>
        <row r="334">
          <cell r="C334">
            <v>-229347.6024</v>
          </cell>
          <cell r="D334">
            <v>306129.59989999997</v>
          </cell>
          <cell r="E334">
            <v>291726.65700000001</v>
          </cell>
          <cell r="F334">
            <v>237003.1924</v>
          </cell>
          <cell r="G334">
            <v>-4143478.3777000001</v>
          </cell>
          <cell r="H334">
            <v>282071.46090000001</v>
          </cell>
          <cell r="I334">
            <v>288183.77519999997</v>
          </cell>
          <cell r="J334">
            <v>289128.25679999997</v>
          </cell>
          <cell r="K334">
            <v>287747.67989999999</v>
          </cell>
          <cell r="L334">
            <v>-873.03620000000001</v>
          </cell>
          <cell r="M334">
            <v>1188.0723</v>
          </cell>
          <cell r="N334">
            <v>-63.546900000000001</v>
          </cell>
        </row>
        <row r="335">
          <cell r="C335">
            <v>34629.787199999999</v>
          </cell>
          <cell r="D335">
            <v>77836.248600000006</v>
          </cell>
          <cell r="E335">
            <v>124085.3842</v>
          </cell>
          <cell r="F335">
            <v>185480.78810000001</v>
          </cell>
          <cell r="G335">
            <v>-33219.645499999999</v>
          </cell>
          <cell r="H335">
            <v>11501.976199999999</v>
          </cell>
          <cell r="I335">
            <v>10980.431500000001</v>
          </cell>
          <cell r="J335">
            <v>11319.044599999999</v>
          </cell>
          <cell r="K335">
            <v>11592.0142</v>
          </cell>
          <cell r="L335">
            <v>11723.5038</v>
          </cell>
          <cell r="M335">
            <v>11911.965700000001</v>
          </cell>
          <cell r="N335">
            <v>12094.557699999999</v>
          </cell>
        </row>
        <row r="336">
          <cell r="C336">
            <v>2065085.9604</v>
          </cell>
          <cell r="D336">
            <v>1751256.3399</v>
          </cell>
          <cell r="E336">
            <v>2147472.355</v>
          </cell>
          <cell r="F336">
            <v>2424607.5372000001</v>
          </cell>
          <cell r="G336">
            <v>2943466.4722000002</v>
          </cell>
          <cell r="H336">
            <v>3097019.7930000001</v>
          </cell>
          <cell r="I336">
            <v>3187138.7102000001</v>
          </cell>
          <cell r="J336">
            <v>3276466.5907999999</v>
          </cell>
          <cell r="K336">
            <v>3372862.0939000002</v>
          </cell>
          <cell r="L336">
            <v>3458801.1954000001</v>
          </cell>
          <cell r="M336">
            <v>3556286.4920000001</v>
          </cell>
          <cell r="N336">
            <v>3668654.0329999998</v>
          </cell>
        </row>
        <row r="337">
          <cell r="C337">
            <v>1561604.7243999999</v>
          </cell>
          <cell r="D337">
            <v>-1634020.7731000001</v>
          </cell>
          <cell r="E337">
            <v>2692071.0386999999</v>
          </cell>
          <cell r="F337">
            <v>2060136.2516999999</v>
          </cell>
          <cell r="G337">
            <v>229166.33009999999</v>
          </cell>
          <cell r="H337">
            <v>1089899.5325</v>
          </cell>
          <cell r="I337">
            <v>1177784.7852</v>
          </cell>
          <cell r="J337">
            <v>1217185.8156999999</v>
          </cell>
          <cell r="K337">
            <v>1244581.5518</v>
          </cell>
          <cell r="L337">
            <v>1391955.5290000001</v>
          </cell>
          <cell r="M337">
            <v>1408660.4835000001</v>
          </cell>
          <cell r="N337">
            <v>1431776.9051000001</v>
          </cell>
        </row>
        <row r="338">
          <cell r="C338">
            <v>2308519.0468000001</v>
          </cell>
          <cell r="D338">
            <v>24122.802599999999</v>
          </cell>
          <cell r="E338">
            <v>3527424.6222000001</v>
          </cell>
          <cell r="F338">
            <v>2369845.4067000002</v>
          </cell>
          <cell r="G338">
            <v>625899.73939999996</v>
          </cell>
          <cell r="H338">
            <v>1381057.2046999999</v>
          </cell>
          <cell r="I338">
            <v>1512196.4746999999</v>
          </cell>
          <cell r="J338">
            <v>1546876.0558</v>
          </cell>
          <cell r="K338">
            <v>1575274.1192000001</v>
          </cell>
          <cell r="L338">
            <v>1422633.6476</v>
          </cell>
          <cell r="M338">
            <v>1449704.2171</v>
          </cell>
          <cell r="N338">
            <v>1475181.7287999999</v>
          </cell>
        </row>
        <row r="339">
          <cell r="C339">
            <v>-14749.5735</v>
          </cell>
          <cell r="D339">
            <v>-141659.65229999999</v>
          </cell>
          <cell r="E339">
            <v>-6405.2345999999998</v>
          </cell>
          <cell r="F339">
            <v>-49575.301200000002</v>
          </cell>
          <cell r="G339">
            <v>89580.344700000001</v>
          </cell>
          <cell r="H339">
            <v>-6463.1329999999998</v>
          </cell>
          <cell r="I339">
            <v>124.7021</v>
          </cell>
          <cell r="J339">
            <v>71.837400000000002</v>
          </cell>
          <cell r="K339">
            <v>71.720299999999995</v>
          </cell>
          <cell r="L339">
            <v>71.471100000000007</v>
          </cell>
          <cell r="M339">
            <v>71.843599999999995</v>
          </cell>
          <cell r="N339">
            <v>71.913600000000002</v>
          </cell>
        </row>
        <row r="340">
          <cell r="C340">
            <v>-1064722.7453000001</v>
          </cell>
          <cell r="D340">
            <v>1069722.0451</v>
          </cell>
          <cell r="E340">
            <v>-2137733.6068000002</v>
          </cell>
          <cell r="F340">
            <v>-794414.95790000004</v>
          </cell>
          <cell r="G340">
            <v>493469.73019999999</v>
          </cell>
          <cell r="H340">
            <v>-432138.46269999997</v>
          </cell>
          <cell r="I340">
            <v>-530380.71</v>
          </cell>
          <cell r="J340">
            <v>-559268.21829999995</v>
          </cell>
          <cell r="K340">
            <v>-543058.71140000003</v>
          </cell>
          <cell r="L340">
            <v>-389274.614</v>
          </cell>
          <cell r="M340">
            <v>-392196.49849999999</v>
          </cell>
          <cell r="N340">
            <v>-392008.94020000001</v>
          </cell>
        </row>
        <row r="341">
          <cell r="C341">
            <v>-1258545.875</v>
          </cell>
          <cell r="D341">
            <v>-1235504.5</v>
          </cell>
          <cell r="E341">
            <v>-1396096.25</v>
          </cell>
          <cell r="F341">
            <v>-1625005.75</v>
          </cell>
          <cell r="G341">
            <v>-1029789.125</v>
          </cell>
          <cell r="H341">
            <v>-955381.875</v>
          </cell>
          <cell r="I341">
            <v>-981691.0625</v>
          </cell>
          <cell r="J341">
            <v>-987536</v>
          </cell>
          <cell r="K341">
            <v>-1032143.6875</v>
          </cell>
          <cell r="L341">
            <v>-1033287.5625</v>
          </cell>
          <cell r="M341">
            <v>-1057435.875</v>
          </cell>
          <cell r="N341">
            <v>-1083100.875</v>
          </cell>
        </row>
        <row r="342">
          <cell r="C342">
            <v>607592.45250000001</v>
          </cell>
          <cell r="D342">
            <v>-3616675.1063000001</v>
          </cell>
          <cell r="E342">
            <v>1671490.5484</v>
          </cell>
          <cell r="F342">
            <v>1137319.9213</v>
          </cell>
          <cell r="G342">
            <v>410187.43800000002</v>
          </cell>
          <cell r="H342">
            <v>485790.83399999997</v>
          </cell>
          <cell r="I342">
            <v>550232.06389999995</v>
          </cell>
          <cell r="J342">
            <v>567156.34310000006</v>
          </cell>
          <cell r="K342">
            <v>581160.81909999996</v>
          </cell>
          <cell r="L342">
            <v>592213.19750000001</v>
          </cell>
          <cell r="M342">
            <v>599788.41760000004</v>
          </cell>
          <cell r="N342">
            <v>607174.38639999996</v>
          </cell>
        </row>
        <row r="343">
          <cell r="C343">
            <v>-119943</v>
          </cell>
          <cell r="D343">
            <v>881000</v>
          </cell>
          <cell r="E343">
            <v>36658</v>
          </cell>
          <cell r="F343">
            <v>-41000</v>
          </cell>
          <cell r="G343">
            <v>285000</v>
          </cell>
          <cell r="H343">
            <v>156000</v>
          </cell>
          <cell r="I343">
            <v>180000</v>
          </cell>
          <cell r="J343">
            <v>172000</v>
          </cell>
          <cell r="K343">
            <v>190000</v>
          </cell>
          <cell r="L343">
            <v>130000</v>
          </cell>
          <cell r="M343">
            <v>133000</v>
          </cell>
          <cell r="N343">
            <v>139000</v>
          </cell>
        </row>
        <row r="344">
          <cell r="C344">
            <v>0</v>
          </cell>
          <cell r="D344">
            <v>0</v>
          </cell>
          <cell r="E344">
            <v>-177045</v>
          </cell>
          <cell r="F344">
            <v>0</v>
          </cell>
          <cell r="G344">
            <v>4000</v>
          </cell>
          <cell r="H344">
            <v>22000</v>
          </cell>
          <cell r="I344">
            <v>20000</v>
          </cell>
          <cell r="J344">
            <v>21000</v>
          </cell>
          <cell r="K344">
            <v>73000</v>
          </cell>
          <cell r="L344">
            <v>12000</v>
          </cell>
          <cell r="M344">
            <v>56000</v>
          </cell>
          <cell r="N344">
            <v>9000</v>
          </cell>
        </row>
        <row r="345">
          <cell r="C345">
            <v>85505.75</v>
          </cell>
          <cell r="D345">
            <v>-596000</v>
          </cell>
          <cell r="E345">
            <v>309734.46879999997</v>
          </cell>
          <cell r="F345">
            <v>19377.8086</v>
          </cell>
          <cell r="G345">
            <v>369863.875</v>
          </cell>
          <cell r="H345">
            <v>-256500</v>
          </cell>
          <cell r="I345">
            <v>-378300</v>
          </cell>
          <cell r="J345">
            <v>-400300</v>
          </cell>
          <cell r="K345">
            <v>-400800</v>
          </cell>
          <cell r="L345">
            <v>-470800</v>
          </cell>
          <cell r="M345">
            <v>-475600</v>
          </cell>
          <cell r="N345">
            <v>-479900</v>
          </cell>
        </row>
        <row r="346">
          <cell r="C346">
            <v>144977.45559999999</v>
          </cell>
          <cell r="D346">
            <v>-36806.1607</v>
          </cell>
          <cell r="E346">
            <v>69226.696200000006</v>
          </cell>
          <cell r="F346">
            <v>-77131.906799999997</v>
          </cell>
          <cell r="G346">
            <v>-26435.8302</v>
          </cell>
          <cell r="H346">
            <v>-32058.879000000001</v>
          </cell>
          <cell r="I346">
            <v>-31842.159800000001</v>
          </cell>
          <cell r="J346">
            <v>-30430.534</v>
          </cell>
          <cell r="K346">
            <v>-29076.105</v>
          </cell>
          <cell r="L346">
            <v>-28346.943599999999</v>
          </cell>
          <cell r="M346">
            <v>-29048.524000000001</v>
          </cell>
          <cell r="N346">
            <v>-29756.169000000002</v>
          </cell>
        </row>
        <row r="347">
          <cell r="C347">
            <v>480898.45280000003</v>
          </cell>
          <cell r="D347">
            <v>-75697.603400000007</v>
          </cell>
          <cell r="E347">
            <v>227253.42170000001</v>
          </cell>
          <cell r="F347">
            <v>-202616.88</v>
          </cell>
          <cell r="G347">
            <v>-66641.744699999996</v>
          </cell>
          <cell r="H347">
            <v>-78873.941300000006</v>
          </cell>
          <cell r="I347">
            <v>-78254.743499999997</v>
          </cell>
          <cell r="J347">
            <v>-74221.527100000007</v>
          </cell>
          <cell r="K347">
            <v>-70351.729800000001</v>
          </cell>
          <cell r="L347">
            <v>-68268.411399999997</v>
          </cell>
          <cell r="M347">
            <v>-70272.926999999996</v>
          </cell>
          <cell r="N347">
            <v>-72294.769899999999</v>
          </cell>
        </row>
        <row r="348">
          <cell r="C348">
            <v>527532.30819999997</v>
          </cell>
          <cell r="D348">
            <v>-83038.178199999995</v>
          </cell>
          <cell r="E348">
            <v>249290.7212</v>
          </cell>
          <cell r="F348">
            <v>-222265.1159</v>
          </cell>
          <cell r="G348">
            <v>-73104.151599999997</v>
          </cell>
          <cell r="H348">
            <v>-86522.533100000001</v>
          </cell>
          <cell r="I348">
            <v>-85843.290200000003</v>
          </cell>
          <cell r="J348">
            <v>-81418.963300000003</v>
          </cell>
          <cell r="K348">
            <v>-77173.902700000006</v>
          </cell>
          <cell r="L348">
            <v>-74888.56</v>
          </cell>
          <cell r="M348">
            <v>-77087.458199999994</v>
          </cell>
          <cell r="N348">
            <v>-79305.364000000001</v>
          </cell>
        </row>
        <row r="349">
          <cell r="C349">
            <v>46633.8554</v>
          </cell>
          <cell r="D349">
            <v>-7340.5748999999996</v>
          </cell>
          <cell r="E349">
            <v>22037.299500000001</v>
          </cell>
          <cell r="F349">
            <v>-19648.236000000001</v>
          </cell>
          <cell r="G349">
            <v>-6462.4069</v>
          </cell>
          <cell r="H349">
            <v>-7648.5918000000001</v>
          </cell>
          <cell r="I349">
            <v>-7588.5468000000001</v>
          </cell>
          <cell r="J349">
            <v>-7197.4363000000003</v>
          </cell>
          <cell r="K349">
            <v>-6822.1728999999996</v>
          </cell>
          <cell r="L349">
            <v>-6620.1486000000004</v>
          </cell>
          <cell r="M349">
            <v>-6814.5312000000004</v>
          </cell>
          <cell r="N349">
            <v>-7010.5941000000003</v>
          </cell>
        </row>
        <row r="350">
          <cell r="C350">
            <v>430093</v>
          </cell>
          <cell r="D350">
            <v>610444</v>
          </cell>
          <cell r="E350">
            <v>610444</v>
          </cell>
          <cell r="F350">
            <v>610444</v>
          </cell>
          <cell r="G350">
            <v>610444</v>
          </cell>
          <cell r="H350">
            <v>610444</v>
          </cell>
          <cell r="I350">
            <v>610444</v>
          </cell>
          <cell r="J350">
            <v>610444</v>
          </cell>
          <cell r="K350">
            <v>610444</v>
          </cell>
          <cell r="L350">
            <v>610444</v>
          </cell>
          <cell r="M350">
            <v>610444</v>
          </cell>
          <cell r="N350">
            <v>610444</v>
          </cell>
        </row>
        <row r="351">
          <cell r="C351">
            <v>1217635</v>
          </cell>
          <cell r="D351">
            <v>1722021</v>
          </cell>
          <cell r="E351">
            <v>1722021</v>
          </cell>
          <cell r="F351">
            <v>1722021</v>
          </cell>
          <cell r="G351">
            <v>1289841.8500999999</v>
          </cell>
          <cell r="H351">
            <v>1289841.8500999999</v>
          </cell>
          <cell r="I351">
            <v>1289841.8500999999</v>
          </cell>
          <cell r="J351">
            <v>1289841.8500999999</v>
          </cell>
          <cell r="K351">
            <v>1289841.8500999999</v>
          </cell>
          <cell r="L351">
            <v>1289841.8500999999</v>
          </cell>
          <cell r="M351">
            <v>1289841.8500999999</v>
          </cell>
          <cell r="N351">
            <v>1289841.8500999999</v>
          </cell>
        </row>
        <row r="352">
          <cell r="C352">
            <v>763727</v>
          </cell>
          <cell r="D352">
            <v>898898</v>
          </cell>
          <cell r="E352">
            <v>863898</v>
          </cell>
          <cell r="F352">
            <v>828898</v>
          </cell>
          <cell r="G352">
            <v>581890</v>
          </cell>
          <cell r="H352">
            <v>546890</v>
          </cell>
          <cell r="I352">
            <v>546890</v>
          </cell>
          <cell r="J352">
            <v>546890</v>
          </cell>
          <cell r="K352">
            <v>546890</v>
          </cell>
          <cell r="L352">
            <v>546890</v>
          </cell>
          <cell r="M352">
            <v>546890</v>
          </cell>
          <cell r="N352">
            <v>546890</v>
          </cell>
        </row>
        <row r="353">
          <cell r="C353">
            <v>504698</v>
          </cell>
          <cell r="D353">
            <v>-215581</v>
          </cell>
          <cell r="E353">
            <v>267184.59379999997</v>
          </cell>
          <cell r="F353">
            <v>144846.6563</v>
          </cell>
          <cell r="G353">
            <v>3403453.6935000001</v>
          </cell>
          <cell r="H353">
            <v>1565.375</v>
          </cell>
          <cell r="I353">
            <v>2040.9296999999999</v>
          </cell>
          <cell r="J353">
            <v>1043.5859</v>
          </cell>
          <cell r="K353">
            <v>2424.0156000000002</v>
          </cell>
          <cell r="L353">
            <v>944.50779999999997</v>
          </cell>
          <cell r="M353">
            <v>-1116.2344000000001</v>
          </cell>
          <cell r="N353">
            <v>135.39840000000001</v>
          </cell>
        </row>
        <row r="354">
          <cell r="C354">
            <v>-13146.9432</v>
          </cell>
          <cell r="D354">
            <v>-192332.0073</v>
          </cell>
          <cell r="E354">
            <v>49909.949500000002</v>
          </cell>
          <cell r="F354">
            <v>1604.7317</v>
          </cell>
          <cell r="G354">
            <v>-5040.8621999999996</v>
          </cell>
          <cell r="H354">
            <v>-4535.6603999999998</v>
          </cell>
          <cell r="I354">
            <v>880.18899999999996</v>
          </cell>
          <cell r="J354">
            <v>925.91309999999999</v>
          </cell>
          <cell r="K354">
            <v>952.0104</v>
          </cell>
          <cell r="L354">
            <v>810.45209999999997</v>
          </cell>
          <cell r="M354">
            <v>621.51559999999995</v>
          </cell>
          <cell r="N354">
            <v>646.40110000000004</v>
          </cell>
        </row>
        <row r="355"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C356">
            <v>596540</v>
          </cell>
          <cell r="D356">
            <v>596540</v>
          </cell>
          <cell r="E356">
            <v>419495</v>
          </cell>
          <cell r="F356">
            <v>419495</v>
          </cell>
          <cell r="G356">
            <v>419745</v>
          </cell>
          <cell r="H356">
            <v>434870</v>
          </cell>
          <cell r="I356">
            <v>447995</v>
          </cell>
          <cell r="J356">
            <v>462120</v>
          </cell>
          <cell r="K356">
            <v>475745</v>
          </cell>
          <cell r="L356">
            <v>484620</v>
          </cell>
          <cell r="M356">
            <v>493745</v>
          </cell>
          <cell r="N356">
            <v>502745</v>
          </cell>
        </row>
        <row r="357">
          <cell r="C357">
            <v>6.0499999999999998E-2</v>
          </cell>
          <cell r="D357">
            <v>9.0499999999999997E-2</v>
          </cell>
          <cell r="E357">
            <v>4.7300000000000002E-2</v>
          </cell>
          <cell r="F357">
            <v>4.2000000000000003E-2</v>
          </cell>
          <cell r="G357">
            <v>4.3099999999999999E-2</v>
          </cell>
          <cell r="H357">
            <v>4.3099999999999999E-2</v>
          </cell>
          <cell r="I357">
            <v>4.3099999999999999E-2</v>
          </cell>
          <cell r="J357">
            <v>4.3200000000000002E-2</v>
          </cell>
          <cell r="K357">
            <v>4.3200000000000002E-2</v>
          </cell>
          <cell r="L357">
            <v>4.3200000000000002E-2</v>
          </cell>
          <cell r="M357">
            <v>4.3200000000000002E-2</v>
          </cell>
          <cell r="N357">
            <v>4.3200000000000002E-2</v>
          </cell>
        </row>
        <row r="358">
          <cell r="C358">
            <v>31948</v>
          </cell>
          <cell r="D358">
            <v>31948</v>
          </cell>
          <cell r="E358">
            <v>27207.133000000002</v>
          </cell>
          <cell r="F358">
            <v>22466.265899999999</v>
          </cell>
          <cell r="G358">
            <v>22468.6659</v>
          </cell>
          <cell r="H358">
            <v>22957.565900000001</v>
          </cell>
          <cell r="I358">
            <v>23888.0658</v>
          </cell>
          <cell r="J358">
            <v>24193.0157</v>
          </cell>
          <cell r="K358">
            <v>24697.765599999999</v>
          </cell>
          <cell r="L358">
            <v>25681.765599999999</v>
          </cell>
          <cell r="M358">
            <v>26640.465700000001</v>
          </cell>
          <cell r="N358">
            <v>27604.115699999998</v>
          </cell>
        </row>
        <row r="359">
          <cell r="C359">
            <v>5.6599999999999998E-2</v>
          </cell>
          <cell r="D359">
            <v>7.22E-2</v>
          </cell>
          <cell r="E359">
            <v>5.21E-2</v>
          </cell>
          <cell r="F359">
            <v>4.8399999999999999E-2</v>
          </cell>
          <cell r="G359">
            <v>4.24E-2</v>
          </cell>
          <cell r="H359">
            <v>4.24E-2</v>
          </cell>
          <cell r="I359">
            <v>4.24E-2</v>
          </cell>
          <cell r="J359">
            <v>4.2500000000000003E-2</v>
          </cell>
          <cell r="K359">
            <v>4.2500000000000003E-2</v>
          </cell>
          <cell r="L359">
            <v>4.2500000000000003E-2</v>
          </cell>
          <cell r="M359">
            <v>4.2599999999999999E-2</v>
          </cell>
          <cell r="N359">
            <v>4.2599999999999999E-2</v>
          </cell>
        </row>
        <row r="360">
          <cell r="C360">
            <v>3.2044999999999999</v>
          </cell>
          <cell r="D360">
            <v>-8.3041</v>
          </cell>
          <cell r="E360">
            <v>4.9965999999999999</v>
          </cell>
          <cell r="F360">
            <v>3.4382999999999999</v>
          </cell>
          <cell r="G360">
            <v>2.3563999999999998</v>
          </cell>
          <cell r="H360">
            <v>2.7519999999999998</v>
          </cell>
          <cell r="I360">
            <v>3.0472999999999999</v>
          </cell>
          <cell r="J360">
            <v>3.153</v>
          </cell>
          <cell r="K360">
            <v>3.2446999999999999</v>
          </cell>
          <cell r="L360">
            <v>3.3008000000000002</v>
          </cell>
          <cell r="M360">
            <v>3.2884000000000002</v>
          </cell>
          <cell r="N360">
            <v>3.2726999999999999</v>
          </cell>
        </row>
        <row r="361">
          <cell r="C361">
            <v>5.67E-2</v>
          </cell>
          <cell r="D361">
            <v>-0.16400000000000001</v>
          </cell>
          <cell r="E361">
            <v>0.12379999999999999</v>
          </cell>
          <cell r="F361">
            <v>9.3899999999999997E-2</v>
          </cell>
          <cell r="G361">
            <v>4.7899999999999998E-2</v>
          </cell>
          <cell r="H361">
            <v>5.8299999999999998E-2</v>
          </cell>
          <cell r="I361">
            <v>6.2199999999999998E-2</v>
          </cell>
          <cell r="J361">
            <v>6.3200000000000006E-2</v>
          </cell>
          <cell r="K361">
            <v>6.4000000000000001E-2</v>
          </cell>
          <cell r="L361">
            <v>6.4399999999999999E-2</v>
          </cell>
          <cell r="M361">
            <v>6.4600000000000005E-2</v>
          </cell>
          <cell r="N361">
            <v>6.4799999999999996E-2</v>
          </cell>
        </row>
        <row r="362">
          <cell r="C362">
            <v>0.1077</v>
          </cell>
          <cell r="D362">
            <v>-1.2521</v>
          </cell>
          <cell r="E362">
            <v>0.92959999999999998</v>
          </cell>
          <cell r="F362">
            <v>0.33650000000000002</v>
          </cell>
          <cell r="G362">
            <v>9.0999999999999998E-2</v>
          </cell>
          <cell r="H362">
            <v>9.7600000000000006E-2</v>
          </cell>
          <cell r="I362">
            <v>0.107</v>
          </cell>
          <cell r="J362">
            <v>0.1072</v>
          </cell>
          <cell r="K362">
            <v>0.10680000000000001</v>
          </cell>
          <cell r="L362">
            <v>0.1061</v>
          </cell>
          <cell r="M362">
            <v>0.1055</v>
          </cell>
          <cell r="N362">
            <v>0.1047</v>
          </cell>
        </row>
        <row r="363">
          <cell r="C363">
            <v>2.29E-2</v>
          </cell>
          <cell r="D363">
            <v>-0.62639999999999996</v>
          </cell>
          <cell r="E363">
            <v>0.2286</v>
          </cell>
          <cell r="F363">
            <v>0.1724</v>
          </cell>
          <cell r="G363">
            <v>5.1200000000000002E-2</v>
          </cell>
          <cell r="H363">
            <v>9.3100000000000002E-2</v>
          </cell>
          <cell r="I363">
            <v>0.10639999999999999</v>
          </cell>
          <cell r="J363">
            <v>0.10970000000000001</v>
          </cell>
          <cell r="K363">
            <v>0.1123</v>
          </cell>
          <cell r="L363">
            <v>0.1137</v>
          </cell>
          <cell r="M363">
            <v>0.1137</v>
          </cell>
          <cell r="N363">
            <v>0.1135</v>
          </cell>
        </row>
        <row r="364">
          <cell r="C364">
            <v>5.8299999999999998E-2</v>
          </cell>
          <cell r="D364">
            <v>-0.25190000000000001</v>
          </cell>
          <cell r="E364">
            <v>0.15989999999999999</v>
          </cell>
          <cell r="F364">
            <v>0.13089999999999999</v>
          </cell>
          <cell r="G364">
            <v>7.0499999999999993E-2</v>
          </cell>
          <cell r="H364">
            <v>8.8099999999999998E-2</v>
          </cell>
          <cell r="I364">
            <v>9.2700000000000005E-2</v>
          </cell>
          <cell r="J364">
            <v>9.2499999999999999E-2</v>
          </cell>
          <cell r="K364">
            <v>9.1899999999999996E-2</v>
          </cell>
          <cell r="L364">
            <v>9.1499999999999998E-2</v>
          </cell>
          <cell r="M364">
            <v>9.1600000000000001E-2</v>
          </cell>
          <cell r="N364">
            <v>9.1600000000000001E-2</v>
          </cell>
        </row>
        <row r="365">
          <cell r="C365">
            <v>31596.707999999999</v>
          </cell>
          <cell r="D365">
            <v>30002.121599999999</v>
          </cell>
          <cell r="E365">
            <v>34337.9974</v>
          </cell>
          <cell r="F365">
            <v>37684.699000000001</v>
          </cell>
          <cell r="G365">
            <v>37484.166599999997</v>
          </cell>
          <cell r="H365">
            <v>30947.380300000001</v>
          </cell>
          <cell r="I365">
            <v>31772.727599999998</v>
          </cell>
          <cell r="J365">
            <v>32751.027600000001</v>
          </cell>
          <cell r="K365">
            <v>33670.070800000001</v>
          </cell>
          <cell r="L365">
            <v>34701.848299999998</v>
          </cell>
          <cell r="M365">
            <v>35330.816099999996</v>
          </cell>
          <cell r="N365">
            <v>35975.432800000002</v>
          </cell>
        </row>
        <row r="366">
          <cell r="C366">
            <v>115518</v>
          </cell>
          <cell r="D366">
            <v>-364877.26240000001</v>
          </cell>
          <cell r="E366">
            <v>175993.57019999999</v>
          </cell>
          <cell r="F366">
            <v>170369.5344</v>
          </cell>
          <cell r="G366">
            <v>29709.811399999999</v>
          </cell>
          <cell r="H366">
            <v>73437.030400000003</v>
          </cell>
          <cell r="I366">
            <v>83082.819300000003</v>
          </cell>
          <cell r="J366">
            <v>87573.464000000007</v>
          </cell>
          <cell r="K366">
            <v>91769.914000000004</v>
          </cell>
          <cell r="L366">
            <v>68934.824200000003</v>
          </cell>
          <cell r="M366">
            <v>71482.345799999996</v>
          </cell>
          <cell r="N366">
            <v>73822.789699999994</v>
          </cell>
        </row>
        <row r="367">
          <cell r="C367">
            <v>31596.707999999999</v>
          </cell>
          <cell r="D367">
            <v>30002.121599999999</v>
          </cell>
          <cell r="E367">
            <v>34337.9974</v>
          </cell>
          <cell r="F367">
            <v>37684.699000000001</v>
          </cell>
          <cell r="G367">
            <v>41234.166599999997</v>
          </cell>
          <cell r="H367">
            <v>37822.380299999997</v>
          </cell>
          <cell r="I367">
            <v>38647.727599999998</v>
          </cell>
          <cell r="J367">
            <v>39626.027600000001</v>
          </cell>
          <cell r="K367">
            <v>93045.070800000001</v>
          </cell>
          <cell r="L367">
            <v>37826.848299999998</v>
          </cell>
          <cell r="M367">
            <v>82205.816099999996</v>
          </cell>
          <cell r="N367">
            <v>35975.432800000002</v>
          </cell>
        </row>
        <row r="368">
          <cell r="C368">
            <v>115518</v>
          </cell>
          <cell r="D368">
            <v>-162358.29689999999</v>
          </cell>
          <cell r="E368">
            <v>-32572.953799999999</v>
          </cell>
          <cell r="F368">
            <v>170931.9382</v>
          </cell>
          <cell r="G368">
            <v>43775.7837</v>
          </cell>
          <cell r="H368">
            <v>69064.308499999999</v>
          </cell>
          <cell r="I368">
            <v>82118.240399999995</v>
          </cell>
          <cell r="J368">
            <v>87124.3995</v>
          </cell>
          <cell r="K368">
            <v>91350.269</v>
          </cell>
          <cell r="L368">
            <v>71218.333199999994</v>
          </cell>
          <cell r="M368">
            <v>71227.593599999993</v>
          </cell>
          <cell r="N368">
            <v>73588.745299999995</v>
          </cell>
        </row>
        <row r="369">
          <cell r="D369">
            <v>-1588641.051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C370">
            <v>75694</v>
          </cell>
          <cell r="D370">
            <v>115518</v>
          </cell>
          <cell r="E370">
            <v>-162358.29689999999</v>
          </cell>
          <cell r="F370">
            <v>-32572.953799999999</v>
          </cell>
          <cell r="G370">
            <v>170931.9382</v>
          </cell>
          <cell r="H370">
            <v>43775.7837</v>
          </cell>
          <cell r="I370">
            <v>69064.308499999999</v>
          </cell>
          <cell r="J370">
            <v>82118.240399999995</v>
          </cell>
          <cell r="K370">
            <v>87124.3995</v>
          </cell>
          <cell r="L370">
            <v>91350.269</v>
          </cell>
          <cell r="M370">
            <v>71218.333199999994</v>
          </cell>
          <cell r="N370">
            <v>71227.593599999993</v>
          </cell>
        </row>
        <row r="371">
          <cell r="C371">
            <v>575210.18050000002</v>
          </cell>
          <cell r="D371">
            <v>-3648623.1063000001</v>
          </cell>
          <cell r="E371">
            <v>1644283.4154000001</v>
          </cell>
          <cell r="F371">
            <v>1114853.6554</v>
          </cell>
          <cell r="G371">
            <v>387718.7721</v>
          </cell>
          <cell r="H371">
            <v>462833.26809999999</v>
          </cell>
          <cell r="I371">
            <v>526343.99820000003</v>
          </cell>
          <cell r="J371">
            <v>542963.32739999995</v>
          </cell>
          <cell r="K371">
            <v>556463.05350000004</v>
          </cell>
          <cell r="L371">
            <v>566531.43200000003</v>
          </cell>
          <cell r="M371">
            <v>573147.95189999999</v>
          </cell>
          <cell r="N371">
            <v>579570.27069999999</v>
          </cell>
        </row>
        <row r="372">
          <cell r="C372">
            <v>18715740</v>
          </cell>
          <cell r="D372">
            <v>18296347.264600001</v>
          </cell>
          <cell r="E372">
            <v>19807405.479899999</v>
          </cell>
          <cell r="F372">
            <v>20368436.056499999</v>
          </cell>
          <cell r="G372">
            <v>15641365.286900001</v>
          </cell>
          <cell r="H372">
            <v>15547874.3752</v>
          </cell>
          <cell r="I372">
            <v>15467859.5668</v>
          </cell>
          <cell r="J372">
            <v>15364740.1073</v>
          </cell>
          <cell r="K372">
            <v>15283743.702199999</v>
          </cell>
          <cell r="L372">
            <v>15466648.4133</v>
          </cell>
          <cell r="M372">
            <v>15652416.0547</v>
          </cell>
          <cell r="N372">
            <v>15842246.7149</v>
          </cell>
        </row>
        <row r="373">
          <cell r="C373">
            <v>12034353</v>
          </cell>
          <cell r="D373">
            <v>9074469.5033</v>
          </cell>
          <cell r="E373">
            <v>10606892.630100001</v>
          </cell>
          <cell r="F373">
            <v>10134705.232000001</v>
          </cell>
          <cell r="G373">
            <v>10859857.9342</v>
          </cell>
          <cell r="H373">
            <v>10915018.2958</v>
          </cell>
          <cell r="I373">
            <v>10932832.2937</v>
          </cell>
          <cell r="J373">
            <v>10937377.103700001</v>
          </cell>
          <cell r="K373">
            <v>10971331.7871</v>
          </cell>
          <cell r="L373">
            <v>11170283.3892</v>
          </cell>
          <cell r="M373">
            <v>11373648.8331</v>
          </cell>
          <cell r="N373">
            <v>11585343.6711</v>
          </cell>
        </row>
        <row r="374">
          <cell r="C374">
            <v>-85837.347500000003</v>
          </cell>
          <cell r="D374">
            <v>481435.82620000001</v>
          </cell>
          <cell r="E374">
            <v>-112145.0211</v>
          </cell>
          <cell r="F374">
            <v>-35650.583299999998</v>
          </cell>
          <cell r="G374">
            <v>-522599.74979999999</v>
          </cell>
          <cell r="H374">
            <v>22125.628499999999</v>
          </cell>
          <cell r="I374">
            <v>33033.484299999996</v>
          </cell>
          <cell r="J374">
            <v>36563.839999999997</v>
          </cell>
          <cell r="K374">
            <v>30091.8472</v>
          </cell>
          <cell r="L374">
            <v>25542.181400000001</v>
          </cell>
          <cell r="M374">
            <v>9392.5256000000008</v>
          </cell>
          <cell r="N374">
            <v>-726.61019999999996</v>
          </cell>
        </row>
        <row r="375">
          <cell r="C375">
            <v>483384.00900000002</v>
          </cell>
          <cell r="D375">
            <v>582308.34869999997</v>
          </cell>
          <cell r="E375">
            <v>687581.90150000004</v>
          </cell>
          <cell r="F375">
            <v>749704.23430000001</v>
          </cell>
          <cell r="G375">
            <v>451820.38380000001</v>
          </cell>
          <cell r="H375">
            <v>423171.7917</v>
          </cell>
          <cell r="I375">
            <v>414577.2218</v>
          </cell>
          <cell r="J375">
            <v>407237.75670000003</v>
          </cell>
          <cell r="K375">
            <v>399518.22970000003</v>
          </cell>
          <cell r="L375">
            <v>397280.09389999998</v>
          </cell>
          <cell r="M375">
            <v>404926.74300000002</v>
          </cell>
          <cell r="N375">
            <v>412866.1483</v>
          </cell>
        </row>
        <row r="376">
          <cell r="C376">
            <v>2882.6642999999999</v>
          </cell>
          <cell r="D376">
            <v>37503.082000000002</v>
          </cell>
          <cell r="E376">
            <v>416914.58500000002</v>
          </cell>
          <cell r="F376">
            <v>-16968.718499999999</v>
          </cell>
          <cell r="G376">
            <v>-47085.682999999997</v>
          </cell>
          <cell r="H376">
            <v>-47919.306600000004</v>
          </cell>
          <cell r="I376">
            <v>-52567.984700000001</v>
          </cell>
          <cell r="J376">
            <v>-52256.5746</v>
          </cell>
          <cell r="K376">
            <v>-51994.643799999998</v>
          </cell>
          <cell r="L376">
            <v>-51850.436699999998</v>
          </cell>
          <cell r="M376">
            <v>-51654.460800000001</v>
          </cell>
          <cell r="N376">
            <v>-51462.234700000001</v>
          </cell>
        </row>
        <row r="377">
          <cell r="C377">
            <v>1090976.4615</v>
          </cell>
          <cell r="D377">
            <v>-3034366.7576000001</v>
          </cell>
          <cell r="E377">
            <v>2359072.4498000001</v>
          </cell>
          <cell r="F377">
            <v>1887024.1555999999</v>
          </cell>
          <cell r="G377">
            <v>862007.82180000003</v>
          </cell>
          <cell r="H377">
            <v>908962.62560000003</v>
          </cell>
          <cell r="I377">
            <v>964809.28570000001</v>
          </cell>
          <cell r="J377">
            <v>974394.09979999997</v>
          </cell>
          <cell r="K377">
            <v>980679.04879999999</v>
          </cell>
          <cell r="L377">
            <v>989493.29139999999</v>
          </cell>
          <cell r="M377">
            <v>1004715.1605999999</v>
          </cell>
          <cell r="N377">
            <v>1020040.5348</v>
          </cell>
        </row>
        <row r="378">
          <cell r="C378">
            <v>18715740</v>
          </cell>
          <cell r="D378">
            <v>18296347.264600001</v>
          </cell>
          <cell r="E378">
            <v>19807405.479899999</v>
          </cell>
          <cell r="F378">
            <v>20368436.056499999</v>
          </cell>
          <cell r="G378">
            <v>15641365.286900001</v>
          </cell>
          <cell r="H378">
            <v>15547874.3752</v>
          </cell>
          <cell r="I378">
            <v>15467859.5668</v>
          </cell>
          <cell r="J378">
            <v>15364740.1073</v>
          </cell>
          <cell r="K378">
            <v>15283743.702199999</v>
          </cell>
          <cell r="L378">
            <v>15466648.4133</v>
          </cell>
          <cell r="M378">
            <v>15652416.0547</v>
          </cell>
          <cell r="N378">
            <v>15842246.7149</v>
          </cell>
        </row>
        <row r="379">
          <cell r="C379">
            <v>1292874</v>
          </cell>
          <cell r="D379">
            <v>1279979.2334</v>
          </cell>
          <cell r="E379">
            <v>1686924.9161</v>
          </cell>
          <cell r="F379">
            <v>1683163.7629</v>
          </cell>
          <cell r="G379">
            <v>1867576.0858</v>
          </cell>
          <cell r="H379">
            <v>1907754.0094999999</v>
          </cell>
          <cell r="I379">
            <v>1941118.5876</v>
          </cell>
          <cell r="J379">
            <v>1962904.1786</v>
          </cell>
          <cell r="K379">
            <v>1987938.8637000001</v>
          </cell>
          <cell r="L379">
            <v>2009566.7267</v>
          </cell>
          <cell r="M379">
            <v>2036046.3467000001</v>
          </cell>
          <cell r="N379">
            <v>2067896.1333999999</v>
          </cell>
        </row>
        <row r="380">
          <cell r="C380">
            <v>2629995</v>
          </cell>
          <cell r="D380">
            <v>4999053.034</v>
          </cell>
          <cell r="E380">
            <v>4668413.6029000003</v>
          </cell>
          <cell r="F380">
            <v>5717359.3733999999</v>
          </cell>
          <cell r="G380">
            <v>2390366.4136999999</v>
          </cell>
          <cell r="H380">
            <v>2390507.0038999999</v>
          </cell>
          <cell r="I380">
            <v>2428115.1291999999</v>
          </cell>
          <cell r="J380">
            <v>2451263.5855</v>
          </cell>
          <cell r="K380">
            <v>2476944.5501999999</v>
          </cell>
          <cell r="L380">
            <v>2489245.5255</v>
          </cell>
          <cell r="M380">
            <v>2517430.3132000002</v>
          </cell>
          <cell r="N380">
            <v>2549671.3700999999</v>
          </cell>
        </row>
        <row r="381">
          <cell r="C381">
            <v>3170370</v>
          </cell>
          <cell r="D381">
            <v>3186774.3048999999</v>
          </cell>
          <cell r="E381">
            <v>3286790.3739999998</v>
          </cell>
          <cell r="F381">
            <v>3106872.9948</v>
          </cell>
          <cell r="G381">
            <v>2126783.9498999999</v>
          </cell>
          <cell r="H381">
            <v>2030789.7250000001</v>
          </cell>
          <cell r="I381">
            <v>1945727.3965</v>
          </cell>
          <cell r="J381">
            <v>1864175.7812999999</v>
          </cell>
          <cell r="K381">
            <v>1776141.8344000001</v>
          </cell>
          <cell r="L381">
            <v>1801760.4622</v>
          </cell>
          <cell r="M381">
            <v>1811227.2364000001</v>
          </cell>
          <cell r="N381">
            <v>1810572.5196</v>
          </cell>
        </row>
        <row r="382">
          <cell r="C382">
            <v>7743971.3926999997</v>
          </cell>
          <cell r="D382">
            <v>10138835.859200001</v>
          </cell>
          <cell r="E382">
            <v>9630044.1885000002</v>
          </cell>
          <cell r="F382">
            <v>11501637.4188</v>
          </cell>
          <cell r="G382">
            <v>15819890.6614</v>
          </cell>
          <cell r="H382">
            <v>11280453.7214</v>
          </cell>
          <cell r="I382">
            <v>11303749.9739</v>
          </cell>
          <cell r="J382">
            <v>11374092.0912</v>
          </cell>
          <cell r="K382">
            <v>11578674.019200001</v>
          </cell>
          <cell r="L382">
            <v>11301733.763900001</v>
          </cell>
          <cell r="M382">
            <v>11852901.4913</v>
          </cell>
          <cell r="N382">
            <v>11940132.956800001</v>
          </cell>
        </row>
        <row r="383">
          <cell r="C383">
            <v>-681467.02450000006</v>
          </cell>
          <cell r="D383">
            <v>285000</v>
          </cell>
          <cell r="E383">
            <v>169347.4688</v>
          </cell>
          <cell r="F383">
            <v>-21622.1914</v>
          </cell>
          <cell r="G383">
            <v>658863.875</v>
          </cell>
          <cell r="H383">
            <v>-78500</v>
          </cell>
          <cell r="I383">
            <v>-178300</v>
          </cell>
          <cell r="J383">
            <v>-207300</v>
          </cell>
          <cell r="K383">
            <v>-137800</v>
          </cell>
          <cell r="L383">
            <v>-328800</v>
          </cell>
          <cell r="M383">
            <v>-286600</v>
          </cell>
          <cell r="N383">
            <v>-331900</v>
          </cell>
        </row>
        <row r="384">
          <cell r="C384">
            <v>881021</v>
          </cell>
          <cell r="D384">
            <v>1030943.0817</v>
          </cell>
          <cell r="E384">
            <v>976075.37639999995</v>
          </cell>
          <cell r="F384">
            <v>946058.14080000005</v>
          </cell>
          <cell r="G384">
            <v>703621.55709999998</v>
          </cell>
          <cell r="H384">
            <v>670824.7598</v>
          </cell>
          <cell r="I384">
            <v>673697.28670000006</v>
          </cell>
          <cell r="J384">
            <v>675166.08799999999</v>
          </cell>
          <cell r="K384">
            <v>678577.79579999996</v>
          </cell>
          <cell r="L384">
            <v>679907.15549999999</v>
          </cell>
          <cell r="M384">
            <v>678336.10030000005</v>
          </cell>
          <cell r="N384">
            <v>678526.66949999996</v>
          </cell>
        </row>
        <row r="385">
          <cell r="C385">
            <v>1094142.4752</v>
          </cell>
          <cell r="D385">
            <v>-706021.10140000004</v>
          </cell>
          <cell r="E385">
            <v>2513228.7535000001</v>
          </cell>
          <cell r="F385">
            <v>1728626.8640999999</v>
          </cell>
          <cell r="G385">
            <v>1600730.0674999999</v>
          </cell>
          <cell r="H385">
            <v>989087.28269999998</v>
          </cell>
          <cell r="I385">
            <v>1019301.9311</v>
          </cell>
          <cell r="J385">
            <v>1028917.9904</v>
          </cell>
          <cell r="K385">
            <v>1127525.9198</v>
          </cell>
          <cell r="L385">
            <v>1071788.5207</v>
          </cell>
          <cell r="M385">
            <v>1145360.8958999999</v>
          </cell>
          <cell r="N385">
            <v>1123428.7988</v>
          </cell>
        </row>
        <row r="386">
          <cell r="C386">
            <v>1094142.4752</v>
          </cell>
          <cell r="D386">
            <v>-706021.10140000004</v>
          </cell>
          <cell r="E386">
            <v>2513228.7535000001</v>
          </cell>
          <cell r="F386">
            <v>1728626.8640999999</v>
          </cell>
          <cell r="G386">
            <v>1600730.0674999999</v>
          </cell>
          <cell r="H386">
            <v>989087.28269999998</v>
          </cell>
          <cell r="I386">
            <v>1019301.9311</v>
          </cell>
          <cell r="J386">
            <v>1028917.9904</v>
          </cell>
          <cell r="K386">
            <v>1127525.9198</v>
          </cell>
          <cell r="L386">
            <v>1071788.5207</v>
          </cell>
          <cell r="M386">
            <v>1145360.8958999999</v>
          </cell>
          <cell r="N386">
            <v>1123428.7988</v>
          </cell>
        </row>
        <row r="387">
          <cell r="C387">
            <v>0</v>
          </cell>
          <cell r="D387">
            <v>5107.3406000000004</v>
          </cell>
          <cell r="E387">
            <v>269233.49650000001</v>
          </cell>
          <cell r="F387">
            <v>463440.31550000003</v>
          </cell>
          <cell r="G387">
            <v>-439264.56809999997</v>
          </cell>
          <cell r="H387">
            <v>-459265.4094</v>
          </cell>
          <cell r="I387">
            <v>-512512.5392</v>
          </cell>
          <cell r="J387">
            <v>-563242.45129999996</v>
          </cell>
          <cell r="K387">
            <v>-619252.26529999997</v>
          </cell>
          <cell r="L387">
            <v>-674548.11910000001</v>
          </cell>
          <cell r="M387">
            <v>-728226.42830000003</v>
          </cell>
          <cell r="N387">
            <v>-781867.51540000003</v>
          </cell>
        </row>
        <row r="390">
          <cell r="C390" t="str">
            <v>YearLag</v>
          </cell>
          <cell r="D390" t="str">
            <v>Year01</v>
          </cell>
          <cell r="E390" t="str">
            <v>Year02</v>
          </cell>
          <cell r="F390" t="str">
            <v>Year03</v>
          </cell>
          <cell r="G390" t="str">
            <v>Year04</v>
          </cell>
          <cell r="H390" t="str">
            <v>Year05</v>
          </cell>
          <cell r="I390" t="str">
            <v>Year06</v>
          </cell>
          <cell r="J390" t="str">
            <v>Year07</v>
          </cell>
          <cell r="K390" t="str">
            <v>Year08</v>
          </cell>
          <cell r="L390" t="str">
            <v>Year09</v>
          </cell>
          <cell r="M390" t="str">
            <v>Year10</v>
          </cell>
          <cell r="N390" t="str">
            <v>Year11</v>
          </cell>
          <cell r="O390" t="str">
            <v>Year12</v>
          </cell>
          <cell r="P390" t="str">
            <v>Year13</v>
          </cell>
          <cell r="Q390" t="str">
            <v>Year14</v>
          </cell>
          <cell r="R390" t="str">
            <v>Year15</v>
          </cell>
          <cell r="S390" t="str">
            <v>Year16</v>
          </cell>
          <cell r="T390" t="str">
            <v>Year17</v>
          </cell>
          <cell r="U390" t="str">
            <v>Year18</v>
          </cell>
          <cell r="V390" t="str">
            <v>Year19</v>
          </cell>
          <cell r="W390" t="str">
            <v>Year20</v>
          </cell>
          <cell r="X390" t="str">
            <v>Year21</v>
          </cell>
          <cell r="Y390" t="str">
            <v>Year22</v>
          </cell>
        </row>
        <row r="391">
          <cell r="C391" t="str">
            <v>Y1999</v>
          </cell>
          <cell r="D391" t="str">
            <v>Y2000</v>
          </cell>
          <cell r="E391" t="str">
            <v>Y2001</v>
          </cell>
          <cell r="F391" t="str">
            <v>Y2002</v>
          </cell>
          <cell r="G391" t="str">
            <v>Y2003</v>
          </cell>
          <cell r="H391" t="str">
            <v>Y2004</v>
          </cell>
          <cell r="I391" t="str">
            <v>Y2005</v>
          </cell>
          <cell r="J391" t="str">
            <v>Y2006</v>
          </cell>
          <cell r="K391" t="str">
            <v>Y2007</v>
          </cell>
          <cell r="L391" t="str">
            <v>Y2008</v>
          </cell>
          <cell r="M391" t="str">
            <v>Y2009</v>
          </cell>
          <cell r="N391" t="str">
            <v>Y201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C393">
            <v>0.46500000000000002</v>
          </cell>
          <cell r="D393">
            <v>0.46200000000000002</v>
          </cell>
          <cell r="E393">
            <v>0.46200000000000002</v>
          </cell>
          <cell r="F393">
            <v>0.4620000000000000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C394">
            <v>-20605</v>
          </cell>
          <cell r="D394">
            <v>-22224</v>
          </cell>
          <cell r="E394">
            <v>-28149</v>
          </cell>
          <cell r="F394">
            <v>0</v>
          </cell>
          <cell r="G394">
            <v>130008.4219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C396">
            <v>5.1999999999999998E-2</v>
          </cell>
          <cell r="D396">
            <v>5.8000000000000003E-2</v>
          </cell>
          <cell r="E396">
            <v>5.8000000000000003E-2</v>
          </cell>
          <cell r="F396">
            <v>5.8000000000000003E-2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C398">
            <v>72659</v>
          </cell>
          <cell r="D398">
            <v>77627</v>
          </cell>
          <cell r="E398">
            <v>615756</v>
          </cell>
          <cell r="F398">
            <v>48301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C399">
            <v>-19827</v>
          </cell>
          <cell r="D399">
            <v>-21446</v>
          </cell>
          <cell r="E399">
            <v>-2737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C401">
            <v>0.46500000000000002</v>
          </cell>
          <cell r="D401">
            <v>0.46200000000000002</v>
          </cell>
          <cell r="E401">
            <v>0.46200000000000002</v>
          </cell>
          <cell r="F401">
            <v>0.46200000000000002</v>
          </cell>
          <cell r="G401">
            <v>0.47689999999999999</v>
          </cell>
          <cell r="H401">
            <v>0.47689999999999999</v>
          </cell>
          <cell r="I401">
            <v>0.47689999999999999</v>
          </cell>
          <cell r="J401">
            <v>0.47689999999999999</v>
          </cell>
          <cell r="K401">
            <v>0.47689999999999999</v>
          </cell>
          <cell r="L401">
            <v>0.47689999999999999</v>
          </cell>
          <cell r="M401">
            <v>0.47689999999999999</v>
          </cell>
          <cell r="N401">
            <v>0.47689999999999999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-344232.4375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C404">
            <v>5.5E-2</v>
          </cell>
          <cell r="D404">
            <v>5.8000000000000003E-2</v>
          </cell>
          <cell r="E404">
            <v>5.8000000000000003E-2</v>
          </cell>
          <cell r="F404">
            <v>5.8000000000000003E-2</v>
          </cell>
          <cell r="G404">
            <v>4.3099999999999999E-2</v>
          </cell>
          <cell r="H404">
            <v>4.3099999999999999E-2</v>
          </cell>
          <cell r="I404">
            <v>4.3099999999999999E-2</v>
          </cell>
          <cell r="J404">
            <v>4.3099999999999999E-2</v>
          </cell>
          <cell r="K404">
            <v>4.3099999999999999E-2</v>
          </cell>
          <cell r="L404">
            <v>4.3099999999999999E-2</v>
          </cell>
          <cell r="M404">
            <v>4.3099999999999999E-2</v>
          </cell>
          <cell r="N404">
            <v>4.3099999999999999E-2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3750</v>
          </cell>
          <cell r="H405">
            <v>6875</v>
          </cell>
          <cell r="I405">
            <v>6875</v>
          </cell>
          <cell r="J405">
            <v>6875</v>
          </cell>
          <cell r="K405">
            <v>59375</v>
          </cell>
          <cell r="L405">
            <v>3125</v>
          </cell>
          <cell r="M405">
            <v>46875</v>
          </cell>
          <cell r="N405">
            <v>0</v>
          </cell>
        </row>
        <row r="406">
          <cell r="C406">
            <v>144520</v>
          </cell>
          <cell r="D406">
            <v>194047</v>
          </cell>
          <cell r="E406">
            <v>-504756</v>
          </cell>
          <cell r="F406">
            <v>-48301</v>
          </cell>
          <cell r="G406">
            <v>1237938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10">
          <cell r="C410" t="str">
            <v>YearLag</v>
          </cell>
          <cell r="D410" t="str">
            <v>Year01</v>
          </cell>
          <cell r="E410" t="str">
            <v>Year02</v>
          </cell>
          <cell r="F410" t="str">
            <v>Year03</v>
          </cell>
          <cell r="G410" t="str">
            <v>Year04</v>
          </cell>
          <cell r="H410" t="str">
            <v>Year05</v>
          </cell>
          <cell r="I410" t="str">
            <v>Year06</v>
          </cell>
          <cell r="J410" t="str">
            <v>Year07</v>
          </cell>
          <cell r="K410" t="str">
            <v>Year08</v>
          </cell>
          <cell r="L410" t="str">
            <v>Year09</v>
          </cell>
          <cell r="M410" t="str">
            <v>Year10</v>
          </cell>
          <cell r="N410" t="str">
            <v>Year11</v>
          </cell>
          <cell r="O410" t="str">
            <v>Year12</v>
          </cell>
          <cell r="P410" t="str">
            <v>Year13</v>
          </cell>
          <cell r="Q410" t="str">
            <v>Year14</v>
          </cell>
          <cell r="R410" t="str">
            <v>Year15</v>
          </cell>
          <cell r="S410" t="str">
            <v>Year16</v>
          </cell>
          <cell r="T410" t="str">
            <v>Year17</v>
          </cell>
          <cell r="U410" t="str">
            <v>Year18</v>
          </cell>
          <cell r="V410" t="str">
            <v>Year19</v>
          </cell>
          <cell r="W410" t="str">
            <v>Year20</v>
          </cell>
          <cell r="X410" t="str">
            <v>Year21</v>
          </cell>
          <cell r="Y410" t="str">
            <v>Year22</v>
          </cell>
        </row>
        <row r="411">
          <cell r="C411" t="str">
            <v>Y1999</v>
          </cell>
          <cell r="D411" t="str">
            <v>Y2000</v>
          </cell>
          <cell r="E411" t="str">
            <v>Y2001</v>
          </cell>
          <cell r="F411" t="str">
            <v>Y2002</v>
          </cell>
          <cell r="G411" t="str">
            <v>Y2003</v>
          </cell>
          <cell r="H411" t="str">
            <v>Y2004</v>
          </cell>
          <cell r="I411" t="str">
            <v>Y2005</v>
          </cell>
          <cell r="J411" t="str">
            <v>Y2006</v>
          </cell>
          <cell r="K411" t="str">
            <v>Y2007</v>
          </cell>
          <cell r="L411" t="str">
            <v>Y2008</v>
          </cell>
          <cell r="M411" t="str">
            <v>Y2009</v>
          </cell>
          <cell r="N411" t="str">
            <v>Y2010</v>
          </cell>
        </row>
        <row r="412">
          <cell r="C412">
            <v>361.46550000000002</v>
          </cell>
          <cell r="D412">
            <v>136.1362</v>
          </cell>
          <cell r="E412">
            <v>104.0368</v>
          </cell>
          <cell r="F412">
            <v>48.3669000000000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C413">
            <v>35000</v>
          </cell>
          <cell r="D413">
            <v>868100</v>
          </cell>
          <cell r="E413">
            <v>199300</v>
          </cell>
          <cell r="F413">
            <v>199300</v>
          </cell>
          <cell r="G413">
            <v>95540.781300000002</v>
          </cell>
          <cell r="H413">
            <v>93105.6875</v>
          </cell>
          <cell r="I413">
            <v>93145.3125</v>
          </cell>
          <cell r="J413">
            <v>93163.695300000007</v>
          </cell>
          <cell r="K413">
            <v>93184.843800000002</v>
          </cell>
          <cell r="L413">
            <v>93209.148400000005</v>
          </cell>
          <cell r="M413">
            <v>93192.343800000002</v>
          </cell>
          <cell r="N413">
            <v>93250.046900000001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C417">
            <v>178916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C421">
            <v>-8501</v>
          </cell>
          <cell r="D421">
            <v>19852</v>
          </cell>
          <cell r="E421">
            <v>-12812</v>
          </cell>
          <cell r="F421">
            <v>-5317</v>
          </cell>
          <cell r="G421">
            <v>-159999.9999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C422">
            <v>-951</v>
          </cell>
          <cell r="D422">
            <v>-1343</v>
          </cell>
          <cell r="E422">
            <v>1791</v>
          </cell>
          <cell r="F422">
            <v>3261</v>
          </cell>
          <cell r="G422">
            <v>-6600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C423">
            <v>0</v>
          </cell>
          <cell r="D423">
            <v>770</v>
          </cell>
          <cell r="E423">
            <v>-763</v>
          </cell>
          <cell r="F423">
            <v>26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C425">
            <v>11453</v>
          </cell>
          <cell r="D425">
            <v>-833100</v>
          </cell>
          <cell r="E425">
            <v>668800</v>
          </cell>
          <cell r="F425">
            <v>0</v>
          </cell>
          <cell r="G425">
            <v>103759.2188</v>
          </cell>
          <cell r="H425">
            <v>2435.0938000000001</v>
          </cell>
          <cell r="I425">
            <v>-39.625</v>
          </cell>
          <cell r="J425">
            <v>-18.3828</v>
          </cell>
          <cell r="K425">
            <v>-21.148399999999999</v>
          </cell>
          <cell r="L425">
            <v>-24.3047</v>
          </cell>
          <cell r="M425">
            <v>16.8047</v>
          </cell>
          <cell r="N425">
            <v>-57.703099999999999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C427">
            <v>465081.04960000003</v>
          </cell>
          <cell r="D427">
            <v>383327.6421</v>
          </cell>
          <cell r="E427">
            <v>350900.11469999998</v>
          </cell>
          <cell r="F427">
            <v>336150.9056</v>
          </cell>
          <cell r="G427">
            <v>791149.42709999997</v>
          </cell>
          <cell r="H427">
            <v>754661.65859999997</v>
          </cell>
          <cell r="I427">
            <v>795762.81209999998</v>
          </cell>
          <cell r="J427">
            <v>814828.85730000003</v>
          </cell>
          <cell r="K427">
            <v>836768.22840000002</v>
          </cell>
          <cell r="L427">
            <v>861979.51500000001</v>
          </cell>
          <cell r="M427">
            <v>844551.446</v>
          </cell>
          <cell r="N427">
            <v>904405.88029999996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C431">
            <v>159687.83619999999</v>
          </cell>
          <cell r="D431">
            <v>370386.55940000003</v>
          </cell>
          <cell r="E431">
            <v>87505.292799999996</v>
          </cell>
          <cell r="F431">
            <v>5367.6202999999996</v>
          </cell>
          <cell r="G431">
            <v>2775.9140000000002</v>
          </cell>
          <cell r="H431">
            <v>-1.0143</v>
          </cell>
          <cell r="I431">
            <v>-0.98429999999999995</v>
          </cell>
          <cell r="J431">
            <v>-1.0325</v>
          </cell>
          <cell r="K431">
            <v>-1.014</v>
          </cell>
          <cell r="L431">
            <v>-1.0205</v>
          </cell>
          <cell r="M431">
            <v>-1.0198</v>
          </cell>
          <cell r="N431">
            <v>-1.0169999999999999</v>
          </cell>
        </row>
        <row r="432">
          <cell r="C432">
            <v>159687.83619999999</v>
          </cell>
          <cell r="D432">
            <v>251421.70989999999</v>
          </cell>
          <cell r="E432">
            <v>87505.292799999996</v>
          </cell>
          <cell r="F432">
            <v>5367.6202999999996</v>
          </cell>
          <cell r="G432">
            <v>2775.9140000000002</v>
          </cell>
          <cell r="H432">
            <v>-1.0143</v>
          </cell>
          <cell r="I432">
            <v>-0.98429999999999995</v>
          </cell>
          <cell r="J432">
            <v>-1.0325</v>
          </cell>
          <cell r="K432">
            <v>-1.014</v>
          </cell>
          <cell r="L432">
            <v>-1.0205</v>
          </cell>
          <cell r="M432">
            <v>-1.0198</v>
          </cell>
          <cell r="N432">
            <v>-1.0169999999999999</v>
          </cell>
        </row>
        <row r="433">
          <cell r="C433">
            <v>456250.96840000001</v>
          </cell>
          <cell r="D433">
            <v>718347.75470000005</v>
          </cell>
          <cell r="E433">
            <v>250015.12650000001</v>
          </cell>
          <cell r="F433">
            <v>15336.058199999999</v>
          </cell>
          <cell r="G433">
            <v>7931.183</v>
          </cell>
          <cell r="H433">
            <v>-2.8978999999999999</v>
          </cell>
          <cell r="I433">
            <v>-2.8123999999999998</v>
          </cell>
          <cell r="J433">
            <v>-2.95</v>
          </cell>
          <cell r="K433">
            <v>-2.8971</v>
          </cell>
          <cell r="L433">
            <v>-2.9156</v>
          </cell>
          <cell r="M433">
            <v>-2.9137</v>
          </cell>
          <cell r="N433">
            <v>-2.9056999999999999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C435">
            <v>0</v>
          </cell>
          <cell r="D435">
            <v>248033.11730000001</v>
          </cell>
          <cell r="E435">
            <v>233489.2671</v>
          </cell>
          <cell r="F435">
            <v>234752.92129999999</v>
          </cell>
          <cell r="G435">
            <v>31712.551100000001</v>
          </cell>
          <cell r="H435">
            <v>7276.9075999999995</v>
          </cell>
          <cell r="I435">
            <v>7673.1235999999999</v>
          </cell>
          <cell r="J435">
            <v>7856.9188000000004</v>
          </cell>
          <cell r="K435">
            <v>8068.4148999999998</v>
          </cell>
          <cell r="L435">
            <v>8311.4514999999992</v>
          </cell>
          <cell r="M435">
            <v>8143.4449999999997</v>
          </cell>
          <cell r="N435">
            <v>8720.4418000000005</v>
          </cell>
        </row>
        <row r="436">
          <cell r="C436">
            <v>1778718</v>
          </cell>
          <cell r="D436">
            <v>-8591</v>
          </cell>
          <cell r="E436">
            <v>-12961</v>
          </cell>
          <cell r="F436">
            <v>-275</v>
          </cell>
          <cell r="G436">
            <v>9.1600000000000001E-2</v>
          </cell>
          <cell r="H436">
            <v>1.2111000000000001</v>
          </cell>
          <cell r="I436">
            <v>2.3565999999999998</v>
          </cell>
          <cell r="J436">
            <v>3.5282</v>
          </cell>
          <cell r="K436">
            <v>4.7529000000000003</v>
          </cell>
          <cell r="L436">
            <v>5.9782999999999999</v>
          </cell>
          <cell r="M436">
            <v>7.2320000000000002</v>
          </cell>
          <cell r="N436">
            <v>8.5158000000000005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C440">
            <v>0</v>
          </cell>
          <cell r="D440">
            <v>-10038.198200000001</v>
          </cell>
          <cell r="E440">
            <v>-37696</v>
          </cell>
          <cell r="F440">
            <v>0</v>
          </cell>
          <cell r="G440">
            <v>-273.90839999999997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C441">
            <v>-33</v>
          </cell>
          <cell r="D441">
            <v>737</v>
          </cell>
          <cell r="E441">
            <v>-26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C443">
            <v>500494.69929999998</v>
          </cell>
          <cell r="D443">
            <v>788007.62809999997</v>
          </cell>
          <cell r="E443">
            <v>274259.68209999998</v>
          </cell>
          <cell r="F443">
            <v>16823.231899999999</v>
          </cell>
          <cell r="G443">
            <v>8700.2885000000006</v>
          </cell>
          <cell r="H443">
            <v>-3.1789999999999998</v>
          </cell>
          <cell r="I443">
            <v>-3.0851000000000002</v>
          </cell>
          <cell r="J443">
            <v>-3.2361</v>
          </cell>
          <cell r="K443">
            <v>-3.1779999999999999</v>
          </cell>
          <cell r="L443">
            <v>-3.1983000000000001</v>
          </cell>
          <cell r="M443">
            <v>-3.1962000000000002</v>
          </cell>
          <cell r="N443">
            <v>-3.1875</v>
          </cell>
        </row>
        <row r="444">
          <cell r="C444">
            <v>163689</v>
          </cell>
          <cell r="D444">
            <v>191992</v>
          </cell>
          <cell r="E444">
            <v>165291</v>
          </cell>
          <cell r="F444">
            <v>1600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C446">
            <v>44243.730799999998</v>
          </cell>
          <cell r="D446">
            <v>69659.873399999997</v>
          </cell>
          <cell r="E446">
            <v>24244.5556</v>
          </cell>
          <cell r="F446">
            <v>1487.1737000000001</v>
          </cell>
          <cell r="G446">
            <v>769.10550000000001</v>
          </cell>
          <cell r="H446">
            <v>-0.28100000000000003</v>
          </cell>
          <cell r="I446">
            <v>-0.2727</v>
          </cell>
          <cell r="J446">
            <v>-0.28610000000000002</v>
          </cell>
          <cell r="K446">
            <v>-0.28089999999999998</v>
          </cell>
          <cell r="L446">
            <v>-0.28270000000000001</v>
          </cell>
          <cell r="M446">
            <v>-0.28249999999999997</v>
          </cell>
          <cell r="N446">
            <v>-0.28179999999999999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C449">
            <v>13638.5257</v>
          </cell>
          <cell r="D449">
            <v>13599.9712</v>
          </cell>
          <cell r="E449">
            <v>14896.006100000001</v>
          </cell>
          <cell r="F449">
            <v>6504.4353000000001</v>
          </cell>
          <cell r="G449">
            <v>1.0915999999999999</v>
          </cell>
          <cell r="H449">
            <v>1.1194999999999999</v>
          </cell>
          <cell r="I449">
            <v>1.1455</v>
          </cell>
          <cell r="J449">
            <v>1.1716</v>
          </cell>
          <cell r="K449">
            <v>1.2246999999999999</v>
          </cell>
          <cell r="L449">
            <v>1.2255</v>
          </cell>
          <cell r="M449">
            <v>1.2537</v>
          </cell>
          <cell r="N449">
            <v>1.2838000000000001</v>
          </cell>
        </row>
        <row r="450">
          <cell r="C450">
            <v>270298</v>
          </cell>
          <cell r="D450">
            <v>1937.5762</v>
          </cell>
          <cell r="E450">
            <v>1937.5762</v>
          </cell>
          <cell r="F450">
            <v>1937.5762</v>
          </cell>
          <cell r="G450">
            <v>-0.42380000000000001</v>
          </cell>
          <cell r="H450">
            <v>-0.42380000000000001</v>
          </cell>
          <cell r="I450">
            <v>-0.42380000000000001</v>
          </cell>
          <cell r="J450">
            <v>-0.42380000000000001</v>
          </cell>
          <cell r="K450">
            <v>-0.42380000000000001</v>
          </cell>
          <cell r="L450">
            <v>-0.42380000000000001</v>
          </cell>
          <cell r="M450">
            <v>-0.42380000000000001</v>
          </cell>
          <cell r="N450">
            <v>-0.42380000000000001</v>
          </cell>
        </row>
        <row r="451">
          <cell r="C451">
            <v>1788092.0614</v>
          </cell>
          <cell r="D451">
            <v>2767958.2700999998</v>
          </cell>
          <cell r="E451">
            <v>644529.79689999996</v>
          </cell>
          <cell r="F451">
            <v>353880.2586</v>
          </cell>
          <cell r="G451">
            <v>799849.7156</v>
          </cell>
          <cell r="H451">
            <v>754658.47959999996</v>
          </cell>
          <cell r="I451">
            <v>795759.72699999996</v>
          </cell>
          <cell r="J451">
            <v>814825.62120000005</v>
          </cell>
          <cell r="K451">
            <v>836765.05039999995</v>
          </cell>
          <cell r="L451">
            <v>861976.31669999997</v>
          </cell>
          <cell r="M451">
            <v>844548.24979999999</v>
          </cell>
          <cell r="N451">
            <v>904402.69279999996</v>
          </cell>
        </row>
        <row r="452">
          <cell r="C452">
            <v>1594520.0008</v>
          </cell>
          <cell r="D452">
            <v>2684213.5501000001</v>
          </cell>
          <cell r="E452">
            <v>480106.26390000002</v>
          </cell>
          <cell r="F452">
            <v>343911.82059999998</v>
          </cell>
          <cell r="G452">
            <v>794694.44660000002</v>
          </cell>
          <cell r="H452">
            <v>754660.36329999997</v>
          </cell>
          <cell r="I452">
            <v>795761.5551</v>
          </cell>
          <cell r="J452">
            <v>814827.53879999998</v>
          </cell>
          <cell r="K452">
            <v>836766.93350000004</v>
          </cell>
          <cell r="L452">
            <v>861978.21189999999</v>
          </cell>
          <cell r="M452">
            <v>844550.14370000002</v>
          </cell>
          <cell r="N452">
            <v>904404.58149999997</v>
          </cell>
        </row>
        <row r="453">
          <cell r="C453">
            <v>1780257</v>
          </cell>
          <cell r="D453">
            <v>-2055.8926000000001</v>
          </cell>
          <cell r="E453">
            <v>-6425.8495999999996</v>
          </cell>
          <cell r="F453">
            <v>-275</v>
          </cell>
          <cell r="G453">
            <v>9.1600000000000001E-2</v>
          </cell>
          <cell r="H453">
            <v>1.2111000000000001</v>
          </cell>
          <cell r="I453">
            <v>2.3565999999999998</v>
          </cell>
          <cell r="J453">
            <v>3.5282</v>
          </cell>
          <cell r="K453">
            <v>4.7529000000000003</v>
          </cell>
          <cell r="L453">
            <v>5.9782999999999999</v>
          </cell>
          <cell r="M453">
            <v>7.2320000000000002</v>
          </cell>
          <cell r="N453">
            <v>8.5158000000000005</v>
          </cell>
        </row>
        <row r="454">
          <cell r="C454">
            <v>11453</v>
          </cell>
          <cell r="D454">
            <v>-843138.19819999998</v>
          </cell>
          <cell r="E454">
            <v>631104</v>
          </cell>
          <cell r="F454">
            <v>0</v>
          </cell>
          <cell r="G454">
            <v>103485.3104</v>
          </cell>
          <cell r="H454">
            <v>2435.0938000000001</v>
          </cell>
          <cell r="I454">
            <v>-39.625</v>
          </cell>
          <cell r="J454">
            <v>-18.3828</v>
          </cell>
          <cell r="K454">
            <v>-21.148399999999999</v>
          </cell>
          <cell r="L454">
            <v>-24.3047</v>
          </cell>
          <cell r="M454">
            <v>16.8047</v>
          </cell>
          <cell r="N454">
            <v>-57.703099999999999</v>
          </cell>
        </row>
        <row r="455">
          <cell r="C455">
            <v>17237.207200000001</v>
          </cell>
          <cell r="D455">
            <v>26683.117300000002</v>
          </cell>
          <cell r="E455">
            <v>6213.2671</v>
          </cell>
          <cell r="F455">
            <v>3411.4056</v>
          </cell>
          <cell r="G455">
            <v>7710.5510999999997</v>
          </cell>
          <cell r="H455">
            <v>7274.9075999999995</v>
          </cell>
          <cell r="I455">
            <v>7671.1235999999999</v>
          </cell>
          <cell r="J455">
            <v>7854.9188000000004</v>
          </cell>
          <cell r="K455">
            <v>8066.4148999999998</v>
          </cell>
          <cell r="L455">
            <v>8309.4514999999992</v>
          </cell>
          <cell r="M455">
            <v>8141.4449999999997</v>
          </cell>
          <cell r="N455">
            <v>8718.4418000000005</v>
          </cell>
        </row>
        <row r="456">
          <cell r="C456">
            <v>1765</v>
          </cell>
          <cell r="D456">
            <v>1765</v>
          </cell>
          <cell r="E456">
            <v>1765</v>
          </cell>
          <cell r="F456">
            <v>1765</v>
          </cell>
          <cell r="G456">
            <v>1765</v>
          </cell>
          <cell r="H456">
            <v>1765</v>
          </cell>
          <cell r="I456">
            <v>1765</v>
          </cell>
          <cell r="J456">
            <v>1765</v>
          </cell>
          <cell r="K456">
            <v>1765</v>
          </cell>
          <cell r="L456">
            <v>1765</v>
          </cell>
          <cell r="M456">
            <v>1765</v>
          </cell>
          <cell r="N456">
            <v>1765</v>
          </cell>
        </row>
        <row r="457">
          <cell r="C457">
            <v>193572.0606</v>
          </cell>
          <cell r="D457">
            <v>83744.72</v>
          </cell>
          <cell r="E457">
            <v>164423.53289999999</v>
          </cell>
          <cell r="F457">
            <v>9968.4379000000008</v>
          </cell>
          <cell r="G457">
            <v>5155.2690000000002</v>
          </cell>
          <cell r="H457">
            <v>-1.8836999999999999</v>
          </cell>
          <cell r="I457">
            <v>-1.8280000000000001</v>
          </cell>
          <cell r="J457">
            <v>-1.9175</v>
          </cell>
          <cell r="K457">
            <v>-1.8831</v>
          </cell>
          <cell r="L457">
            <v>-1.8951</v>
          </cell>
          <cell r="M457">
            <v>-1.8938999999999999</v>
          </cell>
          <cell r="N457">
            <v>-1.8887</v>
          </cell>
        </row>
        <row r="458">
          <cell r="C458">
            <v>43148</v>
          </cell>
          <cell r="D458">
            <v>8629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C459">
            <v>0</v>
          </cell>
          <cell r="D459">
            <v>469303.42379999999</v>
          </cell>
          <cell r="E459">
            <v>469303.42379999999</v>
          </cell>
          <cell r="F459">
            <v>469303.42379999999</v>
          </cell>
          <cell r="G459">
            <v>469303.42379999999</v>
          </cell>
          <cell r="H459">
            <v>469303.42379999999</v>
          </cell>
          <cell r="I459">
            <v>469303.42379999999</v>
          </cell>
          <cell r="J459">
            <v>469303.42379999999</v>
          </cell>
          <cell r="K459">
            <v>469303.42379999999</v>
          </cell>
          <cell r="L459">
            <v>469303.42379999999</v>
          </cell>
          <cell r="M459">
            <v>469303.42379999999</v>
          </cell>
          <cell r="N459">
            <v>469303.42379999999</v>
          </cell>
        </row>
        <row r="460">
          <cell r="C460">
            <v>22787.364099999999</v>
          </cell>
          <cell r="D460">
            <v>21860.596699999998</v>
          </cell>
          <cell r="E460">
            <v>24671.9457</v>
          </cell>
          <cell r="F460">
            <v>49833.962099999997</v>
          </cell>
          <cell r="G460">
            <v>26799.796999999999</v>
          </cell>
          <cell r="H460">
            <v>15064.0733</v>
          </cell>
          <cell r="I460">
            <v>16176.509400000001</v>
          </cell>
          <cell r="J460">
            <v>16334.084000000001</v>
          </cell>
          <cell r="K460">
            <v>16971.929700000001</v>
          </cell>
          <cell r="L460">
            <v>17365.7183</v>
          </cell>
          <cell r="M460">
            <v>18040.805</v>
          </cell>
          <cell r="N460">
            <v>18744.6489</v>
          </cell>
        </row>
        <row r="461">
          <cell r="C461">
            <v>1001350</v>
          </cell>
          <cell r="D461">
            <v>821393.83490000002</v>
          </cell>
          <cell r="E461">
            <v>1429729.5177</v>
          </cell>
          <cell r="F461">
            <v>1426989.2860999999</v>
          </cell>
          <cell r="G461">
            <v>1635844.1514000001</v>
          </cell>
          <cell r="H461">
            <v>1677179.3781000001</v>
          </cell>
          <cell r="I461">
            <v>1708576.1535</v>
          </cell>
          <cell r="J461">
            <v>1726936.6769000001</v>
          </cell>
          <cell r="K461">
            <v>1746275.5630999999</v>
          </cell>
          <cell r="L461">
            <v>1764984.4162999999</v>
          </cell>
          <cell r="M461">
            <v>1786669.4805999999</v>
          </cell>
          <cell r="N461">
            <v>1813397.9872000001</v>
          </cell>
        </row>
        <row r="462">
          <cell r="C462">
            <v>25644</v>
          </cell>
          <cell r="D462">
            <v>187972</v>
          </cell>
          <cell r="E462">
            <v>0</v>
          </cell>
          <cell r="F462">
            <v>1693.258</v>
          </cell>
          <cell r="G462">
            <v>4.3250000000000002</v>
          </cell>
          <cell r="H462">
            <v>5.6079999999999997</v>
          </cell>
          <cell r="I462">
            <v>5.27</v>
          </cell>
          <cell r="J462">
            <v>4.9859999999999998</v>
          </cell>
          <cell r="K462">
            <v>4.9489999999999998</v>
          </cell>
          <cell r="L462">
            <v>4.7869999999999999</v>
          </cell>
          <cell r="M462">
            <v>5.1630000000000003</v>
          </cell>
          <cell r="N462">
            <v>4.74</v>
          </cell>
        </row>
        <row r="463">
          <cell r="C463">
            <v>289585</v>
          </cell>
          <cell r="D463">
            <v>161963</v>
          </cell>
          <cell r="E463">
            <v>115785.327</v>
          </cell>
          <cell r="F463">
            <v>364361.58399999997</v>
          </cell>
          <cell r="G463">
            <v>29092.665000000001</v>
          </cell>
          <cell r="H463">
            <v>28887.079000000002</v>
          </cell>
          <cell r="I463">
            <v>28620.870999999999</v>
          </cell>
          <cell r="J463">
            <v>28402.923999999999</v>
          </cell>
          <cell r="K463">
            <v>28210.598000000002</v>
          </cell>
          <cell r="L463">
            <v>28022.819</v>
          </cell>
          <cell r="M463">
            <v>27840.972000000002</v>
          </cell>
          <cell r="N463">
            <v>27664.106</v>
          </cell>
        </row>
        <row r="464">
          <cell r="C464">
            <v>62131.963100000001</v>
          </cell>
          <cell r="D464">
            <v>249872.4172</v>
          </cell>
          <cell r="E464">
            <v>165271.5111</v>
          </cell>
          <cell r="F464">
            <v>7401.5499</v>
          </cell>
          <cell r="G464">
            <v>2113.806</v>
          </cell>
          <cell r="H464">
            <v>1380.9645</v>
          </cell>
          <cell r="I464">
            <v>1343.5319999999999</v>
          </cell>
          <cell r="J464">
            <v>1302.3704</v>
          </cell>
          <cell r="K464">
            <v>1263.5672999999999</v>
          </cell>
          <cell r="L464">
            <v>1225.0112999999999</v>
          </cell>
          <cell r="M464">
            <v>1186.4253000000001</v>
          </cell>
          <cell r="N464">
            <v>1145.7574999999999</v>
          </cell>
        </row>
        <row r="465">
          <cell r="C465">
            <v>8260253</v>
          </cell>
          <cell r="D465">
            <v>9851623.6359999999</v>
          </cell>
          <cell r="E465">
            <v>12439194.5372</v>
          </cell>
          <cell r="F465">
            <v>11935496.3269</v>
          </cell>
          <cell r="G465">
            <v>11770893.7829</v>
          </cell>
          <cell r="H465">
            <v>12208628.310699999</v>
          </cell>
          <cell r="I465">
            <v>12369957.439300001</v>
          </cell>
          <cell r="J465">
            <v>12476120.370200001</v>
          </cell>
          <cell r="K465">
            <v>12632744.684599999</v>
          </cell>
          <cell r="L465">
            <v>12582225.3474</v>
          </cell>
          <cell r="M465">
            <v>13079265.0998</v>
          </cell>
          <cell r="N465">
            <v>13276063.4607</v>
          </cell>
        </row>
        <row r="466">
          <cell r="C466">
            <v>93135.278000000006</v>
          </cell>
          <cell r="D466">
            <v>310693</v>
          </cell>
          <cell r="E466">
            <v>-141794.32699999999</v>
          </cell>
          <cell r="F466">
            <v>-246882.99900000001</v>
          </cell>
          <cell r="G466">
            <v>333579.98599999998</v>
          </cell>
          <cell r="H466">
            <v>206.869</v>
          </cell>
          <cell r="I466">
            <v>265.87</v>
          </cell>
          <cell r="J466">
            <v>217.66300000000001</v>
          </cell>
          <cell r="K466">
            <v>192.28899999999999</v>
          </cell>
          <cell r="L466">
            <v>187.61699999999999</v>
          </cell>
          <cell r="M466">
            <v>182.22300000000001</v>
          </cell>
          <cell r="N466">
            <v>176.44300000000001</v>
          </cell>
        </row>
        <row r="467">
          <cell r="C467">
            <v>458.59100000000001</v>
          </cell>
          <cell r="D467">
            <v>153790</v>
          </cell>
          <cell r="E467">
            <v>299643.83799999999</v>
          </cell>
          <cell r="F467">
            <v>252145.552</v>
          </cell>
          <cell r="G467">
            <v>1731.32</v>
          </cell>
          <cell r="H467">
            <v>39.603999999999999</v>
          </cell>
          <cell r="I467">
            <v>40.430999999999997</v>
          </cell>
          <cell r="J467">
            <v>44.569000000000003</v>
          </cell>
          <cell r="K467">
            <v>45.829000000000001</v>
          </cell>
          <cell r="L467">
            <v>51.448</v>
          </cell>
          <cell r="M467">
            <v>52.475000000000001</v>
          </cell>
          <cell r="N467">
            <v>55.533000000000001</v>
          </cell>
        </row>
        <row r="468">
          <cell r="C468">
            <v>93593.869000000006</v>
          </cell>
          <cell r="D468">
            <v>464483</v>
          </cell>
          <cell r="E468">
            <v>157849.511</v>
          </cell>
          <cell r="F468">
            <v>5262.5529999999999</v>
          </cell>
          <cell r="G468">
            <v>335311.30599999998</v>
          </cell>
          <cell r="H468">
            <v>246.47300000000001</v>
          </cell>
          <cell r="I468">
            <v>306.30099999999999</v>
          </cell>
          <cell r="J468">
            <v>262.23200000000003</v>
          </cell>
          <cell r="K468">
            <v>238.11799999999999</v>
          </cell>
          <cell r="L468">
            <v>239.065</v>
          </cell>
          <cell r="M468">
            <v>234.69800000000001</v>
          </cell>
          <cell r="N468">
            <v>231.976</v>
          </cell>
        </row>
        <row r="469">
          <cell r="C469">
            <v>11414.5378</v>
          </cell>
          <cell r="D469">
            <v>14014.694100000001</v>
          </cell>
          <cell r="E469">
            <v>28361.281299999999</v>
          </cell>
          <cell r="F469">
            <v>-4600.2030999999997</v>
          </cell>
          <cell r="G469">
            <v>-10365.859399999999</v>
          </cell>
          <cell r="H469">
            <v>-2839.4375</v>
          </cell>
          <cell r="I469">
            <v>397.48439999999999</v>
          </cell>
          <cell r="J469">
            <v>1850.4375</v>
          </cell>
          <cell r="K469">
            <v>2491.6718999999998</v>
          </cell>
          <cell r="L469">
            <v>2870.4375</v>
          </cell>
          <cell r="M469">
            <v>3088.4843999999998</v>
          </cell>
          <cell r="N469">
            <v>3307.8593999999998</v>
          </cell>
        </row>
        <row r="470">
          <cell r="C470">
            <v>-5494.0212000000001</v>
          </cell>
          <cell r="D470">
            <v>-18236.291700000002</v>
          </cell>
          <cell r="E470">
            <v>1655.7212999999999</v>
          </cell>
          <cell r="F470">
            <v>1886.0227</v>
          </cell>
          <cell r="G470">
            <v>-12387.7515</v>
          </cell>
          <cell r="H470">
            <v>1680.8503000000001</v>
          </cell>
          <cell r="I470">
            <v>1570.6629</v>
          </cell>
          <cell r="J470">
            <v>1574.9103</v>
          </cell>
          <cell r="K470">
            <v>3204.1628999999998</v>
          </cell>
          <cell r="L470">
            <v>48.738300000000002</v>
          </cell>
          <cell r="M470">
            <v>1705.6905999999999</v>
          </cell>
          <cell r="N470">
            <v>1813.8451</v>
          </cell>
        </row>
        <row r="471">
          <cell r="C471">
            <v>0</v>
          </cell>
          <cell r="D471">
            <v>8954</v>
          </cell>
          <cell r="E471">
            <v>-4343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C472">
            <v>117294</v>
          </cell>
          <cell r="D472">
            <v>132045.08170000001</v>
          </cell>
          <cell r="E472">
            <v>112177.37639999999</v>
          </cell>
          <cell r="F472">
            <v>117160.14079999999</v>
          </cell>
          <cell r="G472">
            <v>121731.55710000001</v>
          </cell>
          <cell r="H472">
            <v>123934.7598</v>
          </cell>
          <cell r="I472">
            <v>126807.2867</v>
          </cell>
          <cell r="J472">
            <v>128276.088</v>
          </cell>
          <cell r="K472">
            <v>131687.79579999999</v>
          </cell>
          <cell r="L472">
            <v>133017.15549999999</v>
          </cell>
          <cell r="M472">
            <v>131446.10029999999</v>
          </cell>
          <cell r="N472">
            <v>131636.66949999999</v>
          </cell>
        </row>
        <row r="473">
          <cell r="C473">
            <v>9096294.6004000008</v>
          </cell>
          <cell r="D473">
            <v>10013185.0001</v>
          </cell>
          <cell r="E473">
            <v>11810367.478</v>
          </cell>
          <cell r="F473">
            <v>11924342.912</v>
          </cell>
          <cell r="G473">
            <v>11539891.138900001</v>
          </cell>
          <cell r="H473">
            <v>12144079.437999999</v>
          </cell>
          <cell r="I473">
            <v>12319133.2333</v>
          </cell>
          <cell r="J473">
            <v>12437995.847899999</v>
          </cell>
          <cell r="K473">
            <v>12593055.819599999</v>
          </cell>
          <cell r="L473">
            <v>12542457.4342</v>
          </cell>
          <cell r="M473">
            <v>13035891.6905</v>
          </cell>
          <cell r="N473">
            <v>13226867.607899999</v>
          </cell>
        </row>
        <row r="474">
          <cell r="C474">
            <v>5027.4835999999996</v>
          </cell>
          <cell r="D474">
            <v>234236.47870000001</v>
          </cell>
          <cell r="E474">
            <v>212161.0901</v>
          </cell>
          <cell r="F474">
            <v>-144266.79579999999</v>
          </cell>
          <cell r="G474">
            <v>17716.354800000001</v>
          </cell>
          <cell r="H474">
            <v>-118119.85340000001</v>
          </cell>
          <cell r="I474">
            <v>-118095.8128</v>
          </cell>
          <cell r="J474">
            <v>-118115.4552</v>
          </cell>
          <cell r="K474">
            <v>-118125.7941</v>
          </cell>
          <cell r="L474">
            <v>76.446399999999997</v>
          </cell>
          <cell r="M474">
            <v>74.248599999999996</v>
          </cell>
          <cell r="N474">
            <v>71.893500000000003</v>
          </cell>
        </row>
        <row r="475">
          <cell r="C475">
            <v>5725381.8936999999</v>
          </cell>
          <cell r="D475">
            <v>11412047.399900001</v>
          </cell>
          <cell r="E475">
            <v>8466597.4791999999</v>
          </cell>
          <cell r="F475">
            <v>8770651.5537</v>
          </cell>
          <cell r="G475">
            <v>9691533.3157000002</v>
          </cell>
          <cell r="H475">
            <v>9997787.3848999999</v>
          </cell>
          <cell r="I475">
            <v>10001623.900599999</v>
          </cell>
          <cell r="J475">
            <v>10045460.772700001</v>
          </cell>
          <cell r="K475">
            <v>10143401.4542</v>
          </cell>
          <cell r="L475">
            <v>10028293.434</v>
          </cell>
          <cell r="M475">
            <v>10501061.4658</v>
          </cell>
          <cell r="N475">
            <v>10596471.197699999</v>
          </cell>
        </row>
        <row r="476">
          <cell r="C476">
            <v>80796.683600000004</v>
          </cell>
          <cell r="D476">
            <v>-270811.1875</v>
          </cell>
          <cell r="E476">
            <v>-668570.3125</v>
          </cell>
          <cell r="F476">
            <v>107199.3928</v>
          </cell>
          <cell r="G476">
            <v>290100</v>
          </cell>
          <cell r="H476">
            <v>290100</v>
          </cell>
          <cell r="I476">
            <v>290100</v>
          </cell>
          <cell r="J476">
            <v>290100</v>
          </cell>
          <cell r="K476">
            <v>290100</v>
          </cell>
          <cell r="L476">
            <v>0</v>
          </cell>
          <cell r="M476">
            <v>0</v>
          </cell>
          <cell r="N476">
            <v>0</v>
          </cell>
        </row>
        <row r="477">
          <cell r="C477">
            <v>894238</v>
          </cell>
          <cell r="D477">
            <v>989674.875</v>
          </cell>
          <cell r="E477">
            <v>1652161.0012000001</v>
          </cell>
          <cell r="F477">
            <v>1544980.3092</v>
          </cell>
          <cell r="G477">
            <v>1254880.3092</v>
          </cell>
          <cell r="H477">
            <v>964780.30920000002</v>
          </cell>
          <cell r="I477">
            <v>674680.30920000002</v>
          </cell>
          <cell r="J477">
            <v>384580.30920000002</v>
          </cell>
          <cell r="K477">
            <v>94480.309200000003</v>
          </cell>
          <cell r="L477">
            <v>94480.309200000003</v>
          </cell>
          <cell r="M477">
            <v>94480.309200000003</v>
          </cell>
          <cell r="N477">
            <v>94480.309200000003</v>
          </cell>
        </row>
        <row r="478">
          <cell r="C478">
            <v>-29264</v>
          </cell>
          <cell r="D478">
            <v>219466</v>
          </cell>
          <cell r="E478">
            <v>2103.011</v>
          </cell>
          <cell r="F478">
            <v>2103.0500000000002</v>
          </cell>
          <cell r="G478">
            <v>257.71499999999997</v>
          </cell>
          <cell r="H478">
            <v>257.80200000000002</v>
          </cell>
          <cell r="I478">
            <v>258.07799999999997</v>
          </cell>
          <cell r="J478">
            <v>257.779</v>
          </cell>
          <cell r="K478">
            <v>258.74</v>
          </cell>
          <cell r="L478">
            <v>257.339</v>
          </cell>
          <cell r="M478">
            <v>257.73700000000002</v>
          </cell>
          <cell r="N478">
            <v>258.57900000000001</v>
          </cell>
        </row>
        <row r="479">
          <cell r="C479">
            <v>236836.25709999999</v>
          </cell>
          <cell r="D479">
            <v>-1439423.3866000001</v>
          </cell>
          <cell r="E479">
            <v>783269.74450000003</v>
          </cell>
          <cell r="F479">
            <v>627877.39099999995</v>
          </cell>
          <cell r="G479">
            <v>195646.3414</v>
          </cell>
          <cell r="H479">
            <v>240223.6177</v>
          </cell>
          <cell r="I479">
            <v>272168.63890000002</v>
          </cell>
          <cell r="J479">
            <v>277305.84980000003</v>
          </cell>
          <cell r="K479">
            <v>277816.60849999997</v>
          </cell>
          <cell r="L479">
            <v>280529.60119999998</v>
          </cell>
          <cell r="M479">
            <v>283779.71110000001</v>
          </cell>
          <cell r="N479">
            <v>286520.99619999999</v>
          </cell>
        </row>
        <row r="480">
          <cell r="C480">
            <v>167434.81099999999</v>
          </cell>
          <cell r="D480">
            <v>-1643059.2402999999</v>
          </cell>
          <cell r="E480">
            <v>783269.74450000003</v>
          </cell>
          <cell r="F480">
            <v>627877.39099999995</v>
          </cell>
          <cell r="G480">
            <v>195646.3414</v>
          </cell>
          <cell r="H480">
            <v>240223.6177</v>
          </cell>
          <cell r="I480">
            <v>272168.63890000002</v>
          </cell>
          <cell r="J480">
            <v>277305.84980000003</v>
          </cell>
          <cell r="K480">
            <v>277816.60849999997</v>
          </cell>
          <cell r="L480">
            <v>280529.60119999998</v>
          </cell>
          <cell r="M480">
            <v>283779.71110000001</v>
          </cell>
          <cell r="N480">
            <v>286520.99619999999</v>
          </cell>
        </row>
        <row r="481">
          <cell r="C481">
            <v>478385.18239999999</v>
          </cell>
          <cell r="D481">
            <v>-4694455.0522999996</v>
          </cell>
          <cell r="E481">
            <v>2237913.5939000002</v>
          </cell>
          <cell r="F481">
            <v>1793935.4332999999</v>
          </cell>
          <cell r="G481">
            <v>558989.55619999999</v>
          </cell>
          <cell r="H481">
            <v>686353.20510000002</v>
          </cell>
          <cell r="I481">
            <v>777624.69570000004</v>
          </cell>
          <cell r="J481">
            <v>792302.44160000002</v>
          </cell>
          <cell r="K481">
            <v>793761.75210000004</v>
          </cell>
          <cell r="L481">
            <v>801513.15980000002</v>
          </cell>
          <cell r="M481">
            <v>810799.18839999998</v>
          </cell>
          <cell r="N481">
            <v>818631.43180000002</v>
          </cell>
        </row>
        <row r="482">
          <cell r="C482">
            <v>13989.285</v>
          </cell>
          <cell r="D482">
            <v>30698.901000000002</v>
          </cell>
          <cell r="E482">
            <v>-216202.989</v>
          </cell>
          <cell r="F482">
            <v>3.9E-2</v>
          </cell>
          <cell r="G482">
            <v>-0.32800000000000001</v>
          </cell>
          <cell r="H482">
            <v>0.1</v>
          </cell>
          <cell r="I482">
            <v>0.28100000000000003</v>
          </cell>
          <cell r="J482">
            <v>-0.28899999999999998</v>
          </cell>
          <cell r="K482">
            <v>0.94799999999999995</v>
          </cell>
          <cell r="L482">
            <v>-1.407</v>
          </cell>
          <cell r="M482">
            <v>0.42399999999999999</v>
          </cell>
          <cell r="N482">
            <v>0.82899999999999996</v>
          </cell>
        </row>
        <row r="483">
          <cell r="C483">
            <v>0</v>
          </cell>
          <cell r="D483">
            <v>1952704.3387</v>
          </cell>
          <cell r="E483">
            <v>2175357.9575999998</v>
          </cell>
          <cell r="F483">
            <v>2457870.2488000002</v>
          </cell>
          <cell r="G483">
            <v>3002581.0981000001</v>
          </cell>
          <cell r="H483">
            <v>3112763.5293000001</v>
          </cell>
          <cell r="I483">
            <v>3200774.1258</v>
          </cell>
          <cell r="J483">
            <v>3290374.8275000001</v>
          </cell>
          <cell r="K483">
            <v>3387667.7379999999</v>
          </cell>
          <cell r="L483">
            <v>3472506.4678000002</v>
          </cell>
          <cell r="M483">
            <v>3571596.6368</v>
          </cell>
          <cell r="N483">
            <v>3685679.8717</v>
          </cell>
        </row>
        <row r="484">
          <cell r="C484">
            <v>14112006</v>
          </cell>
          <cell r="D484">
            <v>13926849.5</v>
          </cell>
          <cell r="E484">
            <v>14342227.1875</v>
          </cell>
          <cell r="F484">
            <v>15154693.9219</v>
          </cell>
          <cell r="G484">
            <v>10894139.032500001</v>
          </cell>
          <cell r="H484">
            <v>11049065.572000001</v>
          </cell>
          <cell r="I484">
            <v>11223911.1231</v>
          </cell>
          <cell r="J484">
            <v>11387147.9789</v>
          </cell>
          <cell r="K484">
            <v>11562977.716700001</v>
          </cell>
          <cell r="L484">
            <v>11715541.158600001</v>
          </cell>
          <cell r="M484">
            <v>11865601.508099999</v>
          </cell>
          <cell r="N484">
            <v>12013814.787900001</v>
          </cell>
        </row>
        <row r="485">
          <cell r="C485">
            <v>29882.6643</v>
          </cell>
          <cell r="D485">
            <v>9257.1054000000004</v>
          </cell>
          <cell r="E485">
            <v>11206.9913</v>
          </cell>
          <cell r="F485">
            <v>11531.281499999999</v>
          </cell>
          <cell r="G485">
            <v>344952.31699999998</v>
          </cell>
          <cell r="H485">
            <v>9880.6934000000001</v>
          </cell>
          <cell r="I485">
            <v>9432.0152999999991</v>
          </cell>
          <cell r="J485">
            <v>9743.4254000000001</v>
          </cell>
          <cell r="K485">
            <v>10005.3562</v>
          </cell>
          <cell r="L485">
            <v>10149.5633</v>
          </cell>
          <cell r="M485">
            <v>10345.539199999999</v>
          </cell>
          <cell r="N485">
            <v>10537.765299999999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C487">
            <v>64428</v>
          </cell>
          <cell r="D487">
            <v>64428</v>
          </cell>
          <cell r="E487">
            <v>64428</v>
          </cell>
          <cell r="F487">
            <v>64428</v>
          </cell>
          <cell r="G487">
            <v>64428</v>
          </cell>
          <cell r="H487">
            <v>64428</v>
          </cell>
          <cell r="I487">
            <v>64428</v>
          </cell>
          <cell r="J487">
            <v>64428</v>
          </cell>
          <cell r="K487">
            <v>64428</v>
          </cell>
          <cell r="L487">
            <v>64428</v>
          </cell>
          <cell r="M487">
            <v>64428</v>
          </cell>
          <cell r="N487">
            <v>64428</v>
          </cell>
        </row>
        <row r="488">
          <cell r="C488">
            <v>1007211.6642999999</v>
          </cell>
          <cell r="D488">
            <v>-180591.6128</v>
          </cell>
          <cell r="E488">
            <v>704299.34140000003</v>
          </cell>
          <cell r="F488">
            <v>124318.995</v>
          </cell>
          <cell r="G488">
            <v>3353394.0669999998</v>
          </cell>
          <cell r="H488">
            <v>-47919.306600000004</v>
          </cell>
          <cell r="I488">
            <v>-52567.984700000001</v>
          </cell>
          <cell r="J488">
            <v>-52256.5746</v>
          </cell>
          <cell r="K488">
            <v>-51994.643799999998</v>
          </cell>
          <cell r="L488">
            <v>-51850.436699999998</v>
          </cell>
          <cell r="M488">
            <v>-51654.460800000001</v>
          </cell>
          <cell r="N488">
            <v>-51462.234700000001</v>
          </cell>
        </row>
        <row r="489">
          <cell r="C489">
            <v>34480</v>
          </cell>
          <cell r="D489">
            <v>43435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C490">
            <v>-1475</v>
          </cell>
          <cell r="D490">
            <v>-1475</v>
          </cell>
          <cell r="E490">
            <v>-1475</v>
          </cell>
          <cell r="F490">
            <v>-1475</v>
          </cell>
          <cell r="G490">
            <v>-1475</v>
          </cell>
          <cell r="H490">
            <v>-1475</v>
          </cell>
          <cell r="I490">
            <v>-1475</v>
          </cell>
          <cell r="J490">
            <v>-1475</v>
          </cell>
          <cell r="K490">
            <v>-1475</v>
          </cell>
          <cell r="L490">
            <v>-1475</v>
          </cell>
          <cell r="M490">
            <v>-1475</v>
          </cell>
          <cell r="N490">
            <v>-1475</v>
          </cell>
        </row>
        <row r="491">
          <cell r="C491">
            <v>334712.27439999999</v>
          </cell>
          <cell r="D491">
            <v>-3592635.6658000001</v>
          </cell>
          <cell r="E491">
            <v>2284427.6475999998</v>
          </cell>
          <cell r="F491">
            <v>1805025.7634000001</v>
          </cell>
          <cell r="G491">
            <v>451371.73509999999</v>
          </cell>
          <cell r="H491">
            <v>623034.69830000005</v>
          </cell>
          <cell r="I491">
            <v>744233.37009999994</v>
          </cell>
          <cell r="J491">
            <v>791416.51190000004</v>
          </cell>
          <cell r="K491">
            <v>833751.41529999999</v>
          </cell>
          <cell r="L491">
            <v>862747.13439999998</v>
          </cell>
          <cell r="M491">
            <v>892896.58109999995</v>
          </cell>
          <cell r="N491">
            <v>920700.55940000003</v>
          </cell>
        </row>
        <row r="492">
          <cell r="C492">
            <v>348631</v>
          </cell>
          <cell r="D492">
            <v>1667328</v>
          </cell>
          <cell r="E492">
            <v>-820071.07810000004</v>
          </cell>
          <cell r="F492">
            <v>-1313380.1455999999</v>
          </cell>
          <cell r="G492">
            <v>164219.82990000001</v>
          </cell>
          <cell r="H492">
            <v>161379.82999999999</v>
          </cell>
          <cell r="I492">
            <v>161779.82999999999</v>
          </cell>
          <cell r="J492">
            <v>163679.82999999999</v>
          </cell>
          <cell r="K492">
            <v>166179.82999999999</v>
          </cell>
          <cell r="L492">
            <v>169049.82990000001</v>
          </cell>
          <cell r="M492">
            <v>172139.82980000001</v>
          </cell>
          <cell r="N492">
            <v>175449.8297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C494">
            <v>29588.564699999999</v>
          </cell>
          <cell r="D494">
            <v>-317588.98869999999</v>
          </cell>
          <cell r="E494">
            <v>201943.4014</v>
          </cell>
          <cell r="F494">
            <v>159564.27540000001</v>
          </cell>
          <cell r="G494">
            <v>39901.260900000001</v>
          </cell>
          <cell r="H494">
            <v>55076.266600000003</v>
          </cell>
          <cell r="I494">
            <v>65790.229099999997</v>
          </cell>
          <cell r="J494">
            <v>69961.218699999998</v>
          </cell>
          <cell r="K494">
            <v>73703.624100000001</v>
          </cell>
          <cell r="L494">
            <v>76266.845700000005</v>
          </cell>
          <cell r="M494">
            <v>78932.056700000001</v>
          </cell>
          <cell r="N494">
            <v>81389.928400000004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C496">
            <v>0</v>
          </cell>
          <cell r="D496">
            <v>280571.31819999998</v>
          </cell>
          <cell r="E496">
            <v>-50931.477899999998</v>
          </cell>
          <cell r="F496">
            <v>7401.5888999999997</v>
          </cell>
          <cell r="G496">
            <v>2113.4780000000001</v>
          </cell>
          <cell r="H496">
            <v>1381.0645</v>
          </cell>
          <cell r="I496">
            <v>1343.8130000000001</v>
          </cell>
          <cell r="J496">
            <v>1302.0814</v>
          </cell>
          <cell r="K496">
            <v>1264.5153</v>
          </cell>
          <cell r="L496">
            <v>1223.6043</v>
          </cell>
          <cell r="M496">
            <v>1186.8493000000001</v>
          </cell>
          <cell r="N496">
            <v>1146.5864999999999</v>
          </cell>
        </row>
        <row r="497">
          <cell r="C497">
            <v>1235758.5617</v>
          </cell>
          <cell r="D497">
            <v>1213643.8459000001</v>
          </cell>
          <cell r="E497">
            <v>1371424.2579000001</v>
          </cell>
          <cell r="F497">
            <v>1575171.7293</v>
          </cell>
          <cell r="G497">
            <v>1002989.3569</v>
          </cell>
          <cell r="H497">
            <v>940317.83279999997</v>
          </cell>
          <cell r="I497">
            <v>965514.5503</v>
          </cell>
          <cell r="J497">
            <v>971201.91070000001</v>
          </cell>
          <cell r="K497">
            <v>1015171.7825</v>
          </cell>
          <cell r="L497">
            <v>1015921.8436</v>
          </cell>
          <cell r="M497">
            <v>1039395.0757</v>
          </cell>
          <cell r="N497">
            <v>1064356.2881</v>
          </cell>
        </row>
        <row r="498">
          <cell r="C498">
            <v>2988462</v>
          </cell>
          <cell r="D498">
            <v>2774341.875</v>
          </cell>
          <cell r="E498">
            <v>3436828.0011999998</v>
          </cell>
          <cell r="F498">
            <v>3329647.3092</v>
          </cell>
          <cell r="G498">
            <v>2673215.3092</v>
          </cell>
          <cell r="H498">
            <v>2383115.3092</v>
          </cell>
          <cell r="I498">
            <v>2093015.3092</v>
          </cell>
          <cell r="J498">
            <v>1802915.3092</v>
          </cell>
          <cell r="K498">
            <v>1512815.3092</v>
          </cell>
          <cell r="L498">
            <v>1512815.3092</v>
          </cell>
          <cell r="M498">
            <v>1512815.3092</v>
          </cell>
          <cell r="N498">
            <v>1512815.3092</v>
          </cell>
        </row>
        <row r="499">
          <cell r="C499">
            <v>7259190.5377000002</v>
          </cell>
          <cell r="D499">
            <v>7347365.7564000003</v>
          </cell>
          <cell r="E499">
            <v>11723241.885500001</v>
          </cell>
          <cell r="F499">
            <v>11575124.0108</v>
          </cell>
          <cell r="G499">
            <v>10951009.765900001</v>
          </cell>
          <cell r="H499">
            <v>11432137.249</v>
          </cell>
          <cell r="I499">
            <v>11556114.0956</v>
          </cell>
          <cell r="J499">
            <v>11642832.8323</v>
          </cell>
          <cell r="K499">
            <v>11776894.171</v>
          </cell>
          <cell r="L499">
            <v>11700413.5745</v>
          </cell>
          <cell r="M499">
            <v>12214215.353599999</v>
          </cell>
          <cell r="N499">
            <v>12350340.0087</v>
          </cell>
        </row>
        <row r="500">
          <cell r="C500">
            <v>6501903.7926000003</v>
          </cell>
          <cell r="D500">
            <v>10485242.928300001</v>
          </cell>
          <cell r="E500">
            <v>9714491.9712000005</v>
          </cell>
          <cell r="F500">
            <v>9817745.2103000004</v>
          </cell>
          <cell r="G500">
            <v>10101614.625600001</v>
          </cell>
          <cell r="H500">
            <v>10530026.861400001</v>
          </cell>
          <cell r="I500">
            <v>10594344.040200001</v>
          </cell>
          <cell r="J500">
            <v>10670144.2114</v>
          </cell>
          <cell r="K500">
            <v>10797090.685799999</v>
          </cell>
          <cell r="L500">
            <v>10711402.657400001</v>
          </cell>
          <cell r="M500">
            <v>11211749.5932</v>
          </cell>
          <cell r="N500">
            <v>11334348.650800001</v>
          </cell>
        </row>
        <row r="501">
          <cell r="C501">
            <v>14388870</v>
          </cell>
          <cell r="D501">
            <v>14242026.1569</v>
          </cell>
          <cell r="E501">
            <v>14683652.5644</v>
          </cell>
          <cell r="F501">
            <v>15355624.981899999</v>
          </cell>
          <cell r="G501">
            <v>11100573.8939</v>
          </cell>
          <cell r="H501">
            <v>11257005.049699999</v>
          </cell>
          <cell r="I501">
            <v>11433725.671</v>
          </cell>
          <cell r="J501">
            <v>11598920.626399999</v>
          </cell>
          <cell r="K501">
            <v>11782989.535499999</v>
          </cell>
          <cell r="L501">
            <v>11944266.378</v>
          </cell>
          <cell r="M501">
            <v>12103554.405400001</v>
          </cell>
          <cell r="N501">
            <v>12261535.2706</v>
          </cell>
        </row>
        <row r="502">
          <cell r="C502">
            <v>10103506.264699999</v>
          </cell>
          <cell r="D502">
            <v>9832593.3872999996</v>
          </cell>
          <cell r="E502">
            <v>12514666.8193</v>
          </cell>
          <cell r="F502">
            <v>12048661.9069</v>
          </cell>
          <cell r="G502">
            <v>14893285.205800001</v>
          </cell>
          <cell r="H502">
            <v>12096160.1314</v>
          </cell>
          <cell r="I502">
            <v>12266565.2487</v>
          </cell>
          <cell r="J502">
            <v>12385739.2733</v>
          </cell>
          <cell r="K502">
            <v>12541061.175799999</v>
          </cell>
          <cell r="L502">
            <v>12490606.997500001</v>
          </cell>
          <cell r="M502">
            <v>12984237.229699999</v>
          </cell>
          <cell r="N502">
            <v>13175405.373299999</v>
          </cell>
        </row>
        <row r="503">
          <cell r="C503">
            <v>87756.44</v>
          </cell>
          <cell r="D503">
            <v>93943.7889</v>
          </cell>
          <cell r="E503">
            <v>136707.02789999999</v>
          </cell>
          <cell r="F503">
            <v>117789.6443</v>
          </cell>
          <cell r="G503">
            <v>111848.6851</v>
          </cell>
          <cell r="H503">
            <v>116794.45510000001</v>
          </cell>
          <cell r="I503">
            <v>118126.92660000001</v>
          </cell>
          <cell r="J503">
            <v>119047.9271</v>
          </cell>
          <cell r="K503">
            <v>120435.9939</v>
          </cell>
          <cell r="L503">
            <v>119815.22169999999</v>
          </cell>
          <cell r="M503">
            <v>124884.2032</v>
          </cell>
          <cell r="N503">
            <v>126405.04549999999</v>
          </cell>
        </row>
        <row r="504">
          <cell r="C504">
            <v>406930</v>
          </cell>
          <cell r="D504">
            <v>406929</v>
          </cell>
          <cell r="E504">
            <v>406929</v>
          </cell>
          <cell r="F504">
            <v>406929</v>
          </cell>
          <cell r="G504">
            <v>406929</v>
          </cell>
          <cell r="H504">
            <v>406929</v>
          </cell>
          <cell r="I504">
            <v>406929</v>
          </cell>
          <cell r="J504">
            <v>406929</v>
          </cell>
          <cell r="K504">
            <v>406929</v>
          </cell>
          <cell r="L504">
            <v>406929</v>
          </cell>
          <cell r="M504">
            <v>406929</v>
          </cell>
          <cell r="N504">
            <v>406929</v>
          </cell>
        </row>
        <row r="505">
          <cell r="C505">
            <v>757286.74410000001</v>
          </cell>
          <cell r="D505">
            <v>-3137877.1719</v>
          </cell>
          <cell r="E505">
            <v>2008749.9147999999</v>
          </cell>
          <cell r="F505">
            <v>1757378.8004999999</v>
          </cell>
          <cell r="G505">
            <v>849395.14080000005</v>
          </cell>
          <cell r="H505">
            <v>902110.38809999998</v>
          </cell>
          <cell r="I505">
            <v>961770.05449999997</v>
          </cell>
          <cell r="J505">
            <v>972688.62</v>
          </cell>
          <cell r="K505">
            <v>979803.48499999999</v>
          </cell>
          <cell r="L505">
            <v>989010.91760000004</v>
          </cell>
          <cell r="M505">
            <v>1002465.7611999999</v>
          </cell>
          <cell r="N505">
            <v>1015991.3574</v>
          </cell>
        </row>
        <row r="506">
          <cell r="C506">
            <v>72475</v>
          </cell>
          <cell r="D506">
            <v>440092</v>
          </cell>
          <cell r="E506">
            <v>0</v>
          </cell>
          <cell r="F506">
            <v>0</v>
          </cell>
          <cell r="G506">
            <v>9283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C507">
            <v>0</v>
          </cell>
          <cell r="D507">
            <v>783758</v>
          </cell>
          <cell r="E507">
            <v>783758</v>
          </cell>
          <cell r="F507">
            <v>783758</v>
          </cell>
          <cell r="G507">
            <v>793041</v>
          </cell>
          <cell r="H507">
            <v>793041</v>
          </cell>
          <cell r="I507">
            <v>793041</v>
          </cell>
          <cell r="J507">
            <v>793041</v>
          </cell>
          <cell r="K507">
            <v>793041</v>
          </cell>
          <cell r="L507">
            <v>793041</v>
          </cell>
          <cell r="M507">
            <v>793041</v>
          </cell>
          <cell r="N507">
            <v>793041</v>
          </cell>
        </row>
        <row r="510">
          <cell r="C510" t="str">
            <v>YearLag</v>
          </cell>
          <cell r="D510" t="str">
            <v>Year01</v>
          </cell>
          <cell r="E510" t="str">
            <v>Year02</v>
          </cell>
          <cell r="F510" t="str">
            <v>Year03</v>
          </cell>
          <cell r="G510" t="str">
            <v>Year04</v>
          </cell>
          <cell r="H510" t="str">
            <v>Year05</v>
          </cell>
          <cell r="I510" t="str">
            <v>Year06</v>
          </cell>
          <cell r="J510" t="str">
            <v>Year07</v>
          </cell>
          <cell r="K510" t="str">
            <v>Year08</v>
          </cell>
          <cell r="L510" t="str">
            <v>Year09</v>
          </cell>
          <cell r="M510" t="str">
            <v>Year10</v>
          </cell>
          <cell r="N510" t="str">
            <v>Year11</v>
          </cell>
          <cell r="O510" t="str">
            <v>Year12</v>
          </cell>
          <cell r="P510" t="str">
            <v>Year13</v>
          </cell>
          <cell r="Q510" t="str">
            <v>Year14</v>
          </cell>
          <cell r="R510" t="str">
            <v>Year15</v>
          </cell>
          <cell r="S510" t="str">
            <v>Year16</v>
          </cell>
          <cell r="T510" t="str">
            <v>Year17</v>
          </cell>
          <cell r="U510" t="str">
            <v>Year18</v>
          </cell>
          <cell r="V510" t="str">
            <v>Year19</v>
          </cell>
          <cell r="W510" t="str">
            <v>Year20</v>
          </cell>
          <cell r="X510" t="str">
            <v>Year21</v>
          </cell>
          <cell r="Y510" t="str">
            <v>Year22</v>
          </cell>
        </row>
        <row r="511">
          <cell r="C511" t="str">
            <v>Y1999</v>
          </cell>
          <cell r="D511" t="str">
            <v>Y2000</v>
          </cell>
          <cell r="E511" t="str">
            <v>Y2001</v>
          </cell>
          <cell r="F511" t="str">
            <v>Y2002</v>
          </cell>
          <cell r="G511" t="str">
            <v>Y2003</v>
          </cell>
          <cell r="H511" t="str">
            <v>Y2004</v>
          </cell>
          <cell r="I511" t="str">
            <v>Y2005</v>
          </cell>
          <cell r="J511" t="str">
            <v>Y2006</v>
          </cell>
          <cell r="K511" t="str">
            <v>Y2007</v>
          </cell>
          <cell r="L511" t="str">
            <v>Y2008</v>
          </cell>
          <cell r="M511" t="str">
            <v>Y2009</v>
          </cell>
          <cell r="N511" t="str">
            <v>Y201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.2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C514">
            <v>0</v>
          </cell>
          <cell r="D514">
            <v>173</v>
          </cell>
          <cell r="E514">
            <v>173</v>
          </cell>
          <cell r="F514">
            <v>173</v>
          </cell>
          <cell r="G514">
            <v>-1765</v>
          </cell>
          <cell r="H514">
            <v>-1765</v>
          </cell>
          <cell r="I514">
            <v>-1765</v>
          </cell>
          <cell r="J514">
            <v>-1765</v>
          </cell>
          <cell r="K514">
            <v>-1765</v>
          </cell>
          <cell r="L514">
            <v>-1765</v>
          </cell>
          <cell r="M514">
            <v>-1765</v>
          </cell>
          <cell r="N514">
            <v>-1765</v>
          </cell>
        </row>
        <row r="515">
          <cell r="C515">
            <v>0</v>
          </cell>
          <cell r="D515">
            <v>3463</v>
          </cell>
          <cell r="E515">
            <v>-37696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C517">
            <v>268533</v>
          </cell>
          <cell r="D517">
            <v>469303</v>
          </cell>
          <cell r="E517">
            <v>469303</v>
          </cell>
          <cell r="F517">
            <v>469303</v>
          </cell>
          <cell r="G517">
            <v>469303</v>
          </cell>
          <cell r="H517">
            <v>469303</v>
          </cell>
          <cell r="I517">
            <v>469303</v>
          </cell>
          <cell r="J517">
            <v>469303</v>
          </cell>
          <cell r="K517">
            <v>469303</v>
          </cell>
          <cell r="L517">
            <v>469303</v>
          </cell>
          <cell r="M517">
            <v>469303</v>
          </cell>
          <cell r="N517">
            <v>469303</v>
          </cell>
        </row>
        <row r="518">
          <cell r="C518">
            <v>0</v>
          </cell>
          <cell r="D518">
            <v>200771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3091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C521">
            <v>969494</v>
          </cell>
          <cell r="D521">
            <v>1091944</v>
          </cell>
          <cell r="E521">
            <v>1091944</v>
          </cell>
          <cell r="F521">
            <v>1091944</v>
          </cell>
          <cell r="G521">
            <v>801690</v>
          </cell>
          <cell r="H521">
            <v>801690</v>
          </cell>
          <cell r="I521">
            <v>801690</v>
          </cell>
          <cell r="J521">
            <v>801690</v>
          </cell>
          <cell r="K521">
            <v>801690</v>
          </cell>
          <cell r="L521">
            <v>801690</v>
          </cell>
          <cell r="M521">
            <v>801690</v>
          </cell>
          <cell r="N521">
            <v>801690</v>
          </cell>
        </row>
        <row r="522">
          <cell r="C522">
            <v>0</v>
          </cell>
          <cell r="D522">
            <v>-224729</v>
          </cell>
          <cell r="E522">
            <v>281300.59379999997</v>
          </cell>
          <cell r="F522">
            <v>141306.4063</v>
          </cell>
          <cell r="G522">
            <v>-1119705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C523">
            <v>0</v>
          </cell>
          <cell r="D523">
            <v>6879.5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C524">
            <v>717800</v>
          </cell>
          <cell r="D524">
            <v>1069552</v>
          </cell>
          <cell r="E524">
            <v>1069552</v>
          </cell>
          <cell r="F524">
            <v>1069552</v>
          </cell>
          <cell r="G524">
            <v>1002757</v>
          </cell>
          <cell r="H524">
            <v>1002757</v>
          </cell>
          <cell r="I524">
            <v>1002757</v>
          </cell>
          <cell r="J524">
            <v>1002757</v>
          </cell>
          <cell r="K524">
            <v>1002757</v>
          </cell>
          <cell r="L524">
            <v>1002757</v>
          </cell>
          <cell r="M524">
            <v>1002757</v>
          </cell>
          <cell r="N524">
            <v>1002757</v>
          </cell>
        </row>
        <row r="525">
          <cell r="C525">
            <v>117125.33590000001</v>
          </cell>
          <cell r="D525">
            <v>343666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8">
          <cell r="C528" t="str">
            <v>YearLag</v>
          </cell>
          <cell r="D528" t="str">
            <v>Year01</v>
          </cell>
          <cell r="E528" t="str">
            <v>Year02</v>
          </cell>
          <cell r="F528" t="str">
            <v>Year03</v>
          </cell>
          <cell r="G528" t="str">
            <v>Year04</v>
          </cell>
          <cell r="H528" t="str">
            <v>Year05</v>
          </cell>
          <cell r="I528" t="str">
            <v>Year06</v>
          </cell>
          <cell r="J528" t="str">
            <v>Year07</v>
          </cell>
          <cell r="K528" t="str">
            <v>Year08</v>
          </cell>
          <cell r="L528" t="str">
            <v>Year09</v>
          </cell>
          <cell r="M528" t="str">
            <v>Year10</v>
          </cell>
          <cell r="N528" t="str">
            <v>Year11</v>
          </cell>
          <cell r="O528" t="str">
            <v>Year12</v>
          </cell>
          <cell r="P528" t="str">
            <v>Year13</v>
          </cell>
          <cell r="Q528" t="str">
            <v>Year14</v>
          </cell>
          <cell r="R528" t="str">
            <v>Year15</v>
          </cell>
          <cell r="S528" t="str">
            <v>Year16</v>
          </cell>
          <cell r="T528" t="str">
            <v>Year17</v>
          </cell>
          <cell r="U528" t="str">
            <v>Year18</v>
          </cell>
          <cell r="V528" t="str">
            <v>Year19</v>
          </cell>
          <cell r="W528" t="str">
            <v>Year20</v>
          </cell>
          <cell r="X528" t="str">
            <v>Year21</v>
          </cell>
          <cell r="Y528" t="str">
            <v>Year22</v>
          </cell>
        </row>
        <row r="529">
          <cell r="C529" t="str">
            <v>Y1999</v>
          </cell>
          <cell r="D529" t="str">
            <v>Y2000</v>
          </cell>
          <cell r="E529" t="str">
            <v>Y2001</v>
          </cell>
          <cell r="F529" t="str">
            <v>Y2002</v>
          </cell>
          <cell r="G529" t="str">
            <v>Y2003</v>
          </cell>
          <cell r="H529" t="str">
            <v>Y2004</v>
          </cell>
          <cell r="I529" t="str">
            <v>Y2005</v>
          </cell>
          <cell r="J529" t="str">
            <v>Y2006</v>
          </cell>
          <cell r="K529" t="str">
            <v>Y2007</v>
          </cell>
          <cell r="L529" t="str">
            <v>Y2008</v>
          </cell>
          <cell r="M529" t="str">
            <v>Y2009</v>
          </cell>
          <cell r="N529" t="str">
            <v>Y2010</v>
          </cell>
        </row>
        <row r="530">
          <cell r="C530">
            <v>37005</v>
          </cell>
          <cell r="D530">
            <v>33873</v>
          </cell>
          <cell r="E530">
            <v>30500</v>
          </cell>
          <cell r="F530">
            <v>14000</v>
          </cell>
          <cell r="G530">
            <v>1E-3</v>
          </cell>
          <cell r="H530">
            <v>1E-3</v>
          </cell>
          <cell r="I530">
            <v>1E-3</v>
          </cell>
          <cell r="J530">
            <v>1E-3</v>
          </cell>
          <cell r="K530">
            <v>1E-3</v>
          </cell>
          <cell r="L530">
            <v>1E-3</v>
          </cell>
          <cell r="M530">
            <v>1E-3</v>
          </cell>
          <cell r="N530">
            <v>1E-3</v>
          </cell>
        </row>
        <row r="531">
          <cell r="C531">
            <v>4997526</v>
          </cell>
          <cell r="D531">
            <v>6793575</v>
          </cell>
          <cell r="E531">
            <v>6812945</v>
          </cell>
          <cell r="F531">
            <v>681385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C533">
            <v>984189</v>
          </cell>
          <cell r="D533">
            <v>1796049</v>
          </cell>
          <cell r="E533">
            <v>19370</v>
          </cell>
          <cell r="F533">
            <v>906.12099999999998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C534">
            <v>71623</v>
          </cell>
          <cell r="D534">
            <v>42976.25</v>
          </cell>
          <cell r="E534">
            <v>14329.5</v>
          </cell>
          <cell r="F534">
            <v>4.75</v>
          </cell>
          <cell r="G534">
            <v>2.375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C535">
            <v>407913</v>
          </cell>
          <cell r="D535">
            <v>-48591.093800000002</v>
          </cell>
          <cell r="E535">
            <v>-43780.976600000002</v>
          </cell>
          <cell r="F535">
            <v>-32645.6133000000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C536">
            <v>59717.480499999998</v>
          </cell>
          <cell r="D536">
            <v>58972.628900000003</v>
          </cell>
          <cell r="E536">
            <v>58649.496099999997</v>
          </cell>
          <cell r="F536">
            <v>61796.34380000000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C537">
            <v>822516.3125</v>
          </cell>
          <cell r="D537">
            <v>1596623</v>
          </cell>
          <cell r="E537">
            <v>19370</v>
          </cell>
          <cell r="F537">
            <v>906.12099999999998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C538">
            <v>62291</v>
          </cell>
          <cell r="D538">
            <v>60948</v>
          </cell>
          <cell r="E538">
            <v>62739</v>
          </cell>
          <cell r="F538">
            <v>6600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C539">
            <v>6776244</v>
          </cell>
          <cell r="D539">
            <v>6784984</v>
          </cell>
          <cell r="E539">
            <v>6799984</v>
          </cell>
          <cell r="F539">
            <v>6813576</v>
          </cell>
          <cell r="G539">
            <v>9.1600000000000001E-2</v>
          </cell>
          <cell r="H539">
            <v>1.2111000000000001</v>
          </cell>
          <cell r="I539">
            <v>2.3565999999999998</v>
          </cell>
          <cell r="J539">
            <v>3.5282</v>
          </cell>
          <cell r="K539">
            <v>4.7529000000000003</v>
          </cell>
          <cell r="L539">
            <v>5.9782999999999999</v>
          </cell>
          <cell r="M539">
            <v>7.2320000000000002</v>
          </cell>
          <cell r="N539">
            <v>8.5158000000000005</v>
          </cell>
        </row>
        <row r="540">
          <cell r="C540">
            <v>175934.0313</v>
          </cell>
          <cell r="D540">
            <v>175225.0313</v>
          </cell>
          <cell r="E540">
            <v>174916.5938</v>
          </cell>
          <cell r="F540">
            <v>178006.9375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C542">
            <v>162627.0313</v>
          </cell>
          <cell r="D542">
            <v>135902.23439999999</v>
          </cell>
          <cell r="E542">
            <v>127411.6875</v>
          </cell>
          <cell r="F542">
            <v>143290</v>
          </cell>
          <cell r="G542">
            <v>109269.60159999999</v>
          </cell>
          <cell r="H542">
            <v>110826.8906</v>
          </cell>
          <cell r="I542">
            <v>112145.25780000001</v>
          </cell>
          <cell r="J542">
            <v>113699.41409999999</v>
          </cell>
          <cell r="K542">
            <v>115237.0938</v>
          </cell>
          <cell r="L542">
            <v>116748.3125</v>
          </cell>
          <cell r="M542">
            <v>118170.02340000001</v>
          </cell>
          <cell r="N542">
            <v>119517.7344</v>
          </cell>
        </row>
        <row r="543">
          <cell r="C543">
            <v>11052158</v>
          </cell>
          <cell r="D543">
            <v>12113862</v>
          </cell>
          <cell r="E543">
            <v>12790606</v>
          </cell>
          <cell r="F543">
            <v>13385409</v>
          </cell>
          <cell r="G543">
            <v>9901096</v>
          </cell>
          <cell r="H543">
            <v>10495254</v>
          </cell>
          <cell r="I543">
            <v>11058657</v>
          </cell>
          <cell r="J543">
            <v>11663020</v>
          </cell>
          <cell r="K543">
            <v>12289326</v>
          </cell>
          <cell r="L543">
            <v>12939495</v>
          </cell>
          <cell r="M543">
            <v>13613798</v>
          </cell>
          <cell r="N543">
            <v>14312943</v>
          </cell>
        </row>
        <row r="544">
          <cell r="C544">
            <v>84670</v>
          </cell>
          <cell r="D544">
            <v>93818</v>
          </cell>
          <cell r="E544">
            <v>79702</v>
          </cell>
          <cell r="F544">
            <v>83242.25</v>
          </cell>
          <cell r="G544">
            <v>86490.242199999993</v>
          </cell>
          <cell r="H544">
            <v>88055.617199999993</v>
          </cell>
          <cell r="I544">
            <v>90096.546900000001</v>
          </cell>
          <cell r="J544">
            <v>91140.132800000007</v>
          </cell>
          <cell r="K544">
            <v>93564.148400000005</v>
          </cell>
          <cell r="L544">
            <v>94508.656300000002</v>
          </cell>
          <cell r="M544">
            <v>93392.421900000001</v>
          </cell>
          <cell r="N544">
            <v>93527.820300000007</v>
          </cell>
        </row>
        <row r="545">
          <cell r="C545">
            <v>1037344</v>
          </cell>
          <cell r="D545">
            <v>1325800.625</v>
          </cell>
          <cell r="E545">
            <v>890138.5</v>
          </cell>
          <cell r="F545">
            <v>922800.9375</v>
          </cell>
          <cell r="G545">
            <v>707668.75</v>
          </cell>
          <cell r="H545">
            <v>738124.5625</v>
          </cell>
          <cell r="I545">
            <v>752679.625</v>
          </cell>
          <cell r="J545">
            <v>772108.1875</v>
          </cell>
          <cell r="K545">
            <v>793124.375</v>
          </cell>
          <cell r="L545">
            <v>817171.1875</v>
          </cell>
          <cell r="M545">
            <v>844086.5625</v>
          </cell>
          <cell r="N545">
            <v>871606</v>
          </cell>
        </row>
        <row r="546">
          <cell r="C546">
            <v>0</v>
          </cell>
          <cell r="D546">
            <v>162709</v>
          </cell>
          <cell r="E546">
            <v>152397</v>
          </cell>
          <cell r="F546">
            <v>144133</v>
          </cell>
          <cell r="G546">
            <v>117956.1406</v>
          </cell>
          <cell r="H546">
            <v>92660.781300000002</v>
          </cell>
          <cell r="I546">
            <v>88207.781300000002</v>
          </cell>
          <cell r="J546">
            <v>83754.781300000002</v>
          </cell>
          <cell r="K546">
            <v>79301.781300000002</v>
          </cell>
          <cell r="L546">
            <v>74848.781300000002</v>
          </cell>
          <cell r="M546">
            <v>70395.781300000002</v>
          </cell>
          <cell r="N546">
            <v>65942.781300000002</v>
          </cell>
        </row>
        <row r="547">
          <cell r="C547">
            <v>1383148</v>
          </cell>
          <cell r="D547">
            <v>1376056.5</v>
          </cell>
          <cell r="E547">
            <v>1407220.125</v>
          </cell>
          <cell r="F547">
            <v>1436676.125</v>
          </cell>
          <cell r="G547">
            <v>953409.125</v>
          </cell>
          <cell r="H547">
            <v>981261.25</v>
          </cell>
          <cell r="I547">
            <v>1013818.125</v>
          </cell>
          <cell r="J547">
            <v>1046924.0625</v>
          </cell>
          <cell r="K547">
            <v>1073523.375</v>
          </cell>
          <cell r="L547">
            <v>1095227</v>
          </cell>
          <cell r="M547">
            <v>1108768.25</v>
          </cell>
          <cell r="N547">
            <v>1113056.75</v>
          </cell>
        </row>
        <row r="548">
          <cell r="C548">
            <v>947340.5</v>
          </cell>
          <cell r="D548">
            <v>927098.1875</v>
          </cell>
          <cell r="E548">
            <v>905826.5</v>
          </cell>
          <cell r="F548">
            <v>935133.0625</v>
          </cell>
          <cell r="G548">
            <v>760384.8125</v>
          </cell>
          <cell r="H548">
            <v>772498</v>
          </cell>
          <cell r="I548">
            <v>804095</v>
          </cell>
          <cell r="J548">
            <v>829696.6875</v>
          </cell>
          <cell r="K548">
            <v>842025.5</v>
          </cell>
          <cell r="L548">
            <v>856350.375</v>
          </cell>
          <cell r="M548">
            <v>862111.6875</v>
          </cell>
          <cell r="N548">
            <v>866100.4375</v>
          </cell>
        </row>
        <row r="549">
          <cell r="C549">
            <v>1025834.75</v>
          </cell>
          <cell r="D549">
            <v>947362.5625</v>
          </cell>
          <cell r="E549">
            <v>816787.5</v>
          </cell>
          <cell r="F549">
            <v>850972.9375</v>
          </cell>
          <cell r="G549">
            <v>660585.6875</v>
          </cell>
          <cell r="H549">
            <v>692920.4375</v>
          </cell>
          <cell r="I549">
            <v>711075.25</v>
          </cell>
          <cell r="J549">
            <v>735108.375</v>
          </cell>
          <cell r="K549">
            <v>766027.375</v>
          </cell>
          <cell r="L549">
            <v>794340</v>
          </cell>
          <cell r="M549">
            <v>823422.625</v>
          </cell>
          <cell r="N549">
            <v>853847.4375</v>
          </cell>
        </row>
        <row r="550">
          <cell r="C550">
            <v>92986</v>
          </cell>
          <cell r="D550">
            <v>74749.710900000005</v>
          </cell>
          <cell r="E550">
            <v>76405.429699999993</v>
          </cell>
          <cell r="F550">
            <v>78291.453099999999</v>
          </cell>
          <cell r="G550">
            <v>65903.703099999999</v>
          </cell>
          <cell r="H550">
            <v>67584.554699999993</v>
          </cell>
          <cell r="I550">
            <v>69155.210900000005</v>
          </cell>
          <cell r="J550">
            <v>70730.125</v>
          </cell>
          <cell r="K550">
            <v>73934.289099999995</v>
          </cell>
          <cell r="L550">
            <v>73983.023400000005</v>
          </cell>
          <cell r="M550">
            <v>75688.718800000002</v>
          </cell>
          <cell r="N550">
            <v>77502.5625</v>
          </cell>
        </row>
        <row r="551">
          <cell r="C551">
            <v>25164164</v>
          </cell>
          <cell r="D551">
            <v>26040712</v>
          </cell>
          <cell r="E551">
            <v>27132834</v>
          </cell>
          <cell r="F551">
            <v>28540102</v>
          </cell>
          <cell r="G551">
            <v>20795236</v>
          </cell>
          <cell r="H551">
            <v>21544320</v>
          </cell>
          <cell r="I551">
            <v>22282568</v>
          </cell>
          <cell r="J551">
            <v>23050168</v>
          </cell>
          <cell r="K551">
            <v>23852304</v>
          </cell>
          <cell r="L551">
            <v>24655036</v>
          </cell>
          <cell r="M551">
            <v>25479400</v>
          </cell>
          <cell r="N551">
            <v>26326758</v>
          </cell>
        </row>
        <row r="552">
          <cell r="C552">
            <v>991081.3125</v>
          </cell>
          <cell r="D552">
            <v>986987.9375</v>
          </cell>
          <cell r="E552">
            <v>988281.625</v>
          </cell>
          <cell r="F552">
            <v>1009032.5625</v>
          </cell>
          <cell r="G552">
            <v>806808.4375</v>
          </cell>
          <cell r="H552">
            <v>806984.8125</v>
          </cell>
          <cell r="I552">
            <v>818630.125</v>
          </cell>
          <cell r="J552">
            <v>815185.375</v>
          </cell>
          <cell r="K552">
            <v>808105.3125</v>
          </cell>
          <cell r="L552">
            <v>817238.25</v>
          </cell>
          <cell r="M552">
            <v>827260.375</v>
          </cell>
          <cell r="N552">
            <v>839287.5625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6">
          <cell r="C556" t="str">
            <v>YearLag</v>
          </cell>
          <cell r="D556" t="str">
            <v>Year01</v>
          </cell>
          <cell r="E556" t="str">
            <v>Year02</v>
          </cell>
          <cell r="F556" t="str">
            <v>Year03</v>
          </cell>
          <cell r="G556" t="str">
            <v>Year04</v>
          </cell>
          <cell r="H556" t="str">
            <v>Year05</v>
          </cell>
          <cell r="I556" t="str">
            <v>Year06</v>
          </cell>
          <cell r="J556" t="str">
            <v>Year07</v>
          </cell>
          <cell r="K556" t="str">
            <v>Year08</v>
          </cell>
          <cell r="L556" t="str">
            <v>Year09</v>
          </cell>
          <cell r="M556" t="str">
            <v>Year10</v>
          </cell>
          <cell r="N556" t="str">
            <v>Year11</v>
          </cell>
          <cell r="O556" t="str">
            <v>Year12</v>
          </cell>
          <cell r="P556" t="str">
            <v>Year13</v>
          </cell>
          <cell r="Q556" t="str">
            <v>Year14</v>
          </cell>
          <cell r="R556" t="str">
            <v>Year15</v>
          </cell>
          <cell r="S556" t="str">
            <v>Year16</v>
          </cell>
          <cell r="T556" t="str">
            <v>Year17</v>
          </cell>
          <cell r="U556" t="str">
            <v>Year18</v>
          </cell>
          <cell r="V556" t="str">
            <v>Year19</v>
          </cell>
          <cell r="W556" t="str">
            <v>Year20</v>
          </cell>
          <cell r="X556" t="str">
            <v>Year21</v>
          </cell>
          <cell r="Y556" t="str">
            <v>Year22</v>
          </cell>
        </row>
        <row r="557">
          <cell r="C557" t="str">
            <v>Y1999</v>
          </cell>
          <cell r="D557" t="str">
            <v>Y2000</v>
          </cell>
          <cell r="E557" t="str">
            <v>Y2001</v>
          </cell>
          <cell r="F557" t="str">
            <v>Y2002</v>
          </cell>
          <cell r="G557" t="str">
            <v>Y2003</v>
          </cell>
          <cell r="H557" t="str">
            <v>Y2004</v>
          </cell>
          <cell r="I557" t="str">
            <v>Y2005</v>
          </cell>
          <cell r="J557" t="str">
            <v>Y2006</v>
          </cell>
          <cell r="K557" t="str">
            <v>Y2007</v>
          </cell>
          <cell r="L557" t="str">
            <v>Y2008</v>
          </cell>
          <cell r="M557" t="str">
            <v>Y2009</v>
          </cell>
          <cell r="N557" t="str">
            <v>Y2010</v>
          </cell>
        </row>
        <row r="558">
          <cell r="C558">
            <v>6.7699999999999996E-2</v>
          </cell>
          <cell r="D558">
            <v>6.7699999999999996E-2</v>
          </cell>
          <cell r="E558">
            <v>6.7699999999999996E-2</v>
          </cell>
          <cell r="F558">
            <v>6.7699999999999996E-2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C559">
            <v>0.48</v>
          </cell>
          <cell r="D559">
            <v>0.48</v>
          </cell>
          <cell r="E559">
            <v>0.48</v>
          </cell>
          <cell r="F559">
            <v>1</v>
          </cell>
          <cell r="G559">
            <v>1</v>
          </cell>
          <cell r="H559">
            <v>1</v>
          </cell>
          <cell r="I559">
            <v>1</v>
          </cell>
          <cell r="J559">
            <v>1</v>
          </cell>
          <cell r="K559">
            <v>1</v>
          </cell>
          <cell r="L559">
            <v>1</v>
          </cell>
          <cell r="M559">
            <v>1</v>
          </cell>
          <cell r="N559">
            <v>1</v>
          </cell>
        </row>
        <row r="560">
          <cell r="C560">
            <v>0.46500000000000002</v>
          </cell>
          <cell r="D560">
            <v>0.46200000000000002</v>
          </cell>
          <cell r="E560">
            <v>0.46200000000000002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</v>
          </cell>
          <cell r="H561">
            <v>1</v>
          </cell>
          <cell r="I561">
            <v>1</v>
          </cell>
          <cell r="J561">
            <v>1</v>
          </cell>
          <cell r="K561">
            <v>1</v>
          </cell>
          <cell r="L561">
            <v>1</v>
          </cell>
          <cell r="M561">
            <v>1</v>
          </cell>
          <cell r="N561">
            <v>1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C566">
            <v>7.1400000000000005E-2</v>
          </cell>
          <cell r="D566">
            <v>6.7199999999999996E-2</v>
          </cell>
          <cell r="E566">
            <v>8.0299999999999996E-2</v>
          </cell>
          <cell r="F566">
            <v>8.0399999999999999E-2</v>
          </cell>
          <cell r="G566">
            <v>8.0399999999999999E-2</v>
          </cell>
          <cell r="H566">
            <v>7.2099999999999997E-2</v>
          </cell>
          <cell r="I566">
            <v>7.22E-2</v>
          </cell>
          <cell r="J566">
            <v>7.2400000000000006E-2</v>
          </cell>
          <cell r="K566">
            <v>7.2499999999999995E-2</v>
          </cell>
          <cell r="L566">
            <v>7.2599999999999998E-2</v>
          </cell>
          <cell r="M566">
            <v>7.2700000000000001E-2</v>
          </cell>
          <cell r="N566">
            <v>7.2800000000000004E-2</v>
          </cell>
        </row>
        <row r="567">
          <cell r="C567">
            <v>5.2999999999999999E-2</v>
          </cell>
          <cell r="D567">
            <v>5.3100000000000001E-2</v>
          </cell>
          <cell r="E567">
            <v>6.5000000000000002E-2</v>
          </cell>
          <cell r="F567">
            <v>6.5000000000000002E-2</v>
          </cell>
          <cell r="G567">
            <v>6.5000000000000002E-2</v>
          </cell>
          <cell r="H567">
            <v>6.5000000000000002E-2</v>
          </cell>
          <cell r="I567">
            <v>6.5000000000000002E-2</v>
          </cell>
          <cell r="J567">
            <v>6.5000000000000002E-2</v>
          </cell>
          <cell r="K567">
            <v>6.5000000000000002E-2</v>
          </cell>
          <cell r="L567">
            <v>6.5000000000000002E-2</v>
          </cell>
          <cell r="M567">
            <v>6.5000000000000002E-2</v>
          </cell>
          <cell r="N567">
            <v>6.5000000000000002E-2</v>
          </cell>
        </row>
        <row r="568">
          <cell r="C568">
            <v>260217</v>
          </cell>
          <cell r="D568">
            <v>197157</v>
          </cell>
          <cell r="E568">
            <v>203276</v>
          </cell>
          <cell r="F568">
            <v>207341.51560000001</v>
          </cell>
          <cell r="G568">
            <v>1</v>
          </cell>
          <cell r="H568">
            <v>1</v>
          </cell>
          <cell r="I568">
            <v>1</v>
          </cell>
          <cell r="J568">
            <v>1</v>
          </cell>
          <cell r="K568">
            <v>1</v>
          </cell>
          <cell r="L568">
            <v>1</v>
          </cell>
          <cell r="M568">
            <v>1</v>
          </cell>
          <cell r="N568">
            <v>1</v>
          </cell>
        </row>
        <row r="569">
          <cell r="C569">
            <v>77948.914099999995</v>
          </cell>
          <cell r="D569">
            <v>79916</v>
          </cell>
          <cell r="E569">
            <v>84997.148400000005</v>
          </cell>
          <cell r="F569">
            <v>87397.984400000001</v>
          </cell>
          <cell r="G569">
            <v>759436.875</v>
          </cell>
          <cell r="H569">
            <v>747384.75</v>
          </cell>
          <cell r="I569">
            <v>788089.6875</v>
          </cell>
          <cell r="J569">
            <v>806971.9375</v>
          </cell>
          <cell r="K569">
            <v>828699.8125</v>
          </cell>
          <cell r="L569">
            <v>853668.0625</v>
          </cell>
          <cell r="M569">
            <v>836408</v>
          </cell>
          <cell r="N569">
            <v>895685.4375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C571">
            <v>28649.5</v>
          </cell>
          <cell r="D571">
            <v>28644</v>
          </cell>
          <cell r="E571">
            <v>28649.5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C574">
            <v>5.5E-2</v>
          </cell>
          <cell r="D574">
            <v>5.8000000000000003E-2</v>
          </cell>
          <cell r="E574">
            <v>5.8000000000000003E-2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C578">
            <v>0.1077</v>
          </cell>
          <cell r="D578">
            <v>0.1095</v>
          </cell>
          <cell r="E578">
            <v>0.27550000000000002</v>
          </cell>
          <cell r="F578">
            <v>0.2291</v>
          </cell>
          <cell r="G578">
            <v>9.5299999999999996E-2</v>
          </cell>
          <cell r="H578">
            <v>0.113</v>
          </cell>
          <cell r="I578">
            <v>0.113</v>
          </cell>
          <cell r="J578">
            <v>0.113</v>
          </cell>
          <cell r="K578">
            <v>0.113</v>
          </cell>
          <cell r="L578">
            <v>0.1129</v>
          </cell>
          <cell r="M578">
            <v>0.1129</v>
          </cell>
          <cell r="N578">
            <v>0.1129</v>
          </cell>
        </row>
        <row r="579">
          <cell r="C579">
            <v>0.48</v>
          </cell>
          <cell r="D579">
            <v>0.48</v>
          </cell>
          <cell r="E579">
            <v>0.48</v>
          </cell>
          <cell r="F579">
            <v>0.48</v>
          </cell>
          <cell r="G579">
            <v>0.48</v>
          </cell>
          <cell r="H579">
            <v>0.48</v>
          </cell>
          <cell r="I579">
            <v>0.48</v>
          </cell>
          <cell r="J579">
            <v>0.48</v>
          </cell>
          <cell r="K579">
            <v>0.48</v>
          </cell>
          <cell r="L579">
            <v>0.48</v>
          </cell>
          <cell r="M579">
            <v>0.48</v>
          </cell>
          <cell r="N579">
            <v>0.48</v>
          </cell>
        </row>
        <row r="580">
          <cell r="C580">
            <v>0.46500000000000002</v>
          </cell>
          <cell r="D580">
            <v>0.46200000000000002</v>
          </cell>
          <cell r="E580">
            <v>0.46200000000000002</v>
          </cell>
          <cell r="F580">
            <v>0.46200000000000002</v>
          </cell>
          <cell r="G580">
            <v>0.47689999999999999</v>
          </cell>
          <cell r="H580">
            <v>0.47689999999999999</v>
          </cell>
          <cell r="I580">
            <v>0.47689999999999999</v>
          </cell>
          <cell r="J580">
            <v>0.47689999999999999</v>
          </cell>
          <cell r="K580">
            <v>0.47689999999999999</v>
          </cell>
          <cell r="L580">
            <v>0.47689999999999999</v>
          </cell>
          <cell r="M580">
            <v>0.47689999999999999</v>
          </cell>
          <cell r="N580">
            <v>0.47689999999999999</v>
          </cell>
        </row>
        <row r="581">
          <cell r="C581">
            <v>54610</v>
          </cell>
          <cell r="D581">
            <v>50300</v>
          </cell>
          <cell r="E581">
            <v>55151</v>
          </cell>
          <cell r="F581">
            <v>105254.01949999999</v>
          </cell>
          <cell r="G581">
            <v>1212383.1602</v>
          </cell>
          <cell r="H581">
            <v>1288011.8866999999</v>
          </cell>
          <cell r="I581">
            <v>1361932.3398</v>
          </cell>
          <cell r="J581">
            <v>1416861.6484000001</v>
          </cell>
          <cell r="K581">
            <v>1478818.9413999999</v>
          </cell>
          <cell r="L581">
            <v>1535795.0547</v>
          </cell>
          <cell r="M581">
            <v>1594791.2812999999</v>
          </cell>
          <cell r="N581">
            <v>1671807.1991999999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C583">
            <v>219661</v>
          </cell>
          <cell r="D583">
            <v>198960</v>
          </cell>
          <cell r="E583">
            <v>198960</v>
          </cell>
          <cell r="F583">
            <v>198277</v>
          </cell>
          <cell r="G583">
            <v>198277</v>
          </cell>
          <cell r="H583">
            <v>198277</v>
          </cell>
          <cell r="I583">
            <v>201251.14840000001</v>
          </cell>
          <cell r="J583">
            <v>204269.916</v>
          </cell>
          <cell r="K583">
            <v>207333.9687</v>
          </cell>
          <cell r="L583">
            <v>210443.97459999999</v>
          </cell>
          <cell r="M583">
            <v>213600.63279999999</v>
          </cell>
          <cell r="N583">
            <v>216804.64060000001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C585">
            <v>29949</v>
          </cell>
          <cell r="D585">
            <v>29700</v>
          </cell>
          <cell r="E585">
            <v>29700</v>
          </cell>
          <cell r="F585">
            <v>30121</v>
          </cell>
          <cell r="G585">
            <v>30121</v>
          </cell>
          <cell r="H585">
            <v>30121</v>
          </cell>
          <cell r="I585">
            <v>30572.8148</v>
          </cell>
          <cell r="J585">
            <v>31031.4061</v>
          </cell>
          <cell r="K585">
            <v>31496.877400000001</v>
          </cell>
          <cell r="L585">
            <v>31969.3302</v>
          </cell>
          <cell r="M585">
            <v>32448.8701</v>
          </cell>
          <cell r="N585">
            <v>32935.602800000001</v>
          </cell>
        </row>
        <row r="586">
          <cell r="C586">
            <v>7.1400000000000005E-2</v>
          </cell>
          <cell r="D586">
            <v>6.7199999999999996E-2</v>
          </cell>
          <cell r="E586">
            <v>8.0299999999999996E-2</v>
          </cell>
          <cell r="F586">
            <v>8.0399999999999999E-2</v>
          </cell>
          <cell r="G586">
            <v>8.0399999999999999E-2</v>
          </cell>
          <cell r="H586">
            <v>7.2099999999999997E-2</v>
          </cell>
          <cell r="I586">
            <v>7.22E-2</v>
          </cell>
          <cell r="J586">
            <v>7.2400000000000006E-2</v>
          </cell>
          <cell r="K586">
            <v>7.2499999999999995E-2</v>
          </cell>
          <cell r="L586">
            <v>7.2599999999999998E-2</v>
          </cell>
          <cell r="M586">
            <v>7.2700000000000001E-2</v>
          </cell>
          <cell r="N586">
            <v>7.2800000000000004E-2</v>
          </cell>
        </row>
        <row r="587">
          <cell r="C587">
            <v>5.2999999999999999E-2</v>
          </cell>
          <cell r="D587">
            <v>5.3100000000000001E-2</v>
          </cell>
          <cell r="E587">
            <v>6.5000000000000002E-2</v>
          </cell>
          <cell r="F587">
            <v>6.5000000000000002E-2</v>
          </cell>
          <cell r="G587">
            <v>6.5000000000000002E-2</v>
          </cell>
          <cell r="H587">
            <v>6.5000000000000002E-2</v>
          </cell>
          <cell r="I587">
            <v>6.5000000000000002E-2</v>
          </cell>
          <cell r="J587">
            <v>6.5000000000000002E-2</v>
          </cell>
          <cell r="K587">
            <v>6.5000000000000002E-2</v>
          </cell>
          <cell r="L587">
            <v>6.5000000000000002E-2</v>
          </cell>
          <cell r="M587">
            <v>6.5000000000000002E-2</v>
          </cell>
          <cell r="N587">
            <v>6.5000000000000002E-2</v>
          </cell>
        </row>
        <row r="588">
          <cell r="C588">
            <v>1544056</v>
          </cell>
          <cell r="D588">
            <v>1444473</v>
          </cell>
          <cell r="E588">
            <v>1621929.8125</v>
          </cell>
          <cell r="F588">
            <v>1863928.2344</v>
          </cell>
          <cell r="G588">
            <v>1345159.7969</v>
          </cell>
          <cell r="H588">
            <v>1373343.2969</v>
          </cell>
          <cell r="I588">
            <v>1380860.8672</v>
          </cell>
          <cell r="J588">
            <v>1408932.9609000001</v>
          </cell>
          <cell r="K588">
            <v>1437450.3594</v>
          </cell>
          <cell r="L588">
            <v>1460333.8984000001</v>
          </cell>
          <cell r="M588">
            <v>1489694.6875</v>
          </cell>
          <cell r="N588">
            <v>1519634.1094</v>
          </cell>
        </row>
        <row r="589">
          <cell r="C589">
            <v>2729068.3369</v>
          </cell>
          <cell r="D589">
            <v>8658567.3350000009</v>
          </cell>
          <cell r="E589">
            <v>6204941.0062999995</v>
          </cell>
          <cell r="F589">
            <v>5399142.8114999998</v>
          </cell>
          <cell r="G589">
            <v>5747164.4721999997</v>
          </cell>
          <cell r="H589">
            <v>5982911.9829000002</v>
          </cell>
          <cell r="I589">
            <v>5900686.1593000004</v>
          </cell>
          <cell r="J589">
            <v>5856594.7412999999</v>
          </cell>
          <cell r="K589">
            <v>5859441.2067999998</v>
          </cell>
          <cell r="L589">
            <v>5948180.2719999999</v>
          </cell>
          <cell r="M589">
            <v>6315184.5104999999</v>
          </cell>
          <cell r="N589">
            <v>6289634.0385999996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C591">
            <v>23337</v>
          </cell>
          <cell r="D591">
            <v>10312</v>
          </cell>
          <cell r="E591">
            <v>10312</v>
          </cell>
          <cell r="F591">
            <v>6216</v>
          </cell>
          <cell r="G591">
            <v>3111.22</v>
          </cell>
          <cell r="H591">
            <v>4453</v>
          </cell>
          <cell r="I591">
            <v>4453</v>
          </cell>
          <cell r="J591">
            <v>4453</v>
          </cell>
          <cell r="K591">
            <v>4453</v>
          </cell>
          <cell r="L591">
            <v>4453</v>
          </cell>
          <cell r="M591">
            <v>4453</v>
          </cell>
          <cell r="N591">
            <v>4453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C594">
            <v>5.5E-2</v>
          </cell>
          <cell r="D594">
            <v>5.8000000000000003E-2</v>
          </cell>
          <cell r="E594">
            <v>5.8000000000000003E-2</v>
          </cell>
          <cell r="F594">
            <v>5.8000000000000003E-2</v>
          </cell>
          <cell r="G594">
            <v>4.3099999999999999E-2</v>
          </cell>
          <cell r="H594">
            <v>4.3099999999999999E-2</v>
          </cell>
          <cell r="I594">
            <v>4.3099999999999999E-2</v>
          </cell>
          <cell r="J594">
            <v>4.3099999999999999E-2</v>
          </cell>
          <cell r="K594">
            <v>4.3099999999999999E-2</v>
          </cell>
          <cell r="L594">
            <v>4.3099999999999999E-2</v>
          </cell>
          <cell r="M594">
            <v>4.3099999999999999E-2</v>
          </cell>
          <cell r="N594">
            <v>4.3099999999999999E-2</v>
          </cell>
        </row>
        <row r="595">
          <cell r="C595">
            <v>75109</v>
          </cell>
          <cell r="D595">
            <v>41059.5861</v>
          </cell>
          <cell r="E595">
            <v>107499.1066</v>
          </cell>
          <cell r="F595">
            <v>118741.1066</v>
          </cell>
          <cell r="G595">
            <v>116616.4268</v>
          </cell>
          <cell r="H595">
            <v>116616.4268</v>
          </cell>
          <cell r="I595">
            <v>116616.4268</v>
          </cell>
          <cell r="J595">
            <v>116616.4268</v>
          </cell>
          <cell r="K595">
            <v>116616.4268</v>
          </cell>
          <cell r="L595">
            <v>116616.4268</v>
          </cell>
          <cell r="M595">
            <v>116616.4268</v>
          </cell>
          <cell r="N595">
            <v>116616.4268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600">
          <cell r="C600" t="str">
            <v>YearLag</v>
          </cell>
          <cell r="D600" t="str">
            <v>Year01</v>
          </cell>
          <cell r="E600" t="str">
            <v>Year02</v>
          </cell>
          <cell r="F600" t="str">
            <v>Year03</v>
          </cell>
          <cell r="G600" t="str">
            <v>Year04</v>
          </cell>
          <cell r="H600" t="str">
            <v>Year05</v>
          </cell>
          <cell r="I600" t="str">
            <v>Year06</v>
          </cell>
          <cell r="J600" t="str">
            <v>Year07</v>
          </cell>
          <cell r="K600" t="str">
            <v>Year08</v>
          </cell>
          <cell r="L600" t="str">
            <v>Year09</v>
          </cell>
          <cell r="M600" t="str">
            <v>Year10</v>
          </cell>
          <cell r="N600" t="str">
            <v>Year11</v>
          </cell>
          <cell r="O600" t="str">
            <v>Year12</v>
          </cell>
          <cell r="P600" t="str">
            <v>Year13</v>
          </cell>
          <cell r="Q600" t="str">
            <v>Year14</v>
          </cell>
          <cell r="R600" t="str">
            <v>Year15</v>
          </cell>
          <cell r="S600" t="str">
            <v>Year16</v>
          </cell>
          <cell r="T600" t="str">
            <v>Year17</v>
          </cell>
          <cell r="U600" t="str">
            <v>Year18</v>
          </cell>
          <cell r="V600" t="str">
            <v>Year19</v>
          </cell>
          <cell r="W600" t="str">
            <v>Year20</v>
          </cell>
          <cell r="X600" t="str">
            <v>Year21</v>
          </cell>
          <cell r="Y600" t="str">
            <v>Year22</v>
          </cell>
        </row>
        <row r="601">
          <cell r="C601" t="str">
            <v>Y1999</v>
          </cell>
          <cell r="D601" t="str">
            <v>Y2000</v>
          </cell>
          <cell r="E601" t="str">
            <v>Y2001</v>
          </cell>
          <cell r="F601" t="str">
            <v>Y2002</v>
          </cell>
          <cell r="G601" t="str">
            <v>Y2003</v>
          </cell>
          <cell r="H601" t="str">
            <v>Y2004</v>
          </cell>
          <cell r="I601" t="str">
            <v>Y2005</v>
          </cell>
          <cell r="J601" t="str">
            <v>Y2006</v>
          </cell>
          <cell r="K601" t="str">
            <v>Y2007</v>
          </cell>
          <cell r="L601" t="str">
            <v>Y2008</v>
          </cell>
          <cell r="M601" t="str">
            <v>Y2009</v>
          </cell>
          <cell r="N601" t="str">
            <v>Y2010</v>
          </cell>
        </row>
        <row r="602">
          <cell r="D602">
            <v>2167133.1302999998</v>
          </cell>
          <cell r="E602">
            <v>24233.612000000001</v>
          </cell>
          <cell r="F602">
            <v>24233.612000000001</v>
          </cell>
          <cell r="G602">
            <v>24233.612000000001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D603">
            <v>592128.93119999999</v>
          </cell>
          <cell r="E603">
            <v>618330.02249999996</v>
          </cell>
          <cell r="F603">
            <v>328601.76049999997</v>
          </cell>
          <cell r="G603">
            <v>773157.6213</v>
          </cell>
          <cell r="H603">
            <v>752266.42700000003</v>
          </cell>
          <cell r="I603">
            <v>793237.39520000003</v>
          </cell>
          <cell r="J603">
            <v>812242.85589999997</v>
          </cell>
          <cell r="K603">
            <v>834112.74329999997</v>
          </cell>
          <cell r="L603">
            <v>859244.09710000001</v>
          </cell>
          <cell r="M603">
            <v>841871.27220000001</v>
          </cell>
          <cell r="N603">
            <v>901535.99369999999</v>
          </cell>
        </row>
        <row r="604">
          <cell r="D604">
            <v>8696.2085999999999</v>
          </cell>
          <cell r="E604">
            <v>1966.1623999999999</v>
          </cell>
          <cell r="F604">
            <v>1044.8860999999999</v>
          </cell>
          <cell r="G604">
            <v>2458.4823000000001</v>
          </cell>
          <cell r="H604">
            <v>2392.0526</v>
          </cell>
          <cell r="I604">
            <v>2522.3319000000001</v>
          </cell>
          <cell r="J604">
            <v>2582.7653</v>
          </cell>
          <cell r="K604">
            <v>2652.3071</v>
          </cell>
          <cell r="L604">
            <v>2732.2195999999999</v>
          </cell>
          <cell r="M604">
            <v>2676.9776000000002</v>
          </cell>
          <cell r="N604">
            <v>2866.6990999999998</v>
          </cell>
        </row>
        <row r="605">
          <cell r="D605">
            <v>1654111.3395</v>
          </cell>
          <cell r="E605">
            <v>2834332.3352999999</v>
          </cell>
          <cell r="F605">
            <v>2358747.0054000001</v>
          </cell>
          <cell r="G605">
            <v>771343.65630000003</v>
          </cell>
          <cell r="H605">
            <v>784034.40630000003</v>
          </cell>
          <cell r="I605">
            <v>821496.4375</v>
          </cell>
          <cell r="J605">
            <v>867379.91269999999</v>
          </cell>
          <cell r="K605">
            <v>886527.86049999995</v>
          </cell>
          <cell r="L605">
            <v>900121.8308</v>
          </cell>
          <cell r="M605">
            <v>915046.99470000004</v>
          </cell>
          <cell r="N605">
            <v>946808.35589999997</v>
          </cell>
        </row>
        <row r="606">
          <cell r="D606">
            <v>1006494.0651</v>
          </cell>
          <cell r="E606">
            <v>1036617.6926</v>
          </cell>
          <cell r="F606">
            <v>903790.95259999996</v>
          </cell>
          <cell r="G606">
            <v>1393378.0774999999</v>
          </cell>
          <cell r="H606">
            <v>1462656.692</v>
          </cell>
          <cell r="I606">
            <v>1458296.7589</v>
          </cell>
          <cell r="J606">
            <v>1486008.4121000001</v>
          </cell>
          <cell r="K606">
            <v>1520052.4032000001</v>
          </cell>
          <cell r="L606">
            <v>1557240.2112</v>
          </cell>
          <cell r="M606">
            <v>1603408.4410000001</v>
          </cell>
          <cell r="N606">
            <v>1652137.3814000001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10">
          <cell r="C610" t="str">
            <v>YearLag</v>
          </cell>
          <cell r="D610" t="str">
            <v>Year01</v>
          </cell>
          <cell r="E610" t="str">
            <v>Year02</v>
          </cell>
          <cell r="F610" t="str">
            <v>Year03</v>
          </cell>
          <cell r="G610" t="str">
            <v>Year04</v>
          </cell>
          <cell r="H610" t="str">
            <v>Year05</v>
          </cell>
          <cell r="I610" t="str">
            <v>Year06</v>
          </cell>
          <cell r="J610" t="str">
            <v>Year07</v>
          </cell>
          <cell r="K610" t="str">
            <v>Year08</v>
          </cell>
          <cell r="L610" t="str">
            <v>Year09</v>
          </cell>
          <cell r="M610" t="str">
            <v>Year10</v>
          </cell>
          <cell r="N610" t="str">
            <v>Year11</v>
          </cell>
          <cell r="O610" t="str">
            <v>Year12</v>
          </cell>
          <cell r="P610" t="str">
            <v>Year13</v>
          </cell>
          <cell r="Q610" t="str">
            <v>Year14</v>
          </cell>
          <cell r="R610" t="str">
            <v>Year15</v>
          </cell>
          <cell r="S610" t="str">
            <v>Year16</v>
          </cell>
          <cell r="T610" t="str">
            <v>Year17</v>
          </cell>
          <cell r="U610" t="str">
            <v>Year18</v>
          </cell>
          <cell r="V610" t="str">
            <v>Year19</v>
          </cell>
          <cell r="W610" t="str">
            <v>Year20</v>
          </cell>
          <cell r="X610" t="str">
            <v>Year21</v>
          </cell>
          <cell r="Y610" t="str">
            <v>Year22</v>
          </cell>
        </row>
        <row r="611">
          <cell r="C611" t="str">
            <v>Y1999</v>
          </cell>
          <cell r="D611" t="str">
            <v>Y2000</v>
          </cell>
          <cell r="E611" t="str">
            <v>Y2001</v>
          </cell>
          <cell r="F611" t="str">
            <v>Y2002</v>
          </cell>
          <cell r="G611" t="str">
            <v>Y2003</v>
          </cell>
          <cell r="H611" t="str">
            <v>Y2004</v>
          </cell>
          <cell r="I611" t="str">
            <v>Y2005</v>
          </cell>
          <cell r="J611" t="str">
            <v>Y2006</v>
          </cell>
          <cell r="K611" t="str">
            <v>Y2007</v>
          </cell>
          <cell r="L611" t="str">
            <v>Y2008</v>
          </cell>
          <cell r="M611" t="str">
            <v>Y2009</v>
          </cell>
          <cell r="N611" t="str">
            <v>Y2010</v>
          </cell>
        </row>
        <row r="612">
          <cell r="C612">
            <v>33.700000000000003</v>
          </cell>
          <cell r="D612">
            <v>34.299999999999997</v>
          </cell>
          <cell r="E612">
            <v>34.9</v>
          </cell>
          <cell r="F612">
            <v>19.690000000000001</v>
          </cell>
          <cell r="G612">
            <v>45.556199999999997</v>
          </cell>
          <cell r="H612">
            <v>46.53</v>
          </cell>
          <cell r="I612">
            <v>46.73</v>
          </cell>
          <cell r="J612">
            <v>47.86</v>
          </cell>
          <cell r="K612">
            <v>49.14</v>
          </cell>
          <cell r="L612">
            <v>50.48</v>
          </cell>
          <cell r="M612">
            <v>52.23</v>
          </cell>
          <cell r="N612">
            <v>53.11</v>
          </cell>
        </row>
        <row r="613">
          <cell r="C613">
            <v>32803</v>
          </cell>
          <cell r="D613">
            <v>24193</v>
          </cell>
          <cell r="E613">
            <v>24000</v>
          </cell>
          <cell r="F613">
            <v>24000</v>
          </cell>
          <cell r="G613">
            <v>2400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C614">
            <v>-1471.6577</v>
          </cell>
          <cell r="D614">
            <v>6006.8926000000001</v>
          </cell>
          <cell r="E614">
            <v>19742.956999999999</v>
          </cell>
          <cell r="F614">
            <v>-5646.6812</v>
          </cell>
          <cell r="G614">
            <v>-1.0915999999999999</v>
          </cell>
          <cell r="H614">
            <v>-1.1194999999999999</v>
          </cell>
          <cell r="I614">
            <v>-1.1455</v>
          </cell>
          <cell r="J614">
            <v>-1.1716</v>
          </cell>
          <cell r="K614">
            <v>-1.2246999999999999</v>
          </cell>
          <cell r="L614">
            <v>-1.2255</v>
          </cell>
          <cell r="M614">
            <v>-1.2537</v>
          </cell>
          <cell r="N614">
            <v>-1.2838000000000001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6">
          <cell r="C616">
            <v>76262</v>
          </cell>
          <cell r="D616">
            <v>53845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</row>
        <row r="619">
          <cell r="D619">
            <v>0.60127762245829153</v>
          </cell>
          <cell r="E619">
            <v>0.65014272628151393</v>
          </cell>
          <cell r="F619">
            <v>0.68850952485315475</v>
          </cell>
          <cell r="G619">
            <v>-4.767760404147157E-5</v>
          </cell>
          <cell r="H619">
            <v>-1.9855353747946211E-5</v>
          </cell>
          <cell r="I619">
            <v>-1.2542153393671542E-5</v>
          </cell>
          <cell r="J619">
            <v>-9.1629388140942794E-6</v>
          </cell>
          <cell r="K619">
            <v>-7.2189070394269625E-6</v>
          </cell>
          <cell r="L619">
            <v>-5.7070841539334586E-6</v>
          </cell>
          <cell r="M619">
            <v>-4.8568886095825991E-6</v>
          </cell>
          <cell r="N619">
            <v>-4.227199862377075E-6</v>
          </cell>
          <cell r="O619" t="e">
            <v>#DIV/0!</v>
          </cell>
          <cell r="P619" t="e">
            <v>#DIV/0!</v>
          </cell>
          <cell r="Q619" t="e">
            <v>#DIV/0!</v>
          </cell>
          <cell r="R619" t="e">
            <v>#DIV/0!</v>
          </cell>
          <cell r="S619" t="e">
            <v>#DIV/0!</v>
          </cell>
          <cell r="T619" t="e">
            <v>#DIV/0!</v>
          </cell>
          <cell r="U619" t="e">
            <v>#DIV/0!</v>
          </cell>
          <cell r="V619" t="e">
            <v>#DIV/0!</v>
          </cell>
          <cell r="W619" t="e">
            <v>#DIV/0!</v>
          </cell>
          <cell r="X619" t="e">
            <v>#DIV/0!</v>
          </cell>
          <cell r="Y619" t="e">
            <v>#DIV/0!</v>
          </cell>
        </row>
        <row r="620">
          <cell r="D620">
            <v>25.168820862151367</v>
          </cell>
          <cell r="E620">
            <v>8.4942871743169537</v>
          </cell>
          <cell r="F620">
            <v>3.2529669467686069</v>
          </cell>
          <cell r="G620">
            <v>9.6223096880537238</v>
          </cell>
          <cell r="H620">
            <v>-4.104965160929491</v>
          </cell>
          <cell r="I620">
            <v>0.39782826534830873</v>
          </cell>
          <cell r="J620">
            <v>0.39094762444405506</v>
          </cell>
          <cell r="K620">
            <v>0.39119533442141591</v>
          </cell>
          <cell r="L620">
            <v>0.39110729812284173</v>
          </cell>
          <cell r="M620">
            <v>0.39111420293057303</v>
          </cell>
          <cell r="N620">
            <v>0.39115649487792736</v>
          </cell>
          <cell r="O620" t="e">
            <v>#DIV/0!</v>
          </cell>
          <cell r="P620" t="e">
            <v>#DIV/0!</v>
          </cell>
          <cell r="Q620" t="e">
            <v>#DIV/0!</v>
          </cell>
          <cell r="R620" t="e">
            <v>#DIV/0!</v>
          </cell>
          <cell r="S620" t="e">
            <v>#DIV/0!</v>
          </cell>
          <cell r="T620" t="e">
            <v>#DIV/0!</v>
          </cell>
          <cell r="U620" t="e">
            <v>#DIV/0!</v>
          </cell>
          <cell r="V620" t="e">
            <v>#DIV/0!</v>
          </cell>
          <cell r="W620" t="e">
            <v>#DIV/0!</v>
          </cell>
          <cell r="X620" t="e">
            <v>#DIV/0!</v>
          </cell>
          <cell r="Y620" t="e">
            <v>#DIV/0!</v>
          </cell>
        </row>
        <row r="621">
          <cell r="D621">
            <v>1.5527808780974404</v>
          </cell>
          <cell r="E621">
            <v>0.44018769630414728</v>
          </cell>
          <cell r="F621">
            <v>0.12868636195327815</v>
          </cell>
          <cell r="G621">
            <v>0.41073438491513303</v>
          </cell>
          <cell r="H621">
            <v>-246444.9583333334</v>
          </cell>
          <cell r="I621">
            <v>-29070.166666666668</v>
          </cell>
          <cell r="J621">
            <v>-29402.333333333336</v>
          </cell>
          <cell r="K621">
            <v>-29390.375000000004</v>
          </cell>
          <cell r="L621">
            <v>-30020.042553191495</v>
          </cell>
          <cell r="M621">
            <v>-30672.304347826088</v>
          </cell>
          <cell r="N621">
            <v>-30670.173913043476</v>
          </cell>
          <cell r="O621">
            <v>0</v>
          </cell>
          <cell r="P621" t="e">
            <v>#DIV/0!</v>
          </cell>
          <cell r="Q621" t="e">
            <v>#DIV/0!</v>
          </cell>
          <cell r="R621" t="e">
            <v>#DIV/0!</v>
          </cell>
          <cell r="S621" t="e">
            <v>#DIV/0!</v>
          </cell>
          <cell r="T621" t="e">
            <v>#DIV/0!</v>
          </cell>
          <cell r="U621" t="e">
            <v>#DIV/0!</v>
          </cell>
          <cell r="V621" t="e">
            <v>#DIV/0!</v>
          </cell>
          <cell r="W621" t="e">
            <v>#DIV/0!</v>
          </cell>
          <cell r="X621" t="e">
            <v>#DIV/0!</v>
          </cell>
          <cell r="Y621" t="e">
            <v>#DIV/0!</v>
          </cell>
        </row>
        <row r="622">
          <cell r="D622">
            <v>0.66770424326727684</v>
          </cell>
          <cell r="E622">
            <v>0.49917539791557086</v>
          </cell>
          <cell r="F622">
            <v>0.43159493034986751</v>
          </cell>
          <cell r="G622">
            <v>0.43837331674843522</v>
          </cell>
          <cell r="H622">
            <v>0.44724816318863686</v>
          </cell>
          <cell r="I622">
            <v>0.45979439475118383</v>
          </cell>
          <cell r="J622">
            <v>0.47212801522581244</v>
          </cell>
          <cell r="K622">
            <v>0.48471777744213368</v>
          </cell>
          <cell r="L622">
            <v>0.48470721873381734</v>
          </cell>
          <cell r="M622">
            <v>0.48472578121366333</v>
          </cell>
          <cell r="N622">
            <v>0.48490488616859118</v>
          </cell>
          <cell r="O622" t="e">
            <v>#DIV/0!</v>
          </cell>
          <cell r="P622" t="e">
            <v>#DIV/0!</v>
          </cell>
          <cell r="Q622" t="e">
            <v>#DIV/0!</v>
          </cell>
          <cell r="R622" t="e">
            <v>#DIV/0!</v>
          </cell>
          <cell r="S622" t="e">
            <v>#DIV/0!</v>
          </cell>
          <cell r="T622" t="e">
            <v>#DIV/0!</v>
          </cell>
          <cell r="U622" t="e">
            <v>#DIV/0!</v>
          </cell>
          <cell r="V622" t="e">
            <v>#DIV/0!</v>
          </cell>
          <cell r="W622" t="e">
            <v>#DIV/0!</v>
          </cell>
          <cell r="X622" t="e">
            <v>#DIV/0!</v>
          </cell>
          <cell r="Y622" t="e">
            <v>#DIV/0!</v>
          </cell>
        </row>
        <row r="623">
          <cell r="D623">
            <v>-2.1408237233470393</v>
          </cell>
          <cell r="E623">
            <v>4.552863212616133</v>
          </cell>
          <cell r="F623">
            <v>3.3583755078439204</v>
          </cell>
          <cell r="G623">
            <v>1.549398940818659</v>
          </cell>
          <cell r="H623">
            <v>3.4395237561861332</v>
          </cell>
          <cell r="I623">
            <v>3.7503600517398228</v>
          </cell>
          <cell r="J623">
            <v>3.9429915821457024</v>
          </cell>
          <cell r="K623">
            <v>4.1175251463124907</v>
          </cell>
          <cell r="L623">
            <v>4.5384350043821815</v>
          </cell>
          <cell r="M623">
            <v>4.5147819322963318</v>
          </cell>
          <cell r="N623">
            <v>4.5050726751481651</v>
          </cell>
          <cell r="O623" t="e">
            <v>#DIV/0!</v>
          </cell>
          <cell r="P623" t="e">
            <v>#DIV/0!</v>
          </cell>
          <cell r="Q623" t="e">
            <v>#DIV/0!</v>
          </cell>
          <cell r="R623" t="e">
            <v>#DIV/0!</v>
          </cell>
          <cell r="S623" t="e">
            <v>#DIV/0!</v>
          </cell>
          <cell r="T623" t="e">
            <v>#DIV/0!</v>
          </cell>
          <cell r="U623" t="e">
            <v>#DIV/0!</v>
          </cell>
          <cell r="V623" t="e">
            <v>#DIV/0!</v>
          </cell>
          <cell r="W623" t="e">
            <v>#DIV/0!</v>
          </cell>
          <cell r="X623" t="e">
            <v>#DIV/0!</v>
          </cell>
          <cell r="Y623" t="e">
            <v>#DIV/0!</v>
          </cell>
        </row>
        <row r="624">
          <cell r="D624">
            <v>-0.27324929204812887</v>
          </cell>
          <cell r="E624">
            <v>0.45784351564486064</v>
          </cell>
          <cell r="F624">
            <v>0.4451571430339788</v>
          </cell>
          <cell r="G624">
            <v>6.5707750774382109E-2</v>
          </cell>
          <cell r="H624">
            <v>0.2264351732389713</v>
          </cell>
          <cell r="I624">
            <v>0.23793641450605335</v>
          </cell>
          <cell r="J624">
            <v>0.23896364399007988</v>
          </cell>
          <cell r="K624">
            <v>0.23747151943926045</v>
          </cell>
          <cell r="L624">
            <v>0.25898817647895145</v>
          </cell>
          <cell r="M624">
            <v>0.25753605954230868</v>
          </cell>
          <cell r="N624">
            <v>0.25708014900754134</v>
          </cell>
          <cell r="O624">
            <v>0</v>
          </cell>
          <cell r="P624" t="e">
            <v>#DIV/0!</v>
          </cell>
          <cell r="Q624" t="e">
            <v>#DIV/0!</v>
          </cell>
          <cell r="R624" t="e">
            <v>#DIV/0!</v>
          </cell>
          <cell r="S624" t="e">
            <v>#DIV/0!</v>
          </cell>
          <cell r="T624" t="e">
            <v>#DIV/0!</v>
          </cell>
          <cell r="U624" t="e">
            <v>#DIV/0!</v>
          </cell>
          <cell r="V624" t="e">
            <v>#DIV/0!</v>
          </cell>
          <cell r="W624" t="e">
            <v>#DIV/0!</v>
          </cell>
          <cell r="X624" t="e">
            <v>#DIV/0!</v>
          </cell>
          <cell r="Y624" t="e">
            <v>#DIV/0!</v>
          </cell>
        </row>
        <row r="626">
          <cell r="D626" t="e">
            <v>#NAME?</v>
          </cell>
        </row>
        <row r="627">
          <cell r="D627">
            <v>3.3211361655820268</v>
          </cell>
        </row>
        <row r="628">
          <cell r="D628">
            <v>-2.3211360844391544</v>
          </cell>
        </row>
        <row r="631">
          <cell r="C631" t="str">
            <v>FYearLag</v>
          </cell>
          <cell r="D631" t="str">
            <v>FYear01</v>
          </cell>
          <cell r="E631" t="str">
            <v>FYear02</v>
          </cell>
          <cell r="F631" t="str">
            <v>FYear03</v>
          </cell>
          <cell r="G631" t="str">
            <v>FYear04</v>
          </cell>
          <cell r="H631" t="str">
            <v>FYear05</v>
          </cell>
          <cell r="I631" t="str">
            <v>FYear06</v>
          </cell>
          <cell r="J631" t="str">
            <v>FYear07</v>
          </cell>
          <cell r="K631" t="str">
            <v>FYear08</v>
          </cell>
          <cell r="L631" t="str">
            <v>FYear09</v>
          </cell>
          <cell r="M631" t="str">
            <v>FYear10</v>
          </cell>
          <cell r="N631" t="str">
            <v>FYear11</v>
          </cell>
          <cell r="O631" t="str">
            <v>FYear12</v>
          </cell>
          <cell r="P631" t="str">
            <v>FYear13</v>
          </cell>
          <cell r="Q631" t="str">
            <v>FYear14</v>
          </cell>
          <cell r="R631" t="str">
            <v>FYear15</v>
          </cell>
          <cell r="S631" t="str">
            <v>FYear16</v>
          </cell>
          <cell r="T631" t="str">
            <v>FYear17</v>
          </cell>
          <cell r="U631" t="str">
            <v>FYear18</v>
          </cell>
          <cell r="V631" t="str">
            <v>FYear19</v>
          </cell>
          <cell r="W631" t="str">
            <v>FYear20</v>
          </cell>
          <cell r="X631" t="str">
            <v>FYear21</v>
          </cell>
          <cell r="Y631" t="str">
            <v>FYear22</v>
          </cell>
        </row>
        <row r="632">
          <cell r="C632" t="str">
            <v>Y1999</v>
          </cell>
          <cell r="D632" t="str">
            <v>Y2000</v>
          </cell>
          <cell r="E632" t="str">
            <v>Y2001</v>
          </cell>
          <cell r="F632" t="str">
            <v>Y2002</v>
          </cell>
          <cell r="G632" t="str">
            <v>Y2003</v>
          </cell>
          <cell r="H632" t="str">
            <v>Y2004</v>
          </cell>
          <cell r="I632" t="str">
            <v>Y2005</v>
          </cell>
          <cell r="J632" t="str">
            <v>Y2006</v>
          </cell>
          <cell r="K632" t="str">
            <v>Y2007</v>
          </cell>
          <cell r="L632" t="str">
            <v>Y2008</v>
          </cell>
          <cell r="M632" t="str">
            <v>Y2009</v>
          </cell>
          <cell r="N632" t="str">
            <v>Y2010</v>
          </cell>
        </row>
        <row r="633">
          <cell r="C633">
            <v>0.13120000000000001</v>
          </cell>
          <cell r="D633">
            <v>0.13120000000000001</v>
          </cell>
          <cell r="E633">
            <v>0.13120000000000001</v>
          </cell>
          <cell r="F633">
            <v>0.13120000000000001</v>
          </cell>
          <cell r="G633">
            <v>0.13120000000000001</v>
          </cell>
          <cell r="H633">
            <v>0.13120000000000001</v>
          </cell>
          <cell r="I633">
            <v>0.13120000000000001</v>
          </cell>
          <cell r="J633">
            <v>0.13120000000000001</v>
          </cell>
          <cell r="K633">
            <v>0.13120000000000001</v>
          </cell>
          <cell r="L633">
            <v>0</v>
          </cell>
          <cell r="M633">
            <v>0</v>
          </cell>
          <cell r="N633">
            <v>0</v>
          </cell>
        </row>
        <row r="634">
          <cell r="C634">
            <v>9.6500000000000002E-2</v>
          </cell>
          <cell r="D634">
            <v>9.6500000000000002E-2</v>
          </cell>
          <cell r="E634">
            <v>9.6500000000000002E-2</v>
          </cell>
          <cell r="F634">
            <v>9.6500000000000002E-2</v>
          </cell>
          <cell r="G634">
            <v>9.6500000000000002E-2</v>
          </cell>
          <cell r="H634">
            <v>9.6500000000000002E-2</v>
          </cell>
          <cell r="I634">
            <v>9.6500000000000002E-2</v>
          </cell>
          <cell r="J634">
            <v>9.6500000000000002E-2</v>
          </cell>
          <cell r="K634">
            <v>9.6500000000000002E-2</v>
          </cell>
          <cell r="L634">
            <v>0</v>
          </cell>
          <cell r="M634">
            <v>0</v>
          </cell>
          <cell r="N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-63566.335899999998</v>
          </cell>
          <cell r="G635">
            <v>-69334.429699999993</v>
          </cell>
          <cell r="H635">
            <v>-53894.976600000002</v>
          </cell>
          <cell r="I635">
            <v>-38445.773399999998</v>
          </cell>
          <cell r="J635">
            <v>-22991.4902</v>
          </cell>
          <cell r="K635">
            <v>-7516.8662000000004</v>
          </cell>
          <cell r="L635">
            <v>0</v>
          </cell>
          <cell r="M635">
            <v>0</v>
          </cell>
          <cell r="N635">
            <v>0</v>
          </cell>
        </row>
        <row r="636">
          <cell r="C636">
            <v>3617</v>
          </cell>
          <cell r="D636">
            <v>2871</v>
          </cell>
          <cell r="E636">
            <v>2291</v>
          </cell>
          <cell r="F636">
            <v>1809</v>
          </cell>
          <cell r="G636">
            <v>1472</v>
          </cell>
          <cell r="H636">
            <v>1107</v>
          </cell>
          <cell r="I636">
            <v>1107</v>
          </cell>
          <cell r="J636">
            <v>917</v>
          </cell>
          <cell r="K636">
            <v>346</v>
          </cell>
          <cell r="L636">
            <v>0</v>
          </cell>
          <cell r="M636">
            <v>0</v>
          </cell>
          <cell r="N636">
            <v>0</v>
          </cell>
        </row>
        <row r="637">
          <cell r="C637">
            <v>11920</v>
          </cell>
          <cell r="D637">
            <v>9049</v>
          </cell>
          <cell r="E637">
            <v>6758</v>
          </cell>
          <cell r="F637">
            <v>4949</v>
          </cell>
          <cell r="G637">
            <v>3477</v>
          </cell>
          <cell r="H637">
            <v>2370</v>
          </cell>
          <cell r="I637">
            <v>1263</v>
          </cell>
          <cell r="J637">
            <v>346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C638">
            <v>-1656.905</v>
          </cell>
          <cell r="D638">
            <v>-1011.7542999999999</v>
          </cell>
          <cell r="E638">
            <v>-762.68769999999995</v>
          </cell>
          <cell r="F638">
            <v>-564.86270000000002</v>
          </cell>
          <cell r="G638">
            <v>-406.55450000000002</v>
          </cell>
          <cell r="H638">
            <v>-282.11779999999999</v>
          </cell>
          <cell r="I638">
            <v>-175.29230000000001</v>
          </cell>
          <cell r="J638">
            <v>-77.634299999999996</v>
          </cell>
          <cell r="K638">
            <v>-16.694500000000001</v>
          </cell>
          <cell r="L638">
            <v>0</v>
          </cell>
          <cell r="M638">
            <v>0</v>
          </cell>
          <cell r="N638">
            <v>0</v>
          </cell>
        </row>
        <row r="639">
          <cell r="C639">
            <v>429282.46879999997</v>
          </cell>
          <cell r="D639">
            <v>152122.5625</v>
          </cell>
          <cell r="E639">
            <v>-194851.4063</v>
          </cell>
          <cell r="F639">
            <v>-56.622799999999998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C640">
            <v>401584.25</v>
          </cell>
          <cell r="D640">
            <v>401584.25</v>
          </cell>
          <cell r="E640">
            <v>401584.25</v>
          </cell>
          <cell r="F640">
            <v>100396.0625</v>
          </cell>
          <cell r="G640">
            <v>40.837499999999999</v>
          </cell>
          <cell r="H640">
            <v>40.837499999999999</v>
          </cell>
          <cell r="I640">
            <v>40.837499999999999</v>
          </cell>
          <cell r="J640">
            <v>40.837499999999999</v>
          </cell>
          <cell r="K640">
            <v>40.837499999999999</v>
          </cell>
          <cell r="L640">
            <v>0</v>
          </cell>
          <cell r="M640">
            <v>0</v>
          </cell>
          <cell r="N640">
            <v>0</v>
          </cell>
        </row>
        <row r="641">
          <cell r="C641">
            <v>29749</v>
          </cell>
          <cell r="D641">
            <v>188505.875</v>
          </cell>
          <cell r="E641">
            <v>-261.37619999999998</v>
          </cell>
          <cell r="F641">
            <v>-336.68419999999998</v>
          </cell>
          <cell r="G641">
            <v>-336.68419999999998</v>
          </cell>
          <cell r="H641">
            <v>-336.68419999999998</v>
          </cell>
          <cell r="I641">
            <v>-336.68419999999998</v>
          </cell>
          <cell r="J641">
            <v>-336.68419999999998</v>
          </cell>
          <cell r="K641">
            <v>-336.68419999999998</v>
          </cell>
          <cell r="L641">
            <v>-336.68419999999998</v>
          </cell>
          <cell r="M641">
            <v>-336.68419999999998</v>
          </cell>
          <cell r="N641">
            <v>-336.68419999999998</v>
          </cell>
        </row>
        <row r="642">
          <cell r="C642">
            <v>-19937.277300000002</v>
          </cell>
          <cell r="D642">
            <v>6634.3051999999998</v>
          </cell>
          <cell r="E642">
            <v>6084.1548000000003</v>
          </cell>
          <cell r="F642">
            <v>-18.684999999999999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C643">
            <v>9928.2461000000003</v>
          </cell>
          <cell r="D643">
            <v>197.1917</v>
          </cell>
          <cell r="E643">
            <v>351.30669999999998</v>
          </cell>
          <cell r="F643">
            <v>394.96820000000002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C644">
            <v>0</v>
          </cell>
          <cell r="D644">
            <v>-69755.9375</v>
          </cell>
          <cell r="E644">
            <v>-7.7999999999999996E-3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C646">
            <v>939037.8125</v>
          </cell>
          <cell r="D646">
            <v>822003.5</v>
          </cell>
          <cell r="E646">
            <v>704732.875</v>
          </cell>
          <cell r="F646">
            <v>587265.8125</v>
          </cell>
          <cell r="G646">
            <v>469661.4375</v>
          </cell>
          <cell r="H646">
            <v>351908.34379999997</v>
          </cell>
          <cell r="I646">
            <v>234155.26560000001</v>
          </cell>
          <cell r="J646">
            <v>116324.7656</v>
          </cell>
          <cell r="K646">
            <v>-1738.3945000000001</v>
          </cell>
          <cell r="L646">
            <v>-1738.3945000000001</v>
          </cell>
          <cell r="M646">
            <v>-1738.3945000000001</v>
          </cell>
          <cell r="N646">
            <v>-1738.3945000000001</v>
          </cell>
        </row>
        <row r="647">
          <cell r="C647">
            <v>-41727.656300000002</v>
          </cell>
          <cell r="D647">
            <v>-28930.531299999999</v>
          </cell>
          <cell r="E647">
            <v>-11803.421899999999</v>
          </cell>
          <cell r="F647">
            <v>-6680.9395000000004</v>
          </cell>
          <cell r="G647">
            <v>-5715.0937999999996</v>
          </cell>
          <cell r="H647">
            <v>-5664.7969000000003</v>
          </cell>
          <cell r="I647">
            <v>-3900.7577999999999</v>
          </cell>
          <cell r="J647">
            <v>-2145.9375</v>
          </cell>
          <cell r="K647">
            <v>-398.55470000000003</v>
          </cell>
          <cell r="L647">
            <v>0</v>
          </cell>
          <cell r="M647">
            <v>0</v>
          </cell>
          <cell r="N647">
            <v>0</v>
          </cell>
        </row>
        <row r="648">
          <cell r="C648">
            <v>-159276.7188</v>
          </cell>
          <cell r="D648">
            <v>-163871.76560000001</v>
          </cell>
          <cell r="E648">
            <v>-162948.17189999999</v>
          </cell>
          <cell r="F648">
            <v>27540.166000000001</v>
          </cell>
          <cell r="G648">
            <v>86844.210900000005</v>
          </cell>
          <cell r="H648">
            <v>86894.507800000007</v>
          </cell>
          <cell r="I648">
            <v>88658.546900000001</v>
          </cell>
          <cell r="J648">
            <v>90413.367199999993</v>
          </cell>
          <cell r="K648">
            <v>92160.75</v>
          </cell>
          <cell r="L648">
            <v>0</v>
          </cell>
          <cell r="M648">
            <v>0</v>
          </cell>
          <cell r="N648">
            <v>0</v>
          </cell>
        </row>
        <row r="649">
          <cell r="C649">
            <v>117549.0625</v>
          </cell>
          <cell r="D649">
            <v>134941.23439999999</v>
          </cell>
          <cell r="E649">
            <v>151144.75</v>
          </cell>
          <cell r="F649">
            <v>-34221.105499999998</v>
          </cell>
          <cell r="G649">
            <v>-92559.304699999993</v>
          </cell>
          <cell r="H649">
            <v>-92559.304699999993</v>
          </cell>
          <cell r="I649">
            <v>-92559.304699999993</v>
          </cell>
          <cell r="J649">
            <v>-92559.304699999993</v>
          </cell>
          <cell r="K649">
            <v>-92559.304699999993</v>
          </cell>
          <cell r="L649">
            <v>0</v>
          </cell>
          <cell r="M649">
            <v>0</v>
          </cell>
          <cell r="N649">
            <v>0</v>
          </cell>
        </row>
        <row r="650">
          <cell r="C650">
            <v>91914.804699999993</v>
          </cell>
          <cell r="D650">
            <v>91643.281300000002</v>
          </cell>
          <cell r="E650">
            <v>91828.335900000005</v>
          </cell>
          <cell r="F650">
            <v>91982.125</v>
          </cell>
          <cell r="G650">
            <v>92089.648400000005</v>
          </cell>
          <cell r="H650">
            <v>92206.101599999995</v>
          </cell>
          <cell r="I650">
            <v>92206.101599999995</v>
          </cell>
          <cell r="J650">
            <v>92266.726599999995</v>
          </cell>
          <cell r="K650">
            <v>92448.906300000002</v>
          </cell>
          <cell r="L650">
            <v>0</v>
          </cell>
          <cell r="M650">
            <v>0</v>
          </cell>
          <cell r="N650">
            <v>0</v>
          </cell>
        </row>
        <row r="651">
          <cell r="C651">
            <v>450253.5</v>
          </cell>
          <cell r="D651">
            <v>433876.1875</v>
          </cell>
          <cell r="E651">
            <v>415201.21879999997</v>
          </cell>
          <cell r="F651">
            <v>396671.375</v>
          </cell>
          <cell r="G651">
            <v>377978.28129999997</v>
          </cell>
          <cell r="H651">
            <v>359036</v>
          </cell>
          <cell r="I651">
            <v>340400.71879999997</v>
          </cell>
          <cell r="J651">
            <v>321611.6875</v>
          </cell>
          <cell r="K651">
            <v>302195.0625</v>
          </cell>
          <cell r="L651">
            <v>0</v>
          </cell>
          <cell r="M651">
            <v>0</v>
          </cell>
          <cell r="N651">
            <v>0</v>
          </cell>
        </row>
        <row r="652">
          <cell r="C652">
            <v>450253.5</v>
          </cell>
          <cell r="D652">
            <v>433876.1875</v>
          </cell>
          <cell r="E652">
            <v>415201.21879999997</v>
          </cell>
          <cell r="F652">
            <v>333105.03129999997</v>
          </cell>
          <cell r="G652">
            <v>311648.1875</v>
          </cell>
          <cell r="H652">
            <v>308111.28129999997</v>
          </cell>
          <cell r="I652">
            <v>304894.1875</v>
          </cell>
          <cell r="J652">
            <v>301526.96879999997</v>
          </cell>
          <cell r="K652">
            <v>297546.59379999997</v>
          </cell>
          <cell r="L652">
            <v>0</v>
          </cell>
          <cell r="M652">
            <v>0</v>
          </cell>
          <cell r="N652">
            <v>0</v>
          </cell>
        </row>
        <row r="653">
          <cell r="C653">
            <v>903768.75</v>
          </cell>
          <cell r="D653">
            <v>502184.5</v>
          </cell>
          <cell r="E653">
            <v>100600.25</v>
          </cell>
          <cell r="F653">
            <v>204.1875</v>
          </cell>
          <cell r="G653">
            <v>163.35</v>
          </cell>
          <cell r="H653">
            <v>122.5125</v>
          </cell>
          <cell r="I653">
            <v>81.674999999999997</v>
          </cell>
          <cell r="J653">
            <v>40.837499999999999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C654">
            <v>106590.125</v>
          </cell>
          <cell r="D654">
            <v>67837.242199999993</v>
          </cell>
          <cell r="E654">
            <v>29084.3652</v>
          </cell>
          <cell r="F654">
            <v>4863.8140000000003</v>
          </cell>
          <cell r="G654">
            <v>17.733699999999999</v>
          </cell>
          <cell r="H654">
            <v>13.792899999999999</v>
          </cell>
          <cell r="I654">
            <v>9.8520000000000003</v>
          </cell>
          <cell r="J654">
            <v>5.9112</v>
          </cell>
          <cell r="K654">
            <v>1.9703999999999999</v>
          </cell>
          <cell r="L654">
            <v>0</v>
          </cell>
          <cell r="M654">
            <v>0</v>
          </cell>
          <cell r="N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C657">
            <v>96280.789099999995</v>
          </cell>
          <cell r="D657">
            <v>84970.242199999993</v>
          </cell>
          <cell r="E657">
            <v>73665.031300000002</v>
          </cell>
          <cell r="F657">
            <v>62338.9375</v>
          </cell>
          <cell r="G657">
            <v>50996.742200000001</v>
          </cell>
          <cell r="H657">
            <v>39640.742200000001</v>
          </cell>
          <cell r="I657">
            <v>28277.570299999999</v>
          </cell>
          <cell r="J657">
            <v>16910.662100000001</v>
          </cell>
          <cell r="K657">
            <v>5528.7924999999996</v>
          </cell>
          <cell r="L657">
            <v>0</v>
          </cell>
          <cell r="M657">
            <v>0</v>
          </cell>
          <cell r="N657">
            <v>0</v>
          </cell>
        </row>
        <row r="658">
          <cell r="C658">
            <v>12000</v>
          </cell>
          <cell r="D658">
            <v>61000</v>
          </cell>
          <cell r="E658">
            <v>62000</v>
          </cell>
          <cell r="F658">
            <v>63000</v>
          </cell>
          <cell r="G658">
            <v>64000</v>
          </cell>
          <cell r="H658">
            <v>65000</v>
          </cell>
          <cell r="I658">
            <v>66000</v>
          </cell>
          <cell r="J658">
            <v>67000</v>
          </cell>
          <cell r="K658">
            <v>68000</v>
          </cell>
          <cell r="L658">
            <v>69000</v>
          </cell>
          <cell r="M658">
            <v>70000</v>
          </cell>
          <cell r="N658">
            <v>71000</v>
          </cell>
        </row>
        <row r="659">
          <cell r="C659">
            <v>88000</v>
          </cell>
          <cell r="D659">
            <v>2700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C660">
            <v>88000</v>
          </cell>
          <cell r="D660">
            <v>2700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C661">
            <v>91147.679699999993</v>
          </cell>
          <cell r="D661">
            <v>94989.023400000005</v>
          </cell>
          <cell r="E661">
            <v>94421.390599999999</v>
          </cell>
          <cell r="F661">
            <v>68374.460900000005</v>
          </cell>
          <cell r="G661">
            <v>63652.519500000002</v>
          </cell>
          <cell r="H661">
            <v>63788.328099999999</v>
          </cell>
          <cell r="I661">
            <v>62150.285199999998</v>
          </cell>
          <cell r="J661">
            <v>60615.800799999997</v>
          </cell>
          <cell r="K661">
            <v>59278.734400000001</v>
          </cell>
          <cell r="L661">
            <v>0</v>
          </cell>
          <cell r="M661">
            <v>0</v>
          </cell>
          <cell r="N661">
            <v>0</v>
          </cell>
        </row>
        <row r="662">
          <cell r="C662">
            <v>91147.679699999993</v>
          </cell>
          <cell r="D662">
            <v>94989.023400000005</v>
          </cell>
          <cell r="E662">
            <v>94421.390599999999</v>
          </cell>
          <cell r="F662">
            <v>68374.460900000005</v>
          </cell>
          <cell r="G662">
            <v>63652.519500000002</v>
          </cell>
          <cell r="H662">
            <v>63788.328099999999</v>
          </cell>
          <cell r="I662">
            <v>62150.285199999998</v>
          </cell>
          <cell r="J662">
            <v>60615.800799999997</v>
          </cell>
          <cell r="K662">
            <v>59278.734400000001</v>
          </cell>
          <cell r="L662">
            <v>0</v>
          </cell>
          <cell r="M662">
            <v>0</v>
          </cell>
          <cell r="N662">
            <v>0</v>
          </cell>
        </row>
        <row r="663">
          <cell r="C663">
            <v>-80000</v>
          </cell>
          <cell r="D663">
            <v>-68675.023400000005</v>
          </cell>
          <cell r="E663">
            <v>-71322.523400000005</v>
          </cell>
          <cell r="F663">
            <v>-60588.667999999998</v>
          </cell>
          <cell r="G663">
            <v>-51422.164100000002</v>
          </cell>
          <cell r="H663">
            <v>-36140.320299999999</v>
          </cell>
          <cell r="I663">
            <v>-26219.9863</v>
          </cell>
          <cell r="J663">
            <v>-16265.679700000001</v>
          </cell>
          <cell r="K663">
            <v>-6267.7114000000001</v>
          </cell>
          <cell r="L663">
            <v>0</v>
          </cell>
          <cell r="M663">
            <v>0</v>
          </cell>
          <cell r="N663">
            <v>0</v>
          </cell>
        </row>
        <row r="664">
          <cell r="C664">
            <v>25000</v>
          </cell>
          <cell r="D664">
            <v>2500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C666">
            <v>419052.65629999997</v>
          </cell>
          <cell r="D666">
            <v>438506.84379999997</v>
          </cell>
          <cell r="E666">
            <v>456934.5625</v>
          </cell>
          <cell r="F666">
            <v>101637.92969999999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C667">
            <v>2320800</v>
          </cell>
          <cell r="D667">
            <v>2030700</v>
          </cell>
          <cell r="E667">
            <v>1740600</v>
          </cell>
          <cell r="F667">
            <v>1450500</v>
          </cell>
          <cell r="G667">
            <v>1160400</v>
          </cell>
          <cell r="H667">
            <v>870300</v>
          </cell>
          <cell r="I667">
            <v>580200</v>
          </cell>
          <cell r="J667">
            <v>29010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C668">
            <v>2502112.5</v>
          </cell>
          <cell r="D668">
            <v>2212012.5</v>
          </cell>
          <cell r="E668">
            <v>1921912.5</v>
          </cell>
          <cell r="F668">
            <v>1631812.5</v>
          </cell>
          <cell r="G668">
            <v>1341712.5</v>
          </cell>
          <cell r="H668">
            <v>1051612.5</v>
          </cell>
          <cell r="I668">
            <v>761512.5</v>
          </cell>
          <cell r="J668">
            <v>471412.5</v>
          </cell>
          <cell r="K668">
            <v>181312.5</v>
          </cell>
          <cell r="L668">
            <v>0</v>
          </cell>
          <cell r="M668">
            <v>0</v>
          </cell>
          <cell r="N668">
            <v>0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C670">
            <v>161647</v>
          </cell>
          <cell r="D670">
            <v>140905.1875</v>
          </cell>
          <cell r="E670">
            <v>122810.21090000001</v>
          </cell>
          <cell r="F670">
            <v>104762.3594</v>
          </cell>
          <cell r="G670">
            <v>86406.289099999995</v>
          </cell>
          <cell r="H670">
            <v>67829</v>
          </cell>
          <cell r="I670">
            <v>49193.707000000002</v>
          </cell>
          <cell r="J670">
            <v>30594.671900000001</v>
          </cell>
          <cell r="K670">
            <v>11749.050800000001</v>
          </cell>
          <cell r="L670">
            <v>0</v>
          </cell>
          <cell r="M670">
            <v>0</v>
          </cell>
          <cell r="N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C672">
            <v>290100</v>
          </cell>
          <cell r="D672">
            <v>290100</v>
          </cell>
          <cell r="E672">
            <v>290100</v>
          </cell>
          <cell r="F672">
            <v>290100</v>
          </cell>
          <cell r="G672">
            <v>290100</v>
          </cell>
          <cell r="H672">
            <v>290100</v>
          </cell>
          <cell r="I672">
            <v>290100</v>
          </cell>
          <cell r="J672">
            <v>290100</v>
          </cell>
          <cell r="K672">
            <v>290100</v>
          </cell>
          <cell r="L672">
            <v>0</v>
          </cell>
          <cell r="M672">
            <v>0</v>
          </cell>
          <cell r="N672">
            <v>0</v>
          </cell>
        </row>
        <row r="673">
          <cell r="C673">
            <v>6.3200000000000006E-2</v>
          </cell>
          <cell r="D673">
            <v>6.3700000000000007E-2</v>
          </cell>
          <cell r="E673">
            <v>6.3899999999999998E-2</v>
          </cell>
          <cell r="F673">
            <v>6.4199999999999993E-2</v>
          </cell>
          <cell r="G673">
            <v>6.4399999999999999E-2</v>
          </cell>
          <cell r="H673">
            <v>6.4500000000000002E-2</v>
          </cell>
          <cell r="I673">
            <v>6.4600000000000005E-2</v>
          </cell>
          <cell r="J673">
            <v>6.4899999999999999E-2</v>
          </cell>
          <cell r="K673">
            <v>6.4799999999999996E-2</v>
          </cell>
          <cell r="L673">
            <v>0</v>
          </cell>
          <cell r="M673">
            <v>0</v>
          </cell>
          <cell r="N673">
            <v>0</v>
          </cell>
        </row>
        <row r="674">
          <cell r="C674">
            <v>6255.2812999999996</v>
          </cell>
          <cell r="D674">
            <v>5530.0312999999996</v>
          </cell>
          <cell r="E674">
            <v>4804.7812999999996</v>
          </cell>
          <cell r="F674">
            <v>4079.5313000000001</v>
          </cell>
          <cell r="G674">
            <v>3354.2813000000001</v>
          </cell>
          <cell r="H674">
            <v>2629.0313000000001</v>
          </cell>
          <cell r="I674">
            <v>1903.7813000000001</v>
          </cell>
          <cell r="J674">
            <v>1178.5313000000001</v>
          </cell>
          <cell r="K674">
            <v>453.28129999999999</v>
          </cell>
          <cell r="L674">
            <v>0</v>
          </cell>
          <cell r="M674">
            <v>0</v>
          </cell>
          <cell r="N674">
            <v>0</v>
          </cell>
        </row>
        <row r="675">
          <cell r="C675">
            <v>1</v>
          </cell>
          <cell r="D675">
            <v>1</v>
          </cell>
          <cell r="E675">
            <v>1</v>
          </cell>
          <cell r="F675">
            <v>1</v>
          </cell>
          <cell r="G675">
            <v>1</v>
          </cell>
          <cell r="H675">
            <v>1</v>
          </cell>
          <cell r="I675">
            <v>1</v>
          </cell>
          <cell r="J675">
            <v>1</v>
          </cell>
          <cell r="K675">
            <v>1</v>
          </cell>
          <cell r="L675">
            <v>1</v>
          </cell>
          <cell r="M675">
            <v>1</v>
          </cell>
          <cell r="N675">
            <v>1</v>
          </cell>
        </row>
        <row r="676">
          <cell r="C676">
            <v>-755247</v>
          </cell>
          <cell r="D676">
            <v>-1178180.75</v>
          </cell>
          <cell r="E676">
            <v>-1651899.625</v>
          </cell>
          <cell r="F676">
            <v>-1544643.625</v>
          </cell>
          <cell r="G676">
            <v>-1254543.625</v>
          </cell>
          <cell r="H676">
            <v>-964443.625</v>
          </cell>
          <cell r="I676">
            <v>-674343.625</v>
          </cell>
          <cell r="J676">
            <v>-384243.625</v>
          </cell>
          <cell r="K676">
            <v>-94143.625</v>
          </cell>
          <cell r="L676">
            <v>-94143.625</v>
          </cell>
          <cell r="M676">
            <v>-94143.625</v>
          </cell>
          <cell r="N676">
            <v>-94143.625</v>
          </cell>
        </row>
        <row r="677">
          <cell r="C677">
            <v>-368423.0625</v>
          </cell>
          <cell r="D677">
            <v>-422933.75</v>
          </cell>
          <cell r="E677">
            <v>-473718.90629999997</v>
          </cell>
          <cell r="F677">
            <v>107256.0156</v>
          </cell>
          <cell r="G677">
            <v>290100</v>
          </cell>
          <cell r="H677">
            <v>290100</v>
          </cell>
          <cell r="I677">
            <v>290100</v>
          </cell>
          <cell r="J677">
            <v>290100</v>
          </cell>
          <cell r="K677">
            <v>290100</v>
          </cell>
          <cell r="L677">
            <v>0</v>
          </cell>
          <cell r="M677">
            <v>0</v>
          </cell>
          <cell r="N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C682">
            <v>-11561.2266</v>
          </cell>
          <cell r="D682">
            <v>-8015.6054999999997</v>
          </cell>
          <cell r="E682">
            <v>-3270.3008</v>
          </cell>
          <cell r="F682">
            <v>-1851.0463999999999</v>
          </cell>
          <cell r="G682">
            <v>-1583.4473</v>
          </cell>
          <cell r="H682">
            <v>-1569.5117</v>
          </cell>
          <cell r="I682">
            <v>-1080.7578000000001</v>
          </cell>
          <cell r="J682">
            <v>-594.56050000000005</v>
          </cell>
          <cell r="K682">
            <v>-110.4258</v>
          </cell>
          <cell r="L682">
            <v>0</v>
          </cell>
          <cell r="M682">
            <v>0</v>
          </cell>
          <cell r="N682">
            <v>0</v>
          </cell>
        </row>
        <row r="683">
          <cell r="C683">
            <v>-44129.824200000003</v>
          </cell>
          <cell r="D683">
            <v>-45402.949200000003</v>
          </cell>
          <cell r="E683">
            <v>-45147.050799999997</v>
          </cell>
          <cell r="F683">
            <v>7630.3852999999999</v>
          </cell>
          <cell r="G683">
            <v>24061.392599999999</v>
          </cell>
          <cell r="H683">
            <v>24075.328099999999</v>
          </cell>
          <cell r="I683">
            <v>24564.081999999999</v>
          </cell>
          <cell r="J683">
            <v>25050.279299999998</v>
          </cell>
          <cell r="K683">
            <v>25534.414100000002</v>
          </cell>
          <cell r="L683">
            <v>0</v>
          </cell>
          <cell r="M683">
            <v>0</v>
          </cell>
          <cell r="N683">
            <v>0</v>
          </cell>
        </row>
        <row r="684">
          <cell r="C684">
            <v>32568.597699999998</v>
          </cell>
          <cell r="D684">
            <v>37387.343800000002</v>
          </cell>
          <cell r="E684">
            <v>41876.75</v>
          </cell>
          <cell r="F684">
            <v>-9481.4315999999999</v>
          </cell>
          <cell r="G684">
            <v>-25644.839800000002</v>
          </cell>
          <cell r="H684">
            <v>-25644.839800000002</v>
          </cell>
          <cell r="I684">
            <v>-25644.839800000002</v>
          </cell>
          <cell r="J684">
            <v>-25644.839800000002</v>
          </cell>
          <cell r="K684">
            <v>-25644.839800000002</v>
          </cell>
          <cell r="L684">
            <v>0</v>
          </cell>
          <cell r="M684">
            <v>0</v>
          </cell>
          <cell r="N684">
            <v>0</v>
          </cell>
        </row>
        <row r="685">
          <cell r="C685">
            <v>25466.271499999999</v>
          </cell>
          <cell r="D685">
            <v>25391.043000000001</v>
          </cell>
          <cell r="E685">
            <v>25442.3145</v>
          </cell>
          <cell r="F685">
            <v>25484.9238</v>
          </cell>
          <cell r="G685">
            <v>25514.714800000002</v>
          </cell>
          <cell r="H685">
            <v>25546.980500000001</v>
          </cell>
          <cell r="I685">
            <v>25546.980500000001</v>
          </cell>
          <cell r="J685">
            <v>25563.777300000002</v>
          </cell>
          <cell r="K685">
            <v>25614.2539</v>
          </cell>
          <cell r="L685">
            <v>0</v>
          </cell>
          <cell r="M685">
            <v>0</v>
          </cell>
          <cell r="N685">
            <v>0</v>
          </cell>
        </row>
        <row r="686"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3004.3499000000002</v>
          </cell>
          <cell r="H686">
            <v>2970.2532000000001</v>
          </cell>
          <cell r="I686">
            <v>2939.2397000000001</v>
          </cell>
          <cell r="J686">
            <v>2906.7793000000001</v>
          </cell>
          <cell r="K686">
            <v>2868.4077000000002</v>
          </cell>
          <cell r="L686">
            <v>0</v>
          </cell>
          <cell r="M686">
            <v>0</v>
          </cell>
          <cell r="N686">
            <v>0</v>
          </cell>
        </row>
        <row r="687">
          <cell r="C687">
            <v>1.0097</v>
          </cell>
          <cell r="D687">
            <v>1.0097</v>
          </cell>
          <cell r="E687">
            <v>1.0097</v>
          </cell>
          <cell r="F687">
            <v>1.0097</v>
          </cell>
          <cell r="G687">
            <v>1.0097</v>
          </cell>
          <cell r="H687">
            <v>1.0097</v>
          </cell>
          <cell r="I687">
            <v>1.0097</v>
          </cell>
          <cell r="J687">
            <v>1.0097</v>
          </cell>
          <cell r="K687">
            <v>1.0097</v>
          </cell>
          <cell r="L687">
            <v>0</v>
          </cell>
          <cell r="M687">
            <v>0</v>
          </cell>
          <cell r="N687">
            <v>0</v>
          </cell>
        </row>
        <row r="690">
          <cell r="C690" t="str">
            <v>FYearLag</v>
          </cell>
          <cell r="D690" t="str">
            <v>FYear01</v>
          </cell>
          <cell r="E690" t="str">
            <v>FYear02</v>
          </cell>
          <cell r="F690" t="str">
            <v>FYear03</v>
          </cell>
          <cell r="G690" t="str">
            <v>FYear04</v>
          </cell>
          <cell r="H690" t="str">
            <v>FYear05</v>
          </cell>
          <cell r="I690" t="str">
            <v>FYear06</v>
          </cell>
          <cell r="J690" t="str">
            <v>FYear07</v>
          </cell>
          <cell r="K690" t="str">
            <v>FYear08</v>
          </cell>
          <cell r="L690" t="str">
            <v>FYear09</v>
          </cell>
          <cell r="M690" t="str">
            <v>FYear10</v>
          </cell>
          <cell r="N690" t="str">
            <v>FYear11</v>
          </cell>
          <cell r="O690" t="str">
            <v>FYear12</v>
          </cell>
          <cell r="P690" t="str">
            <v>FYear13</v>
          </cell>
          <cell r="Q690" t="str">
            <v>FYear14</v>
          </cell>
          <cell r="R690" t="str">
            <v>FYear15</v>
          </cell>
          <cell r="S690" t="str">
            <v>FYear16</v>
          </cell>
          <cell r="T690" t="str">
            <v>FYear17</v>
          </cell>
          <cell r="U690" t="str">
            <v>FYear18</v>
          </cell>
          <cell r="V690" t="str">
            <v>FYear19</v>
          </cell>
          <cell r="W690" t="str">
            <v>FYear20</v>
          </cell>
          <cell r="X690" t="str">
            <v>FYear21</v>
          </cell>
          <cell r="Y690" t="str">
            <v>FYear22</v>
          </cell>
        </row>
        <row r="691">
          <cell r="C691" t="str">
            <v>Y1999</v>
          </cell>
          <cell r="D691" t="str">
            <v>Y2000</v>
          </cell>
          <cell r="E691" t="str">
            <v>Y2001</v>
          </cell>
          <cell r="F691" t="str">
            <v>Y2002</v>
          </cell>
          <cell r="G691" t="str">
            <v>Y2003</v>
          </cell>
          <cell r="H691" t="str">
            <v>Y2004</v>
          </cell>
          <cell r="I691" t="str">
            <v>Y2005</v>
          </cell>
          <cell r="J691" t="str">
            <v>Y2006</v>
          </cell>
          <cell r="K691" t="str">
            <v>Y2007</v>
          </cell>
          <cell r="L691" t="str">
            <v>Y2008</v>
          </cell>
          <cell r="M691" t="str">
            <v>Y2009</v>
          </cell>
          <cell r="N691" t="str">
            <v>Y2010</v>
          </cell>
        </row>
        <row r="692">
          <cell r="C692">
            <v>1004329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C693">
            <v>499631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C694">
            <v>44167.378900000003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5">
          <cell r="C695">
            <v>159412.26560000001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C696">
            <v>744932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C697">
            <v>245267.60939999999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C698">
            <v>24891.343799999999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</row>
        <row r="699">
          <cell r="C699">
            <v>60964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C700">
            <v>11715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C701">
            <v>499631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C703">
            <v>42201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C704">
            <v>499631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82580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.125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1.0999999999999999E-2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3.9899999999999998E-2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318212.28129999997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111374.28909999999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11374.2969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18405.5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.125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</row>
        <row r="716">
          <cell r="C716">
            <v>0</v>
          </cell>
          <cell r="D716">
            <v>6938000</v>
          </cell>
          <cell r="E716">
            <v>21300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.125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C718">
            <v>1004329</v>
          </cell>
          <cell r="D718">
            <v>0</v>
          </cell>
          <cell r="E718">
            <v>0</v>
          </cell>
          <cell r="F718">
            <v>0</v>
          </cell>
          <cell r="G718">
            <v>4519911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C719">
            <v>499631</v>
          </cell>
          <cell r="D719">
            <v>0</v>
          </cell>
          <cell r="E719">
            <v>0</v>
          </cell>
          <cell r="F719">
            <v>0</v>
          </cell>
          <cell r="G719">
            <v>0.29870000000000002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C720">
            <v>44167.378900000003</v>
          </cell>
          <cell r="D720">
            <v>0</v>
          </cell>
          <cell r="E720">
            <v>0</v>
          </cell>
          <cell r="F720">
            <v>0</v>
          </cell>
          <cell r="G720">
            <v>2.64E-2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C721">
            <v>159412.26560000001</v>
          </cell>
          <cell r="D721">
            <v>0</v>
          </cell>
          <cell r="E721">
            <v>0</v>
          </cell>
          <cell r="F721">
            <v>0</v>
          </cell>
          <cell r="G721">
            <v>9.5299999999999996E-2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C722">
            <v>744932</v>
          </cell>
          <cell r="D722">
            <v>0</v>
          </cell>
          <cell r="E722">
            <v>0</v>
          </cell>
          <cell r="F722">
            <v>0</v>
          </cell>
          <cell r="G722">
            <v>1387289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C723">
            <v>245267.60939999999</v>
          </cell>
          <cell r="D723">
            <v>0</v>
          </cell>
          <cell r="E723">
            <v>0</v>
          </cell>
          <cell r="F723">
            <v>0</v>
          </cell>
          <cell r="G723">
            <v>485551.15629999997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C724">
            <v>24891.343799999999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C725">
            <v>60964</v>
          </cell>
          <cell r="D725">
            <v>0</v>
          </cell>
          <cell r="E725">
            <v>0</v>
          </cell>
          <cell r="F725">
            <v>0</v>
          </cell>
          <cell r="G725">
            <v>485551.125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C726">
            <v>11715</v>
          </cell>
          <cell r="D726">
            <v>0</v>
          </cell>
          <cell r="E726">
            <v>0</v>
          </cell>
          <cell r="F726">
            <v>0</v>
          </cell>
          <cell r="G726">
            <v>43031.25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C727">
            <v>499631</v>
          </cell>
          <cell r="D727">
            <v>0</v>
          </cell>
          <cell r="E727">
            <v>0</v>
          </cell>
          <cell r="F727">
            <v>0</v>
          </cell>
          <cell r="G727">
            <v>0.36120000000000002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3.1300000000000001E-2</v>
          </cell>
          <cell r="G728">
            <v>3.1300000000000001E-2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C729">
            <v>42201</v>
          </cell>
          <cell r="D729">
            <v>6938000</v>
          </cell>
          <cell r="E729">
            <v>21300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C730">
            <v>499631</v>
          </cell>
          <cell r="D730">
            <v>0</v>
          </cell>
          <cell r="E730">
            <v>0</v>
          </cell>
          <cell r="F730">
            <v>-3.1300000000000001E-2</v>
          </cell>
          <cell r="G730">
            <v>0.329900000000000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201376.5625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3.8999999999999998E-3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2.9999999999999997E-4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1.1999999999999999E-3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-6944.4219000000003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2430.5479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-2430.5486000000001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3.8999999999999998E-3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3.8999999999999998E-3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1846194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.125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1.0999999999999999E-2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3.9899999999999998E-2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588176.125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205861.64060000001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205861.60939999999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13691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.125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.125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1075876.625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-6.25E-2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-5.4999999999999997E-3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-1.9900000000000001E-2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538427.1875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188449.51560000001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188449.51560000001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1093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3.1300000000000001E-2</v>
          </cell>
          <cell r="G793">
            <v>3.1300000000000001E-2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-3.1300000000000001E-2</v>
          </cell>
          <cell r="G795">
            <v>-3.1300000000000001E-2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570931.5625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1.5599999999999999E-2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1.4E-3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5.0000000000000001E-3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42691.0625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14941.8711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14941.8613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1.5599999999999999E-2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1.5599999999999999E-2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-273.90839999999997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9.1600000000000001E-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8.0999999999999996E-3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2.92E-2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-93273.179699999993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-32645.6152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-32645.613300000001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4.75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9.1600000000000001E-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9.1600000000000001E-2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</sheetData>
      <sheetData sheetId="5" refreshError="1">
        <row r="3">
          <cell r="F3" t="str">
            <v>'11/24/01 18:02:40</v>
          </cell>
        </row>
        <row r="4">
          <cell r="B4" t="str">
            <v>PoR1130u</v>
          </cell>
          <cell r="F4" t="str">
            <v>PoR Upd -- ET capex - Sales/DA waterfall supporting filing 11-26-011b.xls</v>
          </cell>
        </row>
        <row r="9">
          <cell r="C9" t="str">
            <v>BYearLag</v>
          </cell>
          <cell r="D9" t="str">
            <v>BYear01</v>
          </cell>
          <cell r="E9" t="str">
            <v>BYear02</v>
          </cell>
          <cell r="F9" t="str">
            <v>BYear03</v>
          </cell>
          <cell r="G9" t="str">
            <v>BYear04</v>
          </cell>
          <cell r="H9" t="str">
            <v>BYear05</v>
          </cell>
          <cell r="I9" t="str">
            <v>BYear06</v>
          </cell>
          <cell r="J9" t="str">
            <v>BYear07</v>
          </cell>
          <cell r="K9" t="str">
            <v>BYear08</v>
          </cell>
          <cell r="L9" t="str">
            <v>BYear09</v>
          </cell>
          <cell r="M9" t="str">
            <v>BYear10</v>
          </cell>
          <cell r="N9" t="str">
            <v>BYear11</v>
          </cell>
          <cell r="O9" t="str">
            <v>BYear12</v>
       